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Q:\DATA\GA\GFSR\2020H2\Panels\Chapter 2\"/>
    </mc:Choice>
  </mc:AlternateContent>
  <xr:revisionPtr revIDLastSave="0" documentId="8_{FBA5B337-9863-4975-8AD9-27EDC60E7216}" xr6:coauthVersionLast="45" xr6:coauthVersionMax="45" xr10:uidLastSave="{00000000-0000-0000-0000-000000000000}"/>
  <bookViews>
    <workbookView xWindow="-108" yWindow="-108" windowWidth="21444" windowHeight="13176" tabRatio="905" xr2:uid="{00000000-000D-0000-FFFF-FFFF00000000}"/>
  </bookViews>
  <sheets>
    <sheet name="GFSR Chapter 2 Oct. 2020" sheetId="1" r:id="rId1"/>
    <sheet name="Table of Contents" sheetId="73" r:id="rId2"/>
    <sheet name="Figure 2.1." sheetId="111" r:id="rId3"/>
    <sheet name="Figure 2.2." sheetId="190" r:id="rId4"/>
    <sheet name="Figure 2.3" sheetId="328" r:id="rId5"/>
    <sheet name="Figure 2.4" sheetId="232" r:id="rId6"/>
    <sheet name="Figure 2.5" sheetId="327" r:id="rId7"/>
    <sheet name="Figure 2.6." sheetId="225" r:id="rId8"/>
    <sheet name="Figure 2.7" sheetId="227" r:id="rId9"/>
    <sheet name="Figure 2.8." sheetId="337" r:id="rId10"/>
    <sheet name="Figure 2.9." sheetId="347" r:id="rId11"/>
    <sheet name="Figure 2.10" sheetId="348" r:id="rId12"/>
    <sheet name="Figure 2.11." sheetId="34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10" hidden="1">'Figure 2.9.'!$J$7:$M$7</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oc50724859" localSheetId="9">'Figure 2.8.'!$J$3</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1" i="227" l="1"/>
  <c r="N11" i="227"/>
  <c r="T11" i="227"/>
  <c r="U11" i="227"/>
  <c r="AB11" i="227"/>
  <c r="AC11" i="227"/>
  <c r="M12" i="227"/>
  <c r="N12" i="227"/>
  <c r="T12" i="227"/>
  <c r="U12" i="227"/>
  <c r="AB12" i="227"/>
  <c r="AC12" i="227"/>
  <c r="M13" i="227"/>
  <c r="N13" i="227"/>
  <c r="T13" i="227"/>
  <c r="U13" i="227"/>
  <c r="AB13" i="227"/>
  <c r="AC13" i="227"/>
  <c r="M14" i="227"/>
  <c r="N14" i="227"/>
  <c r="T14" i="227"/>
  <c r="U14" i="227"/>
  <c r="AB14" i="227"/>
  <c r="AC14" i="227"/>
  <c r="M15" i="227"/>
  <c r="N15" i="227"/>
  <c r="T15" i="227"/>
  <c r="U15" i="227"/>
  <c r="AB15" i="227"/>
  <c r="AC15" i="227"/>
  <c r="M16" i="227"/>
  <c r="N16" i="227"/>
  <c r="T16" i="227"/>
  <c r="U16" i="227"/>
  <c r="AB16" i="227"/>
  <c r="AC16" i="227"/>
  <c r="M17" i="227"/>
  <c r="N17" i="227"/>
  <c r="T17" i="227"/>
  <c r="U17" i="227"/>
  <c r="AB17" i="227"/>
  <c r="AC17" i="227"/>
  <c r="B9" i="73"/>
</calcChain>
</file>

<file path=xl/sharedStrings.xml><?xml version="1.0" encoding="utf-8"?>
<sst xmlns="http://schemas.openxmlformats.org/spreadsheetml/2006/main" count="303" uniqueCount="225">
  <si>
    <t>International Monetary Fund</t>
  </si>
  <si>
    <t>Table of Contents</t>
  </si>
  <si>
    <t>Figures</t>
  </si>
  <si>
    <t>Global Financial Stability Report</t>
  </si>
  <si>
    <t>Other</t>
  </si>
  <si>
    <t>October 2020</t>
  </si>
  <si>
    <t>China</t>
  </si>
  <si>
    <t>VIX</t>
  </si>
  <si>
    <t>US</t>
  </si>
  <si>
    <t>UK</t>
  </si>
  <si>
    <t>India</t>
  </si>
  <si>
    <t>Brazil</t>
  </si>
  <si>
    <t>EA</t>
  </si>
  <si>
    <t>Last time</t>
  </si>
  <si>
    <t>Latest</t>
  </si>
  <si>
    <t>JPN</t>
  </si>
  <si>
    <t>CHN</t>
  </si>
  <si>
    <t>RUS</t>
  </si>
  <si>
    <t>TUR</t>
  </si>
  <si>
    <t>IND</t>
  </si>
  <si>
    <t>POL</t>
  </si>
  <si>
    <t>BRA</t>
  </si>
  <si>
    <t>MEX</t>
  </si>
  <si>
    <t>2. Bond Spread Misalignments</t>
  </si>
  <si>
    <t>(Deviation from fair value per unit of risk, left scale; percentile based on 1995–2020, right scale)</t>
  </si>
  <si>
    <t>HRV</t>
  </si>
  <si>
    <t>CHL</t>
  </si>
  <si>
    <t>COL</t>
  </si>
  <si>
    <t>THA</t>
  </si>
  <si>
    <t>HUN</t>
  </si>
  <si>
    <t>PHP</t>
  </si>
  <si>
    <t>IDN</t>
  </si>
  <si>
    <t>MYS</t>
  </si>
  <si>
    <t>ROU</t>
  </si>
  <si>
    <t>ZAF</t>
  </si>
  <si>
    <t>GHN</t>
  </si>
  <si>
    <t>Sovereign bonds</t>
  </si>
  <si>
    <t>ABS/Covered bonds</t>
  </si>
  <si>
    <t>Private/ETF</t>
  </si>
  <si>
    <t>Sovereign primary market</t>
  </si>
  <si>
    <t>Sovereign secondary market</t>
  </si>
  <si>
    <t>Median</t>
  </si>
  <si>
    <t>FXI</t>
  </si>
  <si>
    <t>Policy rates</t>
  </si>
  <si>
    <t>US FFR</t>
  </si>
  <si>
    <t>VIX 
* FXI</t>
  </si>
  <si>
    <t>US FFR 
* FXI</t>
  </si>
  <si>
    <t>VIX 
* PR</t>
  </si>
  <si>
    <t>US FFR 
* PR</t>
  </si>
  <si>
    <t>Total Change in LC Debt Outstanding</t>
  </si>
  <si>
    <t>Domestic banks</t>
  </si>
  <si>
    <t>Central bank</t>
  </si>
  <si>
    <t>Non-residents</t>
  </si>
  <si>
    <t>Other domestic</t>
  </si>
  <si>
    <t>Policy rate change</t>
  </si>
  <si>
    <t>FX Intervention</t>
  </si>
  <si>
    <t>Reserve requirement ratio change</t>
  </si>
  <si>
    <t>Term Repo</t>
  </si>
  <si>
    <t>Government bond purchase program</t>
  </si>
  <si>
    <t>Private security purchase program</t>
  </si>
  <si>
    <t>WHD</t>
  </si>
  <si>
    <t>MCD</t>
  </si>
  <si>
    <t>EUR</t>
  </si>
  <si>
    <t>APD</t>
  </si>
  <si>
    <t>AFR</t>
  </si>
  <si>
    <t>2019 Deficit</t>
  </si>
  <si>
    <t>Ghana</t>
  </si>
  <si>
    <t>South Africa</t>
  </si>
  <si>
    <t>Poland</t>
  </si>
  <si>
    <t>Romania</t>
  </si>
  <si>
    <t>Colombia</t>
  </si>
  <si>
    <t>Peru</t>
  </si>
  <si>
    <t>Chile</t>
  </si>
  <si>
    <t>Hungary</t>
  </si>
  <si>
    <t>Philippines</t>
  </si>
  <si>
    <t>Turkey</t>
  </si>
  <si>
    <t>Egypt</t>
  </si>
  <si>
    <t>Indonesia</t>
  </si>
  <si>
    <t>Thailand</t>
  </si>
  <si>
    <t>2020 Deficit forecast in Oct. 2019</t>
  </si>
  <si>
    <t xml:space="preserve">Change in forecast of 2020 deficit </t>
  </si>
  <si>
    <t>Value in Feb 19 2020</t>
  </si>
  <si>
    <t>90thpctl</t>
  </si>
  <si>
    <t>10th pctl</t>
  </si>
  <si>
    <t>PHL</t>
  </si>
  <si>
    <t>PER</t>
  </si>
  <si>
    <t>Figure 2.2. Reserves and FX Interventions</t>
  </si>
  <si>
    <t xml:space="preserve">This datafile includes the figures and underlying data from Chapter 2 of the Oct 2020 Global Financial Stability Report. </t>
  </si>
  <si>
    <r>
      <rPr>
        <u/>
        <sz val="11"/>
        <rFont val="Calibri"/>
        <family val="2"/>
        <scheme val="minor"/>
      </rPr>
      <t>Disclaimer:</t>
    </r>
    <r>
      <rPr>
        <sz val="11"/>
        <rFont val="Calibri"/>
        <family val="2"/>
        <scheme val="minor"/>
      </rPr>
      <t xml:space="preserve"> Should there be any discrepancies with the print version, the latter represents the official version. Certain data will be not be published due to copyright or privacy issues.</t>
    </r>
  </si>
  <si>
    <t>Figure 2.1 Emerging Market Policy Responses</t>
  </si>
  <si>
    <t>Figure 2.2 Reserves and FX Interventions</t>
  </si>
  <si>
    <t>Figure 2.3 Central Bank Asset Purchases In Emerging Markets</t>
  </si>
  <si>
    <t>Figure 2.4 Stress in Local Currency Bond and FX Markets</t>
  </si>
  <si>
    <t>Figure 2.5 Bond Stress and Asset Purchase Programs in Emerging Market Economies</t>
  </si>
  <si>
    <t>Figure 2.6 Market Reaction to Domestic Asset Purchase Program Announcements</t>
  </si>
  <si>
    <t>Figure 2.7 Asset Purchase Program Announcements and Sovereign Bond Yields</t>
  </si>
  <si>
    <t>Figure 2.8 Asset Purchase Program Announcements and Domestic Currencies</t>
  </si>
  <si>
    <t>Figure 2.9 Considerations for Asset Purchase Programs</t>
  </si>
  <si>
    <t>Figure 2.11 Large Shares of Senior Creditors Could Lead to Higher Spreads</t>
  </si>
  <si>
    <t>Chapter 2. A GREATER SET OF POLICY OPTIONS TO RESTORE STABILITY</t>
  </si>
  <si>
    <t>Number of central banks, total sample = 50</t>
  </si>
  <si>
    <t>Region</t>
  </si>
  <si>
    <t>`</t>
  </si>
  <si>
    <t>FX LSI</t>
  </si>
  <si>
    <t>Bond LSI</t>
  </si>
  <si>
    <t>LSI</t>
  </si>
  <si>
    <t>LSI (Sep 2008)</t>
  </si>
  <si>
    <t>LSI (May 2013)</t>
  </si>
  <si>
    <t>LSI (Jul 2011)</t>
  </si>
  <si>
    <t>LSI (Feb 2020)</t>
  </si>
  <si>
    <t>Date</t>
  </si>
  <si>
    <t>US FCI spillovers to Bond LSI</t>
  </si>
  <si>
    <t>US FCI spillovers to FX LSI</t>
  </si>
  <si>
    <t>EU FCI spillovers to Bond LSI</t>
  </si>
  <si>
    <t>EU FCI spillovers to FX LSI</t>
  </si>
  <si>
    <t>Correlation</t>
  </si>
  <si>
    <t>Realized volatility</t>
  </si>
  <si>
    <t>Risk reversals</t>
  </si>
  <si>
    <t>Bid-Offer</t>
  </si>
  <si>
    <t>Implied volatility</t>
  </si>
  <si>
    <t>FX basis</t>
  </si>
  <si>
    <t>Volumes (flows)</t>
  </si>
  <si>
    <t>Asset Swap spreads</t>
  </si>
  <si>
    <t>Curve term premium</t>
  </si>
  <si>
    <t>Bid-offer</t>
  </si>
  <si>
    <t>1. General Government Deficit</t>
  </si>
  <si>
    <t xml:space="preserve">  (Percent of GDP)</t>
  </si>
  <si>
    <t>2. Monetary Policy Rates</t>
  </si>
  <si>
    <t xml:space="preserve">  (10th–90th percentile range, percent)</t>
  </si>
  <si>
    <t>3. Central Bank Policy Actions</t>
  </si>
  <si>
    <r>
      <t xml:space="preserve">  (Number of central banks on </t>
    </r>
    <r>
      <rPr>
        <b/>
        <i/>
        <sz val="9"/>
        <color theme="1"/>
        <rFont val="Garamond"/>
        <family val="1"/>
      </rPr>
      <t>y</t>
    </r>
    <r>
      <rPr>
        <b/>
        <sz val="9"/>
        <color theme="1"/>
        <rFont val="Garamond"/>
        <family val="1"/>
      </rPr>
      <t>-axis; percent of sample in brackets)</t>
    </r>
  </si>
  <si>
    <t>3. Coefficients for the Drivers of the EM FX Surprise during the COVID-19 Sell-off (January 2020–May 2020)</t>
  </si>
  <si>
    <t>4. Coefficients for the Drivers of EM FX Surprise during the 2015 EM Sell-off (April 2015–February 2016)</t>
  </si>
  <si>
    <t>1. Central Bank Asset Purchases through August</t>
  </si>
  <si>
    <t>(Percent of GDP)</t>
  </si>
  <si>
    <t xml:space="preserve">2. Change in Local Currency Government Bond  </t>
  </si>
  <si>
    <t xml:space="preserve">  Holdings, end-Feb–June 2020 (Percent of 2020 GDP)</t>
  </si>
  <si>
    <t xml:space="preserve">1. Emerging Market Local Stress Index </t>
  </si>
  <si>
    <t xml:space="preserve"> (Index)</t>
  </si>
  <si>
    <t>2. Emerging Market Local Stress Index</t>
  </si>
  <si>
    <t>(Dates in parentheses correspond to day = 0)</t>
  </si>
  <si>
    <t>3. Bilateral Net Spillovers from the United States and</t>
  </si>
  <si>
    <t xml:space="preserve">  the Euro Area to the FX LSI</t>
  </si>
  <si>
    <t xml:space="preserve">  (Index)</t>
  </si>
  <si>
    <t>4. Bilateral Net Spillovers from the United States and the Euro Area to the Local Bond LSI</t>
  </si>
  <si>
    <t xml:space="preserve">   (Index)</t>
  </si>
  <si>
    <t>5. FX LSI and Components</t>
  </si>
  <si>
    <t xml:space="preserve"> (Index) </t>
  </si>
  <si>
    <t>6. Local Bond LSI and Components</t>
  </si>
  <si>
    <t>1. Local Stress Indices: APP versus Non-APP Economies</t>
  </si>
  <si>
    <t>APP sample: FX LCSI</t>
  </si>
  <si>
    <t>APP sample: Bond LCSI</t>
  </si>
  <si>
    <t>Non-APP sample: FX LCSI</t>
  </si>
  <si>
    <t>Non-APP sample: Bond LCSI</t>
  </si>
  <si>
    <t>2. EM 5-Year ACM Term Premiums</t>
  </si>
  <si>
    <r>
      <t xml:space="preserve">(Indexed at 0 on </t>
    </r>
    <r>
      <rPr>
        <b/>
        <i/>
        <sz val="9"/>
        <color theme="1"/>
        <rFont val="Garamond"/>
        <family val="1"/>
      </rPr>
      <t xml:space="preserve">t </t>
    </r>
    <r>
      <rPr>
        <b/>
        <sz val="9"/>
        <color theme="1"/>
        <rFont val="Garamond"/>
        <family val="1"/>
      </rPr>
      <t xml:space="preserve">= 0; basis points; days on </t>
    </r>
    <r>
      <rPr>
        <b/>
        <i/>
        <sz val="9"/>
        <color theme="1"/>
        <rFont val="Garamond"/>
        <family val="1"/>
      </rPr>
      <t>x-</t>
    </r>
    <r>
      <rPr>
        <b/>
        <sz val="9"/>
        <color theme="1"/>
        <rFont val="Garamond"/>
        <family val="1"/>
      </rPr>
      <t>axis)</t>
    </r>
  </si>
  <si>
    <t>1. EM 10-Year Government Bond Yields</t>
  </si>
  <si>
    <t xml:space="preserve"> (Indexed at 0 on t = 0; basis points; days on x-axis)</t>
  </si>
  <si>
    <t xml:space="preserve">3. EM Currencies </t>
  </si>
  <si>
    <t>(Indexed at 1 on t = 0; days on x-axis)</t>
  </si>
  <si>
    <t>4. Intraday Asset Price Movement on the Days of Asset Purchase Program Announcements for Selected EMs</t>
  </si>
  <si>
    <r>
      <t xml:space="preserve">(Change in basis points on left scale; indexed foreign exchange performance on right scale; hours passed on the </t>
    </r>
    <r>
      <rPr>
        <b/>
        <i/>
        <sz val="9"/>
        <color theme="1"/>
        <rFont val="Garamond"/>
        <family val="1"/>
      </rPr>
      <t>x</t>
    </r>
    <r>
      <rPr>
        <b/>
        <sz val="9"/>
        <color theme="1"/>
        <rFont val="Garamond"/>
        <family val="1"/>
      </rPr>
      <t>-axis)</t>
    </r>
  </si>
  <si>
    <t xml:space="preserve">1. X = Domestic APP Announcements </t>
  </si>
  <si>
    <t>3. X = Federal Reserve Quantitative Easing Announcement</t>
  </si>
  <si>
    <t xml:space="preserve">5. X = 1 Percentage Point Domestic Policy Rate Cut </t>
  </si>
  <si>
    <t>Specification 1: Effect of Variable X on Bond Yields (percentage point change in yield)</t>
  </si>
  <si>
    <r>
      <t>Specification 2:</t>
    </r>
    <r>
      <rPr>
        <b/>
        <sz val="9"/>
        <color theme="1"/>
        <rFont val="Garamond"/>
        <family val="1"/>
      </rPr>
      <t xml:space="preserve"> Effect of Variable Y on Bond Yields </t>
    </r>
    <r>
      <rPr>
        <b/>
        <i/>
        <sz val="9"/>
        <color theme="1"/>
        <rFont val="Garamond"/>
        <family val="1"/>
      </rPr>
      <t>(percentage point change in yield</t>
    </r>
  </si>
  <si>
    <t xml:space="preserve">2. Y= Domestic APP Announcements </t>
  </si>
  <si>
    <t xml:space="preserve">4. Y = Ten Point VIX Increase </t>
  </si>
  <si>
    <t xml:space="preserve">6. Y = 1 Percentage Point Domestic Policy Rate Cut </t>
  </si>
  <si>
    <t>Figure 2.8. Asset Purchase Program Announcements and Domestic Currencies</t>
  </si>
  <si>
    <t>(Percent change in currency)</t>
  </si>
  <si>
    <t xml:space="preserve">1. Frontier Market Debt: Creditor Composition </t>
  </si>
  <si>
    <t xml:space="preserve">  (Percent of GDP and billions of US dollars)</t>
  </si>
  <si>
    <t>4. Debt Service Payments by Creditor for a Sample of  Frontier Economies</t>
  </si>
  <si>
    <t xml:space="preserve">  (Share of total, percent)</t>
  </si>
  <si>
    <t>5. Debt Outstanding: Private versus Official</t>
  </si>
  <si>
    <t xml:space="preserve">  (External debt outstanding, percent of GDP)</t>
  </si>
  <si>
    <t xml:space="preserve">Non-Paris Club Bilateral </t>
  </si>
  <si>
    <t>Paris Club Bilateral</t>
  </si>
  <si>
    <t>Multilateral/Other</t>
  </si>
  <si>
    <t>Bonds</t>
  </si>
  <si>
    <t>Loans (nonofficial)</t>
  </si>
  <si>
    <t>Total</t>
  </si>
  <si>
    <t>Multilateral</t>
  </si>
  <si>
    <t>Bilateral</t>
  </si>
  <si>
    <t>Other Private</t>
  </si>
  <si>
    <t>Commercial Loans</t>
  </si>
  <si>
    <t>Total USD</t>
  </si>
  <si>
    <t>AGO</t>
  </si>
  <si>
    <t>BEN</t>
  </si>
  <si>
    <t>CMR</t>
  </si>
  <si>
    <t>COG</t>
  </si>
  <si>
    <t>CIV</t>
  </si>
  <si>
    <t>ETH</t>
  </si>
  <si>
    <t>GHA</t>
  </si>
  <si>
    <t>HND</t>
  </si>
  <si>
    <t>KEN</t>
  </si>
  <si>
    <t>LAO</t>
  </si>
  <si>
    <t>MNG</t>
  </si>
  <si>
    <t>MOZ</t>
  </si>
  <si>
    <t>NGA</t>
  </si>
  <si>
    <t>PAK</t>
  </si>
  <si>
    <t>PNG</t>
  </si>
  <si>
    <t>RWA</t>
  </si>
  <si>
    <t>SEN</t>
  </si>
  <si>
    <t>TJK</t>
  </si>
  <si>
    <t>TZA</t>
  </si>
  <si>
    <t>UZB</t>
  </si>
  <si>
    <t>ZMB</t>
  </si>
  <si>
    <t>Bonds and Loans</t>
  </si>
  <si>
    <t>coeff</t>
  </si>
  <si>
    <t>std</t>
  </si>
  <si>
    <t>up</t>
  </si>
  <si>
    <t>low</t>
  </si>
  <si>
    <t>RON</t>
  </si>
  <si>
    <t>July</t>
  </si>
  <si>
    <t>August</t>
  </si>
  <si>
    <t>March</t>
  </si>
  <si>
    <t>April</t>
  </si>
  <si>
    <t>May</t>
  </si>
  <si>
    <t>June</t>
  </si>
  <si>
    <t>*National sources, IMF Staff estimates; converted using EOP exchange rates when reported in local currency; Indonesia uses change in gross  central bank holdings  as proxy for asset purchases for this figure only; US billions.</t>
  </si>
  <si>
    <t>Figure 2.10 Frontier Economies Have a Challenging Road Ahead</t>
  </si>
  <si>
    <t>Bilateral (Offic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0.000E+00"/>
    <numFmt numFmtId="172" formatCode="0.0000"/>
  </numFmts>
  <fonts count="5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i/>
      <sz val="11"/>
      <color rgb="FF548235"/>
      <name val="Calibri"/>
      <family val="2"/>
      <scheme val="minor"/>
    </font>
    <font>
      <sz val="11"/>
      <color theme="1"/>
      <name val="Arial"/>
      <family val="2"/>
    </font>
    <font>
      <b/>
      <sz val="11"/>
      <color theme="1"/>
      <name val="Arial"/>
      <family val="2"/>
    </font>
    <font>
      <b/>
      <sz val="10"/>
      <color theme="1"/>
      <name val="Arial"/>
      <family val="2"/>
    </font>
    <font>
      <b/>
      <sz val="10"/>
      <color theme="1"/>
      <name val="Arial Narrow"/>
      <family val="2"/>
    </font>
    <font>
      <sz val="10"/>
      <color theme="1"/>
      <name val="Arial Narrow"/>
      <family val="2"/>
    </font>
    <font>
      <b/>
      <sz val="10"/>
      <color rgb="FF4F7729"/>
      <name val="Arial Narrow"/>
      <family val="2"/>
    </font>
    <font>
      <b/>
      <sz val="10"/>
      <color rgb="FF000000"/>
      <name val="Arial Narrow"/>
      <family val="2"/>
    </font>
    <font>
      <b/>
      <sz val="11"/>
      <color rgb="FF4F7729"/>
      <name val="Arial Narrow"/>
      <family val="2"/>
    </font>
    <font>
      <b/>
      <sz val="10.5"/>
      <color rgb="FF4F7729"/>
      <name val="Arial Narrow"/>
      <family val="2"/>
    </font>
    <font>
      <b/>
      <sz val="9"/>
      <color theme="1"/>
      <name val="Garamond"/>
      <family val="1"/>
    </font>
    <font>
      <b/>
      <i/>
      <sz val="9"/>
      <color theme="1"/>
      <name val="Garamond"/>
      <family val="1"/>
    </font>
    <font>
      <b/>
      <sz val="12"/>
      <color rgb="FF387C2B"/>
      <name val="Garamond"/>
      <family val="1"/>
    </font>
    <font>
      <i/>
      <sz val="11"/>
      <color rgb="FF387C2B"/>
      <name val="Garamond"/>
      <family val="1"/>
    </font>
    <font>
      <b/>
      <sz val="9"/>
      <color rgb="FF000000"/>
      <name val="Garamond"/>
      <family val="1"/>
    </font>
  </fonts>
  <fills count="1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rgb="FFFFFF00"/>
        <bgColor indexed="64"/>
      </patternFill>
    </fill>
    <fill>
      <patternFill patternType="solid">
        <fgColor rgb="FFFFFFFF"/>
        <bgColor indexed="64"/>
      </patternFill>
    </fill>
  </fills>
  <borders count="2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style="thin">
        <color indexed="64"/>
      </left>
      <right/>
      <top/>
      <bottom style="medium">
        <color indexed="64"/>
      </bottom>
      <diagonal/>
    </border>
    <border>
      <left style="thin">
        <color indexed="64"/>
      </left>
      <right/>
      <top/>
      <bottom/>
      <diagonal/>
    </border>
    <border>
      <left/>
      <right style="thin">
        <color indexed="64"/>
      </right>
      <top/>
      <bottom style="medium">
        <color indexed="64"/>
      </bottom>
      <diagonal/>
    </border>
    <border>
      <left/>
      <right style="thin">
        <color indexed="64"/>
      </right>
      <top/>
      <bottom/>
      <diagonal/>
    </border>
    <border>
      <left/>
      <right/>
      <top/>
      <bottom style="dotted">
        <color auto="1"/>
      </bottom>
      <diagonal/>
    </border>
    <border>
      <left/>
      <right/>
      <top style="dotted">
        <color auto="1"/>
      </top>
      <bottom style="dotted">
        <color auto="1"/>
      </bottom>
      <diagonal/>
    </border>
    <border>
      <left/>
      <right/>
      <top style="dotted">
        <color auto="1"/>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0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xf numFmtId="0" fontId="9" fillId="0" borderId="0"/>
    <xf numFmtId="0" fontId="1" fillId="0" borderId="0"/>
  </cellStyleXfs>
  <cellXfs count="303">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5" fillId="0" borderId="0" xfId="0" applyFont="1"/>
    <xf numFmtId="0" fontId="34" fillId="0" borderId="0" xfId="0" applyFont="1"/>
    <xf numFmtId="0" fontId="36" fillId="0" borderId="0" xfId="0" applyFont="1"/>
    <xf numFmtId="0" fontId="35" fillId="4" borderId="0" xfId="0" applyFont="1" applyFill="1"/>
    <xf numFmtId="0" fontId="34" fillId="4" borderId="0" xfId="0" applyFont="1" applyFill="1"/>
    <xf numFmtId="0" fontId="36"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8" fillId="0" borderId="0" xfId="0" applyFont="1"/>
    <xf numFmtId="0" fontId="39"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40" fillId="0" borderId="0" xfId="0" applyFont="1"/>
    <xf numFmtId="0" fontId="34" fillId="4" borderId="0" xfId="0" applyFont="1" applyFill="1" applyAlignment="1">
      <alignment horizontal="center"/>
    </xf>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14" fontId="34" fillId="0" borderId="0" xfId="0" applyNumberFormat="1" applyFont="1" applyBorder="1" applyAlignment="1">
      <alignment horizontal="center" wrapText="1"/>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9" fillId="0" borderId="0" xfId="0" applyNumberFormat="1" applyFont="1"/>
    <xf numFmtId="2" fontId="37" fillId="0" borderId="0" xfId="0" applyNumberFormat="1" applyFont="1" applyAlignment="1">
      <alignment horizontal="right" vertical="top"/>
    </xf>
    <xf numFmtId="0" fontId="34" fillId="4" borderId="0" xfId="0" applyFont="1" applyFill="1" applyAlignment="1">
      <alignment horizontal="center" wrapText="1"/>
    </xf>
    <xf numFmtId="2" fontId="34" fillId="4" borderId="0" xfId="0" applyNumberFormat="1" applyFont="1" applyFill="1"/>
    <xf numFmtId="14" fontId="34" fillId="4" borderId="0" xfId="0" applyNumberFormat="1" applyFont="1" applyFill="1"/>
    <xf numFmtId="0" fontId="23" fillId="2" borderId="0" xfId="87" quotePrefix="1" applyFill="1" applyAlignment="1">
      <alignment vertical="top"/>
    </xf>
    <xf numFmtId="0" fontId="1" fillId="0" borderId="0" xfId="0" applyFont="1"/>
    <xf numFmtId="0" fontId="39" fillId="0" borderId="0" xfId="0" applyNumberFormat="1" applyFont="1"/>
    <xf numFmtId="0" fontId="1" fillId="0" borderId="0" xfId="0" applyNumberFormat="1" applyFont="1"/>
    <xf numFmtId="0" fontId="1" fillId="0" borderId="0" xfId="0" applyFont="1" applyAlignment="1">
      <alignment horizontal="center" wrapText="1"/>
    </xf>
    <xf numFmtId="0" fontId="41" fillId="0" borderId="0" xfId="0" applyFont="1"/>
    <xf numFmtId="0" fontId="41" fillId="8" borderId="0" xfId="0" applyFont="1" applyFill="1"/>
    <xf numFmtId="0" fontId="41" fillId="0" borderId="0" xfId="0" applyNumberFormat="1" applyFont="1"/>
    <xf numFmtId="0" fontId="1" fillId="0" borderId="0" xfId="0" applyNumberFormat="1" applyFont="1" applyBorder="1"/>
    <xf numFmtId="2" fontId="1" fillId="0" borderId="0" xfId="0" applyNumberFormat="1" applyFont="1"/>
    <xf numFmtId="14" fontId="41" fillId="0" borderId="0" xfId="0" applyNumberFormat="1" applyFont="1" applyBorder="1"/>
    <xf numFmtId="14" fontId="1" fillId="0" borderId="0" xfId="0" applyNumberFormat="1" applyFont="1" applyBorder="1"/>
    <xf numFmtId="0" fontId="1" fillId="4" borderId="0" xfId="0" applyFont="1" applyFill="1"/>
    <xf numFmtId="0" fontId="42" fillId="0" borderId="0" xfId="0" applyFont="1"/>
    <xf numFmtId="0" fontId="41" fillId="0" borderId="0" xfId="0" applyFont="1" applyAlignment="1">
      <alignment horizontal="center" wrapText="1"/>
    </xf>
    <xf numFmtId="0" fontId="41" fillId="8" borderId="0" xfId="0" applyFont="1" applyFill="1" applyAlignment="1">
      <alignment horizontal="center" wrapText="1"/>
    </xf>
    <xf numFmtId="0" fontId="41" fillId="0" borderId="0" xfId="0" applyFont="1" applyAlignment="1">
      <alignment wrapText="1"/>
    </xf>
    <xf numFmtId="0" fontId="41" fillId="8" borderId="0" xfId="0" applyFont="1" applyFill="1" applyAlignment="1">
      <alignment wrapText="1"/>
    </xf>
    <xf numFmtId="2" fontId="41" fillId="0" borderId="0" xfId="0" applyNumberFormat="1" applyFont="1"/>
    <xf numFmtId="2" fontId="1" fillId="0" borderId="0" xfId="0" applyNumberFormat="1" applyFont="1" applyAlignment="1">
      <alignment wrapText="1"/>
    </xf>
    <xf numFmtId="2" fontId="41"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 fontId="1" fillId="0" borderId="0" xfId="0" applyNumberFormat="1" applyFont="1" applyBorder="1"/>
    <xf numFmtId="169" fontId="1" fillId="0" borderId="0" xfId="0" applyNumberFormat="1" applyFont="1"/>
    <xf numFmtId="0" fontId="1" fillId="0" borderId="0" xfId="0"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9" fontId="1" fillId="0" borderId="0" xfId="100" applyFont="1" applyAlignment="1">
      <alignment horizontal="right"/>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14" fontId="34" fillId="4" borderId="0" xfId="0" applyNumberFormat="1" applyFont="1" applyFill="1" applyAlignment="1">
      <alignment horizontal="center" wrapText="1"/>
    </xf>
    <xf numFmtId="1" fontId="1" fillId="0" borderId="0" xfId="0" applyNumberFormat="1" applyFont="1"/>
    <xf numFmtId="0" fontId="1" fillId="0" borderId="0" xfId="0" applyFont="1" applyAlignment="1">
      <alignment horizontal="left"/>
    </xf>
    <xf numFmtId="2" fontId="1" fillId="0" borderId="0" xfId="0" applyNumberFormat="1" applyFont="1" applyAlignment="1">
      <alignment horizontal="left"/>
    </xf>
    <xf numFmtId="2" fontId="1" fillId="4" borderId="0" xfId="0" applyNumberFormat="1" applyFont="1" applyFill="1"/>
    <xf numFmtId="171" fontId="1" fillId="0" borderId="0" xfId="0" applyNumberFormat="1" applyFont="1" applyAlignment="1">
      <alignment horizontal="center" vertical="center"/>
    </xf>
    <xf numFmtId="0" fontId="34" fillId="0" borderId="0" xfId="0" applyFont="1" applyAlignment="1">
      <alignment horizontal="center" vertical="top"/>
    </xf>
    <xf numFmtId="2" fontId="1" fillId="0" borderId="0" xfId="100" applyNumberFormat="1" applyFont="1"/>
    <xf numFmtId="0" fontId="23" fillId="5" borderId="0" xfId="87" applyFill="1" applyBorder="1"/>
    <xf numFmtId="0" fontId="23" fillId="5" borderId="11" xfId="87" applyFill="1" applyBorder="1"/>
    <xf numFmtId="2" fontId="34" fillId="0" borderId="0" xfId="0" applyNumberFormat="1" applyFont="1"/>
    <xf numFmtId="0" fontId="34" fillId="0" borderId="0" xfId="0" applyNumberFormat="1" applyFont="1" applyBorder="1"/>
    <xf numFmtId="14" fontId="10" fillId="0" borderId="0" xfId="1" applyNumberFormat="1" applyFill="1" applyAlignment="1">
      <alignment horizontal="center" vertical="center"/>
    </xf>
    <xf numFmtId="14" fontId="1" fillId="0" borderId="0" xfId="0" applyNumberFormat="1" applyFont="1" applyFill="1" applyBorder="1"/>
    <xf numFmtId="0" fontId="0" fillId="0" borderId="0" xfId="0" applyAlignment="1">
      <alignment wrapText="1"/>
    </xf>
    <xf numFmtId="0" fontId="22" fillId="0" borderId="0" xfId="0" applyFont="1"/>
    <xf numFmtId="2" fontId="0" fillId="0" borderId="0" xfId="0" applyNumberFormat="1"/>
    <xf numFmtId="0" fontId="34" fillId="0" borderId="0" xfId="0" applyFont="1" applyAlignment="1">
      <alignment horizontal="left"/>
    </xf>
    <xf numFmtId="0" fontId="34" fillId="0" borderId="0" xfId="0" applyFont="1" applyAlignment="1">
      <alignment horizontal="left" vertical="top"/>
    </xf>
    <xf numFmtId="169" fontId="1" fillId="0" borderId="0" xfId="0" applyNumberFormat="1" applyFont="1" applyAlignment="1">
      <alignment horizontal="left"/>
    </xf>
    <xf numFmtId="2" fontId="1" fillId="0" borderId="0" xfId="0" applyNumberFormat="1" applyFont="1" applyAlignment="1">
      <alignment horizontal="left" vertical="top"/>
    </xf>
    <xf numFmtId="14" fontId="37" fillId="0" borderId="0" xfId="0" applyNumberFormat="1" applyFont="1" applyAlignment="1">
      <alignment horizontal="left" vertical="top"/>
    </xf>
    <xf numFmtId="2" fontId="1" fillId="4" borderId="0" xfId="0" applyNumberFormat="1" applyFont="1" applyFill="1" applyAlignment="1">
      <alignment horizontal="left" vertical="top"/>
    </xf>
    <xf numFmtId="2" fontId="1" fillId="0" borderId="0" xfId="0" applyNumberFormat="1" applyFont="1" applyAlignment="1">
      <alignment horizontal="left" vertical="top" wrapText="1"/>
    </xf>
    <xf numFmtId="14" fontId="1" fillId="0" borderId="0" xfId="0" applyNumberFormat="1" applyFont="1" applyAlignment="1">
      <alignment horizontal="left" vertical="top"/>
    </xf>
    <xf numFmtId="165" fontId="1" fillId="0" borderId="0" xfId="0" applyNumberFormat="1" applyFont="1" applyAlignment="1">
      <alignment horizontal="left" vertical="top"/>
    </xf>
    <xf numFmtId="169" fontId="1" fillId="0" borderId="0" xfId="100" applyNumberFormat="1" applyFont="1" applyAlignment="1">
      <alignment horizontal="right"/>
    </xf>
    <xf numFmtId="169" fontId="1" fillId="0" borderId="0" xfId="100" applyNumberFormat="1" applyFont="1" applyAlignment="1">
      <alignment horizontal="right" vertical="center" wrapText="1"/>
    </xf>
    <xf numFmtId="0" fontId="34" fillId="0" borderId="0" xfId="0" applyFont="1" applyAlignment="1">
      <alignment horizontal="left" vertical="center" wrapText="1"/>
    </xf>
    <xf numFmtId="169" fontId="1" fillId="4" borderId="0" xfId="0" applyNumberFormat="1" applyFont="1" applyFill="1"/>
    <xf numFmtId="0" fontId="1" fillId="4" borderId="0" xfId="0" applyNumberFormat="1" applyFont="1" applyFill="1" applyAlignment="1">
      <alignment horizontal="center" vertical="top" wrapText="1"/>
    </xf>
    <xf numFmtId="0" fontId="1" fillId="4" borderId="0" xfId="0" applyFont="1" applyFill="1" applyAlignment="1">
      <alignment horizontal="center" vertical="top"/>
    </xf>
    <xf numFmtId="2" fontId="1" fillId="4" borderId="0" xfId="0" applyNumberFormat="1" applyFont="1" applyFill="1" applyAlignment="1">
      <alignment horizontal="right" vertical="top" wrapText="1"/>
    </xf>
    <xf numFmtId="2" fontId="1" fillId="0" borderId="0" xfId="0" applyNumberFormat="1" applyFont="1" applyAlignment="1">
      <alignment horizontal="right" vertical="top"/>
    </xf>
    <xf numFmtId="0" fontId="1" fillId="4" borderId="0" xfId="0" applyFont="1" applyFill="1" applyAlignment="1">
      <alignment horizontal="left" wrapText="1"/>
    </xf>
    <xf numFmtId="169" fontId="1" fillId="4" borderId="0" xfId="0" applyNumberFormat="1" applyFont="1" applyFill="1" applyAlignment="1">
      <alignment horizontal="left" wrapText="1"/>
    </xf>
    <xf numFmtId="2" fontId="34" fillId="0" borderId="0" xfId="0" applyNumberFormat="1" applyFont="1" applyAlignment="1">
      <alignment wrapText="1"/>
    </xf>
    <xf numFmtId="0" fontId="43" fillId="0" borderId="0" xfId="0" applyFont="1"/>
    <xf numFmtId="0" fontId="45" fillId="4" borderId="0" xfId="0" applyFont="1" applyFill="1"/>
    <xf numFmtId="169" fontId="45" fillId="4" borderId="0" xfId="0" applyNumberFormat="1" applyFont="1" applyFill="1"/>
    <xf numFmtId="0" fontId="0" fillId="4" borderId="0" xfId="0" applyFill="1"/>
    <xf numFmtId="0" fontId="45" fillId="8" borderId="0" xfId="0" applyFont="1" applyFill="1"/>
    <xf numFmtId="0" fontId="46" fillId="0" borderId="0" xfId="0" applyFont="1"/>
    <xf numFmtId="0" fontId="48" fillId="0" borderId="0" xfId="0" applyFont="1"/>
    <xf numFmtId="0" fontId="47" fillId="4" borderId="0" xfId="0" applyFont="1" applyFill="1"/>
    <xf numFmtId="0" fontId="49" fillId="0" borderId="0" xfId="0" applyFont="1"/>
    <xf numFmtId="0" fontId="43" fillId="0" borderId="0" xfId="0" applyFont="1" applyAlignment="1">
      <alignment horizontal="right"/>
    </xf>
    <xf numFmtId="2" fontId="1" fillId="4" borderId="0" xfId="0" applyNumberFormat="1" applyFont="1" applyFill="1" applyAlignment="1">
      <alignment horizontal="right" vertical="top"/>
    </xf>
    <xf numFmtId="2" fontId="1" fillId="0" borderId="0" xfId="0" applyNumberFormat="1" applyFont="1" applyAlignment="1">
      <alignment horizontal="right" vertical="top" wrapText="1"/>
    </xf>
    <xf numFmtId="1" fontId="1" fillId="0" borderId="0" xfId="0" applyNumberFormat="1" applyFont="1" applyAlignment="1">
      <alignment horizontal="right" vertical="top"/>
    </xf>
    <xf numFmtId="1" fontId="1" fillId="4" borderId="0" xfId="0" applyNumberFormat="1" applyFont="1" applyFill="1" applyAlignment="1">
      <alignment horizontal="right" vertical="top"/>
    </xf>
    <xf numFmtId="0" fontId="10" fillId="0" borderId="0" xfId="1" applyAlignment="1">
      <alignment horizontal="center" wrapText="1"/>
    </xf>
    <xf numFmtId="0" fontId="23" fillId="5" borderId="4" xfId="87" applyFill="1" applyBorder="1" applyAlignment="1" applyProtection="1">
      <alignment horizontal="left" vertical="top"/>
    </xf>
    <xf numFmtId="169" fontId="41" fillId="0" borderId="0" xfId="0" applyNumberFormat="1" applyFont="1" applyAlignment="1">
      <alignment horizontal="right" wrapText="1"/>
    </xf>
    <xf numFmtId="169" fontId="37" fillId="0" borderId="0" xfId="0" applyNumberFormat="1" applyFont="1" applyAlignment="1">
      <alignment horizontal="right" wrapText="1"/>
    </xf>
    <xf numFmtId="0" fontId="41" fillId="0" borderId="0" xfId="0" applyFont="1" applyAlignment="1">
      <alignment horizontal="right" wrapText="1"/>
    </xf>
    <xf numFmtId="169" fontId="1" fillId="0" borderId="0" xfId="0" applyNumberFormat="1" applyFont="1" applyAlignment="1">
      <alignment horizontal="right" wrapText="1"/>
    </xf>
    <xf numFmtId="169" fontId="1" fillId="0" borderId="0" xfId="0" applyNumberFormat="1" applyFont="1" applyBorder="1" applyAlignment="1">
      <alignment horizontal="right" wrapText="1"/>
    </xf>
    <xf numFmtId="0" fontId="37" fillId="0" borderId="0" xfId="0" applyFont="1" applyAlignment="1">
      <alignment horizontal="right" wrapText="1"/>
    </xf>
    <xf numFmtId="1" fontId="1" fillId="0" borderId="0" xfId="0" applyNumberFormat="1" applyFont="1" applyAlignment="1">
      <alignment horizontal="right" wrapText="1"/>
    </xf>
    <xf numFmtId="0" fontId="1" fillId="0" borderId="0" xfId="0" applyFont="1" applyAlignment="1">
      <alignment horizontal="right" wrapText="1"/>
    </xf>
    <xf numFmtId="2" fontId="1" fillId="0" borderId="0" xfId="0" applyNumberFormat="1" applyFont="1" applyBorder="1" applyAlignment="1">
      <alignment horizontal="right" wrapText="1"/>
    </xf>
    <xf numFmtId="2" fontId="1" fillId="0" borderId="0" xfId="0" applyNumberFormat="1" applyFont="1" applyAlignment="1">
      <alignment horizontal="right" wrapText="1"/>
    </xf>
    <xf numFmtId="14" fontId="1" fillId="0" borderId="0" xfId="0" applyNumberFormat="1" applyFont="1" applyBorder="1" applyAlignment="1">
      <alignment horizontal="right" wrapText="1"/>
    </xf>
    <xf numFmtId="0" fontId="41" fillId="0" borderId="0" xfId="0" applyFont="1" applyAlignment="1">
      <alignment horizontal="left"/>
    </xf>
    <xf numFmtId="0" fontId="41" fillId="0" borderId="0" xfId="0" applyFont="1" applyAlignment="1">
      <alignment horizontal="left" wrapText="1"/>
    </xf>
    <xf numFmtId="0" fontId="37" fillId="0" borderId="0" xfId="0" applyFont="1" applyAlignment="1">
      <alignment horizontal="center"/>
    </xf>
    <xf numFmtId="0" fontId="41" fillId="0" borderId="0" xfId="0" applyFont="1" applyAlignment="1">
      <alignment horizontal="center"/>
    </xf>
    <xf numFmtId="169" fontId="1" fillId="0" borderId="0" xfId="0" applyNumberFormat="1" applyFont="1" applyBorder="1"/>
    <xf numFmtId="0" fontId="43" fillId="0" borderId="17" xfId="0" applyFont="1" applyBorder="1"/>
    <xf numFmtId="0" fontId="43" fillId="0" borderId="18" xfId="0" applyFont="1" applyBorder="1"/>
    <xf numFmtId="0" fontId="43" fillId="0" borderId="18" xfId="0" applyFont="1" applyBorder="1" applyAlignment="1">
      <alignment horizontal="left"/>
    </xf>
    <xf numFmtId="0" fontId="43" fillId="0" borderId="18" xfId="0" applyFont="1" applyBorder="1" applyAlignment="1">
      <alignment horizontal="left" wrapText="1"/>
    </xf>
    <xf numFmtId="0" fontId="43" fillId="0" borderId="18" xfId="0" applyFont="1" applyBorder="1" applyAlignment="1">
      <alignment wrapText="1"/>
    </xf>
    <xf numFmtId="0" fontId="43" fillId="0" borderId="19" xfId="0" applyFont="1" applyBorder="1" applyAlignment="1">
      <alignment wrapText="1"/>
    </xf>
    <xf numFmtId="169" fontId="41" fillId="0" borderId="0" xfId="0" applyNumberFormat="1" applyFont="1" applyAlignment="1">
      <alignment horizontal="right"/>
    </xf>
    <xf numFmtId="169" fontId="37" fillId="0" borderId="0" xfId="0" applyNumberFormat="1" applyFont="1" applyAlignment="1">
      <alignment horizontal="right"/>
    </xf>
    <xf numFmtId="169" fontId="1" fillId="0" borderId="0" xfId="0" applyNumberFormat="1" applyFont="1" applyBorder="1" applyAlignment="1">
      <alignment horizontal="right"/>
    </xf>
    <xf numFmtId="169" fontId="1" fillId="0" borderId="0" xfId="0" applyNumberFormat="1" applyFont="1" applyAlignment="1">
      <alignment horizontal="right"/>
    </xf>
    <xf numFmtId="0" fontId="41" fillId="0" borderId="0" xfId="0" applyFont="1" applyAlignment="1">
      <alignment horizontal="right"/>
    </xf>
    <xf numFmtId="14" fontId="1" fillId="0" borderId="0" xfId="0" applyNumberFormat="1" applyFont="1" applyBorder="1" applyAlignment="1">
      <alignment horizontal="right"/>
    </xf>
    <xf numFmtId="0" fontId="1" fillId="0" borderId="0" xfId="0" applyNumberFormat="1" applyFont="1" applyBorder="1" applyAlignment="1">
      <alignment horizontal="left"/>
    </xf>
    <xf numFmtId="14" fontId="10" fillId="0" borderId="0" xfId="1" applyNumberFormat="1" applyFill="1" applyAlignment="1">
      <alignment vertical="center" wrapText="1"/>
    </xf>
    <xf numFmtId="14" fontId="0" fillId="0" borderId="0" xfId="0" applyNumberFormat="1"/>
    <xf numFmtId="0" fontId="0" fillId="9" borderId="0" xfId="0" applyFill="1"/>
    <xf numFmtId="0" fontId="1" fillId="0" borderId="0" xfId="0" applyFont="1" applyFill="1"/>
    <xf numFmtId="0" fontId="1" fillId="0" borderId="0" xfId="0" applyFont="1" applyFill="1" applyAlignment="1">
      <alignment vertical="top"/>
    </xf>
    <xf numFmtId="0" fontId="1" fillId="0" borderId="0" xfId="0" applyFont="1" applyFill="1" applyAlignment="1">
      <alignment horizontal="left"/>
    </xf>
    <xf numFmtId="0" fontId="0" fillId="0" borderId="0" xfId="0" applyFont="1"/>
    <xf numFmtId="0" fontId="0" fillId="0" borderId="0" xfId="0" applyFont="1" applyFill="1"/>
    <xf numFmtId="0" fontId="0" fillId="0" borderId="0" xfId="0" applyAlignment="1">
      <alignment horizontal="center" vertical="center" wrapText="1"/>
    </xf>
    <xf numFmtId="172" fontId="0" fillId="0" borderId="0" xfId="0" applyNumberFormat="1"/>
    <xf numFmtId="14" fontId="41" fillId="0" borderId="0" xfId="0" applyNumberFormat="1" applyFont="1"/>
    <xf numFmtId="0" fontId="50" fillId="0" borderId="0" xfId="0" applyFont="1" applyAlignment="1">
      <alignment horizontal="left" vertical="center" wrapText="1" indent="1"/>
    </xf>
    <xf numFmtId="0" fontId="50" fillId="0" borderId="0" xfId="0" applyFont="1"/>
    <xf numFmtId="0" fontId="50" fillId="0" borderId="0" xfId="0" applyFont="1" applyAlignment="1">
      <alignment horizontal="left" vertical="center" indent="1"/>
    </xf>
    <xf numFmtId="0" fontId="50" fillId="0" borderId="0" xfId="0" applyFont="1" applyAlignment="1">
      <alignment horizontal="left" vertical="center"/>
    </xf>
    <xf numFmtId="0" fontId="50" fillId="0" borderId="0" xfId="0" applyFont="1" applyAlignment="1"/>
    <xf numFmtId="0" fontId="50" fillId="0" borderId="20" xfId="0" applyFont="1" applyBorder="1" applyAlignment="1">
      <alignment horizontal="left" vertical="center" indent="1"/>
    </xf>
    <xf numFmtId="0" fontId="50" fillId="0" borderId="0" xfId="0" applyFont="1" applyAlignment="1">
      <alignment vertical="center"/>
    </xf>
    <xf numFmtId="0" fontId="50" fillId="0" borderId="21" xfId="0" applyFont="1" applyBorder="1" applyAlignment="1">
      <alignment vertical="center"/>
    </xf>
    <xf numFmtId="0" fontId="50" fillId="0" borderId="22" xfId="0" applyFont="1" applyBorder="1" applyAlignment="1">
      <alignment horizontal="left" vertical="center"/>
    </xf>
    <xf numFmtId="0" fontId="50" fillId="0" borderId="22" xfId="0" applyFont="1" applyBorder="1" applyAlignment="1">
      <alignment vertical="center"/>
    </xf>
    <xf numFmtId="0" fontId="50" fillId="0" borderId="0" xfId="0" applyFont="1" applyBorder="1" applyAlignment="1">
      <alignment vertical="center"/>
    </xf>
    <xf numFmtId="0" fontId="50" fillId="0" borderId="11" xfId="0" applyFont="1" applyBorder="1" applyAlignment="1">
      <alignment horizontal="left" vertical="center"/>
    </xf>
    <xf numFmtId="0" fontId="1" fillId="4" borderId="0" xfId="0" applyFont="1" applyFill="1" applyBorder="1"/>
    <xf numFmtId="0" fontId="50" fillId="0" borderId="11" xfId="0" applyFont="1" applyBorder="1" applyAlignment="1">
      <alignment vertical="center"/>
    </xf>
    <xf numFmtId="0" fontId="43" fillId="0" borderId="0" xfId="0" applyFont="1" applyBorder="1"/>
    <xf numFmtId="2" fontId="34" fillId="0" borderId="0" xfId="0" applyNumberFormat="1" applyFont="1" applyAlignment="1">
      <alignment vertical="top"/>
    </xf>
    <xf numFmtId="0" fontId="34" fillId="0" borderId="0" xfId="0" applyFont="1" applyBorder="1"/>
    <xf numFmtId="0" fontId="52" fillId="0" borderId="0" xfId="0" applyFont="1" applyAlignment="1">
      <alignment horizontal="left" vertical="center" indent="1"/>
    </xf>
    <xf numFmtId="0" fontId="53" fillId="0" borderId="0" xfId="0" applyFont="1" applyAlignment="1">
      <alignment horizontal="left" vertical="center" indent="1"/>
    </xf>
    <xf numFmtId="0" fontId="47" fillId="4" borderId="0" xfId="0" applyFont="1" applyFill="1" applyBorder="1"/>
    <xf numFmtId="0" fontId="45" fillId="4" borderId="0" xfId="0" applyFont="1" applyFill="1" applyBorder="1"/>
    <xf numFmtId="0" fontId="50" fillId="10" borderId="0" xfId="0" applyFont="1" applyFill="1" applyBorder="1" applyAlignment="1">
      <alignment horizontal="left" vertical="center" indent="1"/>
    </xf>
    <xf numFmtId="0" fontId="54" fillId="10" borderId="0" xfId="0" applyFont="1" applyFill="1" applyBorder="1" applyAlignment="1">
      <alignment horizontal="left" vertical="center" indent="1"/>
    </xf>
    <xf numFmtId="0" fontId="0" fillId="0" borderId="0" xfId="0" applyBorder="1"/>
    <xf numFmtId="169" fontId="45" fillId="4" borderId="0" xfId="0" applyNumberFormat="1" applyFont="1" applyFill="1" applyBorder="1"/>
    <xf numFmtId="0" fontId="50" fillId="10" borderId="0" xfId="0" applyFont="1" applyFill="1" applyBorder="1" applyAlignment="1">
      <alignment vertical="center"/>
    </xf>
    <xf numFmtId="0" fontId="54" fillId="10" borderId="0" xfId="0" applyFont="1" applyFill="1" applyBorder="1" applyAlignment="1">
      <alignment vertical="center"/>
    </xf>
    <xf numFmtId="170" fontId="0" fillId="0" borderId="0" xfId="0" applyNumberFormat="1"/>
    <xf numFmtId="169" fontId="0" fillId="0" borderId="0" xfId="0" applyNumberFormat="1"/>
    <xf numFmtId="1" fontId="1" fillId="0" borderId="0" xfId="100" applyNumberFormat="1" applyFont="1"/>
    <xf numFmtId="0" fontId="37" fillId="0" borderId="0" xfId="0" applyFont="1" applyAlignment="1">
      <alignment horizontal="left" vertical="top"/>
    </xf>
    <xf numFmtId="0" fontId="1" fillId="4" borderId="0" xfId="0" applyFont="1" applyFill="1" applyAlignment="1">
      <alignment horizontal="right" vertical="top"/>
    </xf>
    <xf numFmtId="0" fontId="1" fillId="0" borderId="0" xfId="0" applyFont="1" applyAlignment="1">
      <alignment horizontal="right" vertical="top" wrapText="1"/>
    </xf>
    <xf numFmtId="0" fontId="1" fillId="0" borderId="0" xfId="0" applyFont="1" applyAlignment="1">
      <alignment horizontal="left" vertical="top"/>
    </xf>
    <xf numFmtId="0" fontId="1" fillId="0" borderId="0" xfId="0" applyFont="1" applyAlignment="1">
      <alignment horizontal="right" vertical="top"/>
    </xf>
    <xf numFmtId="0" fontId="1" fillId="0" borderId="0" xfId="0" applyFont="1" applyAlignment="1">
      <alignment horizontal="left" vertical="top" wrapText="1"/>
    </xf>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6" xfId="87" applyFill="1" applyBorder="1" applyAlignment="1" applyProtection="1">
      <alignment horizontal="left" vertical="top"/>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23" fillId="5" borderId="4" xfId="87" quotePrefix="1" applyFill="1" applyBorder="1" applyAlignment="1" applyProtection="1">
      <alignment horizontal="left" vertical="top" wrapText="1"/>
    </xf>
    <xf numFmtId="0" fontId="23" fillId="5" borderId="16" xfId="87" applyFill="1" applyBorder="1"/>
    <xf numFmtId="0" fontId="23" fillId="5" borderId="14" xfId="87" applyFill="1" applyBorder="1" applyAlignment="1" applyProtection="1">
      <alignment horizontal="left" vertical="top"/>
    </xf>
    <xf numFmtId="0" fontId="23" fillId="5" borderId="13" xfId="87" applyFill="1" applyBorder="1" applyAlignment="1" applyProtection="1">
      <alignment horizontal="left" vertical="top"/>
    </xf>
    <xf numFmtId="0" fontId="23" fillId="5" borderId="7" xfId="87" applyFill="1" applyBorder="1" applyAlignment="1" applyProtection="1">
      <alignment horizontal="left" vertical="top"/>
    </xf>
    <xf numFmtId="0" fontId="23" fillId="5" borderId="15" xfId="87" applyFill="1" applyBorder="1" applyAlignment="1" applyProtection="1">
      <alignment horizontal="left" vertical="top"/>
    </xf>
    <xf numFmtId="2" fontId="1" fillId="0" borderId="0" xfId="0" applyNumberFormat="1" applyFont="1" applyAlignment="1">
      <alignment horizontal="center"/>
    </xf>
    <xf numFmtId="2" fontId="34" fillId="0" borderId="0" xfId="0" applyNumberFormat="1" applyFont="1" applyBorder="1" applyAlignment="1">
      <alignment horizontal="center" vertical="top" wrapText="1"/>
    </xf>
    <xf numFmtId="0" fontId="50" fillId="0" borderId="23" xfId="0" applyFont="1" applyBorder="1" applyAlignment="1">
      <alignment horizontal="center" vertical="center"/>
    </xf>
    <xf numFmtId="0" fontId="50" fillId="0" borderId="24" xfId="0" applyFont="1" applyBorder="1" applyAlignment="1">
      <alignment horizontal="center" vertical="center"/>
    </xf>
    <xf numFmtId="0" fontId="50" fillId="0" borderId="25" xfId="0" applyFont="1" applyBorder="1" applyAlignment="1">
      <alignment horizontal="center" vertical="center"/>
    </xf>
    <xf numFmtId="0" fontId="50" fillId="0" borderId="26" xfId="0" applyFont="1" applyBorder="1" applyAlignment="1">
      <alignment horizontal="center" vertical="center"/>
    </xf>
    <xf numFmtId="0" fontId="50" fillId="0" borderId="12" xfId="0" applyFont="1" applyBorder="1" applyAlignment="1">
      <alignment horizontal="center" vertical="center"/>
    </xf>
    <xf numFmtId="0" fontId="50" fillId="0" borderId="27" xfId="0" applyFont="1" applyBorder="1" applyAlignment="1">
      <alignment horizontal="center" vertical="center"/>
    </xf>
    <xf numFmtId="0" fontId="51" fillId="0" borderId="23" xfId="0" applyFont="1" applyBorder="1" applyAlignment="1">
      <alignment horizontal="center" vertical="center"/>
    </xf>
    <xf numFmtId="0" fontId="51" fillId="0" borderId="24" xfId="0" applyFont="1" applyBorder="1" applyAlignment="1">
      <alignment horizontal="center" vertical="center"/>
    </xf>
    <xf numFmtId="0" fontId="51" fillId="0" borderId="25" xfId="0" applyFont="1" applyBorder="1" applyAlignment="1">
      <alignment horizontal="center" vertical="center"/>
    </xf>
    <xf numFmtId="0" fontId="51" fillId="0" borderId="26" xfId="0" applyFont="1" applyBorder="1" applyAlignment="1">
      <alignment horizontal="center" vertical="center"/>
    </xf>
    <xf numFmtId="0" fontId="51" fillId="0" borderId="12" xfId="0" applyFont="1" applyBorder="1" applyAlignment="1">
      <alignment horizontal="center" vertical="center"/>
    </xf>
    <xf numFmtId="0" fontId="51" fillId="0" borderId="27" xfId="0" applyFont="1" applyBorder="1" applyAlignment="1">
      <alignment horizontal="center" vertical="center"/>
    </xf>
    <xf numFmtId="2" fontId="34" fillId="0" borderId="0" xfId="0" applyNumberFormat="1" applyFont="1" applyAlignment="1">
      <alignment horizontal="center" vertical="top" wrapText="1"/>
    </xf>
    <xf numFmtId="0" fontId="44" fillId="4" borderId="0" xfId="0" applyFont="1" applyFill="1" applyBorder="1" applyAlignment="1">
      <alignment horizontal="center" vertical="top" wrapText="1"/>
    </xf>
    <xf numFmtId="2" fontId="45" fillId="4" borderId="0" xfId="0" applyNumberFormat="1" applyFont="1" applyFill="1" applyBorder="1"/>
    <xf numFmtId="0" fontId="44" fillId="4" borderId="0" xfId="0" applyFont="1" applyFill="1" applyBorder="1" applyAlignment="1">
      <alignment horizontal="right"/>
    </xf>
    <xf numFmtId="170" fontId="1" fillId="0" borderId="0" xfId="0" applyNumberFormat="1" applyFont="1" applyAlignment="1">
      <alignment horizontal="left"/>
    </xf>
    <xf numFmtId="169" fontId="1" fillId="0" borderId="0" xfId="0" applyNumberFormat="1" applyFont="1" applyAlignment="1">
      <alignment horizontal="center"/>
    </xf>
    <xf numFmtId="169" fontId="1" fillId="0" borderId="0" xfId="0" applyNumberFormat="1" applyFont="1" applyAlignment="1">
      <alignment horizontal="center" vertical="center" wrapText="1"/>
    </xf>
    <xf numFmtId="170" fontId="0" fillId="0" borderId="0" xfId="0" applyNumberFormat="1" applyFont="1"/>
    <xf numFmtId="170" fontId="0" fillId="0" borderId="0" xfId="0" applyNumberFormat="1" applyFont="1" applyFill="1"/>
    <xf numFmtId="170" fontId="0" fillId="9" borderId="0" xfId="0" applyNumberFormat="1" applyFont="1" applyFill="1"/>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2"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37160</xdr:colOff>
      <xdr:row>5</xdr:row>
      <xdr:rowOff>76200</xdr:rowOff>
    </xdr:from>
    <xdr:to>
      <xdr:col>7</xdr:col>
      <xdr:colOff>0</xdr:colOff>
      <xdr:row>25</xdr:row>
      <xdr:rowOff>139700</xdr:rowOff>
    </xdr:to>
    <xdr:pic>
      <xdr:nvPicPr>
        <xdr:cNvPr id="3" name="Picture 2">
          <a:extLst>
            <a:ext uri="{FF2B5EF4-FFF2-40B4-BE49-F238E27FC236}">
              <a16:creationId xmlns:a16="http://schemas.microsoft.com/office/drawing/2014/main" id="{B00A2E52-8B4F-4D91-8291-D1EDFB2518D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160" y="960120"/>
          <a:ext cx="5943600" cy="356870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97466</xdr:colOff>
      <xdr:row>0</xdr:row>
      <xdr:rowOff>88604</xdr:rowOff>
    </xdr:from>
    <xdr:to>
      <xdr:col>5</xdr:col>
      <xdr:colOff>986636</xdr:colOff>
      <xdr:row>44</xdr:row>
      <xdr:rowOff>160051</xdr:rowOff>
    </xdr:to>
    <xdr:pic>
      <xdr:nvPicPr>
        <xdr:cNvPr id="2" name="Picture 1">
          <a:extLst>
            <a:ext uri="{FF2B5EF4-FFF2-40B4-BE49-F238E27FC236}">
              <a16:creationId xmlns:a16="http://schemas.microsoft.com/office/drawing/2014/main" id="{03ADDEEB-F837-4B0F-8909-C41F691CEDFE}"/>
            </a:ext>
          </a:extLst>
        </xdr:cNvPr>
        <xdr:cNvPicPr>
          <a:picLocks noChangeAspect="1"/>
        </xdr:cNvPicPr>
      </xdr:nvPicPr>
      <xdr:blipFill>
        <a:blip xmlns:r="http://schemas.openxmlformats.org/officeDocument/2006/relationships" r:embed="rId1"/>
        <a:stretch>
          <a:fillRect/>
        </a:stretch>
      </xdr:blipFill>
      <xdr:spPr>
        <a:xfrm>
          <a:off x="97466" y="88604"/>
          <a:ext cx="6914286" cy="789523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34340</xdr:colOff>
      <xdr:row>3</xdr:row>
      <xdr:rowOff>83820</xdr:rowOff>
    </xdr:from>
    <xdr:to>
      <xdr:col>6</xdr:col>
      <xdr:colOff>388620</xdr:colOff>
      <xdr:row>26</xdr:row>
      <xdr:rowOff>17145</xdr:rowOff>
    </xdr:to>
    <xdr:pic>
      <xdr:nvPicPr>
        <xdr:cNvPr id="3" name="Picture 2">
          <a:extLst>
            <a:ext uri="{FF2B5EF4-FFF2-40B4-BE49-F238E27FC236}">
              <a16:creationId xmlns:a16="http://schemas.microsoft.com/office/drawing/2014/main" id="{9FEC5305-962F-42B2-936D-FE1EC85A8F3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4340" y="609600"/>
          <a:ext cx="5943600" cy="396430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05581</xdr:colOff>
      <xdr:row>5</xdr:row>
      <xdr:rowOff>189024</xdr:rowOff>
    </xdr:from>
    <xdr:to>
      <xdr:col>6</xdr:col>
      <xdr:colOff>744794</xdr:colOff>
      <xdr:row>40</xdr:row>
      <xdr:rowOff>73742</xdr:rowOff>
    </xdr:to>
    <xdr:pic>
      <xdr:nvPicPr>
        <xdr:cNvPr id="3" name="Picture 2">
          <a:extLst>
            <a:ext uri="{FF2B5EF4-FFF2-40B4-BE49-F238E27FC236}">
              <a16:creationId xmlns:a16="http://schemas.microsoft.com/office/drawing/2014/main" id="{5DCB3271-6AF3-404A-AD3B-BC79C015D11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5581" y="1172250"/>
          <a:ext cx="5943600" cy="6890202"/>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6</xdr:col>
      <xdr:colOff>812800</xdr:colOff>
      <xdr:row>35</xdr:row>
      <xdr:rowOff>35560</xdr:rowOff>
    </xdr:to>
    <xdr:pic>
      <xdr:nvPicPr>
        <xdr:cNvPr id="8" name="Picture 7">
          <a:extLst>
            <a:ext uri="{FF2B5EF4-FFF2-40B4-BE49-F238E27FC236}">
              <a16:creationId xmlns:a16="http://schemas.microsoft.com/office/drawing/2014/main" id="{0C68CA4E-39AC-4FE9-99F0-D218E863DF3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3667"/>
          <a:ext cx="5943600" cy="625856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5</xdr:row>
      <xdr:rowOff>0</xdr:rowOff>
    </xdr:from>
    <xdr:to>
      <xdr:col>6</xdr:col>
      <xdr:colOff>812800</xdr:colOff>
      <xdr:row>27</xdr:row>
      <xdr:rowOff>77047</xdr:rowOff>
    </xdr:to>
    <xdr:pic>
      <xdr:nvPicPr>
        <xdr:cNvPr id="2" name="Picture 1">
          <a:extLst>
            <a:ext uri="{FF2B5EF4-FFF2-40B4-BE49-F238E27FC236}">
              <a16:creationId xmlns:a16="http://schemas.microsoft.com/office/drawing/2014/main" id="{46278E84-DC1A-4D4C-A721-99BC5871D27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973667"/>
          <a:ext cx="5943600" cy="453898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111125</xdr:rowOff>
    </xdr:from>
    <xdr:to>
      <xdr:col>6</xdr:col>
      <xdr:colOff>736600</xdr:colOff>
      <xdr:row>41</xdr:row>
      <xdr:rowOff>150041</xdr:rowOff>
    </xdr:to>
    <xdr:pic>
      <xdr:nvPicPr>
        <xdr:cNvPr id="3" name="Picture 2">
          <a:extLst>
            <a:ext uri="{FF2B5EF4-FFF2-40B4-BE49-F238E27FC236}">
              <a16:creationId xmlns:a16="http://schemas.microsoft.com/office/drawing/2014/main" id="{B82715F0-B8E4-478B-A634-160AD0F054A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82625"/>
          <a:ext cx="5943600" cy="775144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2</xdr:row>
      <xdr:rowOff>97972</xdr:rowOff>
    </xdr:from>
    <xdr:to>
      <xdr:col>6</xdr:col>
      <xdr:colOff>620485</xdr:colOff>
      <xdr:row>36</xdr:row>
      <xdr:rowOff>34835</xdr:rowOff>
    </xdr:to>
    <xdr:pic>
      <xdr:nvPicPr>
        <xdr:cNvPr id="4" name="Picture 3">
          <a:extLst>
            <a:ext uri="{FF2B5EF4-FFF2-40B4-BE49-F238E27FC236}">
              <a16:creationId xmlns:a16="http://schemas.microsoft.com/office/drawing/2014/main" id="{206BD68A-386D-4257-B228-EBC82E969E9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489858"/>
          <a:ext cx="6433456" cy="6642463"/>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3</xdr:row>
      <xdr:rowOff>195941</xdr:rowOff>
    </xdr:from>
    <xdr:to>
      <xdr:col>6</xdr:col>
      <xdr:colOff>500743</xdr:colOff>
      <xdr:row>36</xdr:row>
      <xdr:rowOff>130627</xdr:rowOff>
    </xdr:to>
    <xdr:pic>
      <xdr:nvPicPr>
        <xdr:cNvPr id="3" name="Picture 2">
          <a:extLst>
            <a:ext uri="{FF2B5EF4-FFF2-40B4-BE49-F238E27FC236}">
              <a16:creationId xmlns:a16="http://schemas.microsoft.com/office/drawing/2014/main" id="{6AC25B5F-A6B0-4B4E-B041-069B5D84655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83770"/>
          <a:ext cx="5943600" cy="6901543"/>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3</xdr:row>
      <xdr:rowOff>108858</xdr:rowOff>
    </xdr:from>
    <xdr:to>
      <xdr:col>6</xdr:col>
      <xdr:colOff>791029</xdr:colOff>
      <xdr:row>43</xdr:row>
      <xdr:rowOff>38433</xdr:rowOff>
    </xdr:to>
    <xdr:pic>
      <xdr:nvPicPr>
        <xdr:cNvPr id="5" name="Picture 4">
          <a:extLst>
            <a:ext uri="{FF2B5EF4-FFF2-40B4-BE49-F238E27FC236}">
              <a16:creationId xmlns:a16="http://schemas.microsoft.com/office/drawing/2014/main" id="{1F630404-DF3B-4D12-98FD-680B7F57042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89429"/>
          <a:ext cx="5943600" cy="8033385"/>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64EB8257-77B8-4914-8A2F-6327EB167A48}"/>
            </a:ext>
          </a:extLst>
        </xdr:cNvPr>
        <xdr:cNvSpPr txBox="1"/>
      </xdr:nvSpPr>
      <xdr:spPr>
        <a:xfrm>
          <a:off x="4480983" y="0"/>
          <a:ext cx="30319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510E38B2-7B92-4C40-946E-4A77A35FFCBC}"/>
            </a:ext>
          </a:extLst>
        </xdr:cNvPr>
        <xdr:cNvSpPr txBox="1"/>
      </xdr:nvSpPr>
      <xdr:spPr>
        <a:xfrm>
          <a:off x="4056776" y="0"/>
          <a:ext cx="43076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518808</xdr:colOff>
      <xdr:row>1</xdr:row>
      <xdr:rowOff>137808</xdr:rowOff>
    </xdr:from>
    <xdr:to>
      <xdr:col>5</xdr:col>
      <xdr:colOff>226979</xdr:colOff>
      <xdr:row>26</xdr:row>
      <xdr:rowOff>156452</xdr:rowOff>
    </xdr:to>
    <xdr:pic>
      <xdr:nvPicPr>
        <xdr:cNvPr id="6" name="Picture 5">
          <a:extLst>
            <a:ext uri="{FF2B5EF4-FFF2-40B4-BE49-F238E27FC236}">
              <a16:creationId xmlns:a16="http://schemas.microsoft.com/office/drawing/2014/main" id="{36F5A023-089F-4786-B746-B8B64307FBB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8808" y="332361"/>
          <a:ext cx="3964022" cy="49149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abSelected="1" zoomScale="110" zoomScaleNormal="110" workbookViewId="0">
      <selection activeCell="I4" sqref="I4"/>
    </sheetView>
  </sheetViews>
  <sheetFormatPr defaultColWidth="9.33203125" defaultRowHeight="13.8"/>
  <cols>
    <col min="1" max="1" width="9.33203125" style="1"/>
    <col min="2" max="10" width="9.33203125" style="1" customWidth="1"/>
    <col min="11" max="16384" width="9.33203125" style="1"/>
  </cols>
  <sheetData>
    <row r="2" spans="2:13" ht="14.4" thickBot="1"/>
    <row r="3" spans="2:13" ht="14.4">
      <c r="B3" s="26"/>
      <c r="C3" s="27"/>
      <c r="D3" s="28"/>
      <c r="E3" s="28"/>
      <c r="F3" s="28"/>
      <c r="G3" s="28"/>
      <c r="H3" s="28"/>
      <c r="I3" s="245">
        <v>44124</v>
      </c>
      <c r="J3" s="246"/>
    </row>
    <row r="4" spans="2:13">
      <c r="B4" s="29"/>
      <c r="C4" s="30"/>
      <c r="D4" s="30"/>
      <c r="E4" s="30"/>
      <c r="F4" s="30"/>
      <c r="G4" s="30"/>
      <c r="H4" s="30"/>
      <c r="I4" s="30"/>
      <c r="J4" s="31"/>
    </row>
    <row r="5" spans="2:13" ht="14.4">
      <c r="B5" s="254" t="s">
        <v>0</v>
      </c>
      <c r="C5" s="255"/>
      <c r="D5" s="255"/>
      <c r="E5" s="255"/>
      <c r="F5" s="255"/>
      <c r="G5" s="255"/>
      <c r="H5" s="255"/>
      <c r="I5" s="255"/>
      <c r="J5" s="256"/>
    </row>
    <row r="6" spans="2:13" ht="14.4">
      <c r="B6" s="254" t="s">
        <v>3</v>
      </c>
      <c r="C6" s="255"/>
      <c r="D6" s="255"/>
      <c r="E6" s="255"/>
      <c r="F6" s="255"/>
      <c r="G6" s="255"/>
      <c r="H6" s="255"/>
      <c r="I6" s="255"/>
      <c r="J6" s="256"/>
    </row>
    <row r="7" spans="2:13">
      <c r="B7" s="32"/>
      <c r="C7" s="33"/>
      <c r="D7" s="33"/>
      <c r="E7" s="33"/>
      <c r="F7" s="33"/>
      <c r="G7" s="33"/>
      <c r="H7" s="33"/>
      <c r="I7" s="33"/>
      <c r="J7" s="31"/>
    </row>
    <row r="8" spans="2:13">
      <c r="B8" s="32"/>
      <c r="C8" s="33"/>
      <c r="D8" s="33"/>
      <c r="E8" s="33"/>
      <c r="F8" s="33"/>
      <c r="G8" s="33"/>
      <c r="H8" s="33"/>
      <c r="I8" s="33"/>
      <c r="J8" s="31"/>
      <c r="M8" s="3"/>
    </row>
    <row r="9" spans="2:13">
      <c r="B9" s="32"/>
      <c r="C9" s="33"/>
      <c r="D9" s="33"/>
      <c r="E9" s="33"/>
      <c r="F9" s="33"/>
      <c r="G9" s="33"/>
      <c r="H9" s="33"/>
      <c r="I9" s="33"/>
      <c r="J9" s="31"/>
    </row>
    <row r="10" spans="2:13">
      <c r="B10" s="32"/>
      <c r="C10" s="33"/>
      <c r="D10" s="33"/>
      <c r="E10" s="33"/>
      <c r="F10" s="33"/>
      <c r="G10" s="33"/>
      <c r="H10" s="33"/>
      <c r="I10" s="33"/>
      <c r="J10" s="31"/>
    </row>
    <row r="11" spans="2:13" ht="15">
      <c r="B11" s="32"/>
      <c r="C11" s="33"/>
      <c r="D11" s="33"/>
      <c r="E11" s="34"/>
      <c r="F11" s="33"/>
      <c r="G11" s="33"/>
      <c r="H11" s="33"/>
      <c r="I11" s="33"/>
      <c r="J11" s="31"/>
      <c r="M11" s="4"/>
    </row>
    <row r="12" spans="2:13">
      <c r="B12" s="32"/>
      <c r="C12" s="33"/>
      <c r="D12" s="33"/>
      <c r="E12" s="33"/>
      <c r="F12" s="33"/>
      <c r="G12" s="33"/>
      <c r="H12" s="33"/>
      <c r="I12" s="33"/>
      <c r="J12" s="31"/>
    </row>
    <row r="13" spans="2:13">
      <c r="B13" s="32"/>
      <c r="C13" s="33"/>
      <c r="D13" s="33"/>
      <c r="E13" s="33"/>
      <c r="F13" s="33"/>
      <c r="G13" s="33"/>
      <c r="H13" s="33"/>
      <c r="I13" s="33"/>
      <c r="J13" s="31"/>
    </row>
    <row r="14" spans="2:13">
      <c r="B14" s="32"/>
      <c r="C14" s="33"/>
      <c r="D14" s="33"/>
      <c r="E14" s="33"/>
      <c r="F14" s="33"/>
      <c r="G14" s="33"/>
      <c r="H14" s="33"/>
      <c r="I14" s="33"/>
      <c r="J14" s="31"/>
    </row>
    <row r="15" spans="2:13">
      <c r="B15" s="32"/>
      <c r="C15" s="33"/>
      <c r="D15" s="33"/>
      <c r="E15" s="33"/>
      <c r="F15" s="33"/>
      <c r="G15" s="33"/>
      <c r="H15" s="33"/>
      <c r="I15" s="33"/>
      <c r="J15" s="31"/>
    </row>
    <row r="16" spans="2:13">
      <c r="B16" s="32"/>
      <c r="C16" s="33"/>
      <c r="D16" s="33"/>
      <c r="E16" s="33"/>
      <c r="F16" s="33"/>
      <c r="G16" s="33"/>
      <c r="H16" s="33"/>
      <c r="I16" s="33"/>
      <c r="J16" s="31"/>
    </row>
    <row r="17" spans="2:10">
      <c r="B17" s="32"/>
      <c r="C17" s="33"/>
      <c r="D17" s="33"/>
      <c r="E17" s="33"/>
      <c r="F17" s="33"/>
      <c r="G17" s="33"/>
      <c r="H17" s="33"/>
      <c r="I17" s="33"/>
      <c r="J17" s="31"/>
    </row>
    <row r="18" spans="2:10">
      <c r="B18" s="32"/>
      <c r="C18" s="33"/>
      <c r="D18" s="33"/>
      <c r="E18" s="33"/>
      <c r="F18" s="33"/>
      <c r="G18" s="33"/>
      <c r="H18" s="33"/>
      <c r="I18" s="33"/>
      <c r="J18" s="31"/>
    </row>
    <row r="19" spans="2:10">
      <c r="B19" s="32"/>
      <c r="C19" s="33"/>
      <c r="D19" s="33"/>
      <c r="E19" s="33"/>
      <c r="F19" s="33"/>
      <c r="G19" s="33"/>
      <c r="H19" s="33"/>
      <c r="I19" s="33"/>
      <c r="J19" s="31"/>
    </row>
    <row r="20" spans="2:10">
      <c r="B20" s="32"/>
      <c r="C20" s="33"/>
      <c r="D20" s="33"/>
      <c r="E20" s="33"/>
      <c r="F20" s="33"/>
      <c r="G20" s="33"/>
      <c r="H20" s="33"/>
      <c r="I20" s="33"/>
      <c r="J20" s="31"/>
    </row>
    <row r="21" spans="2:10" ht="14.4">
      <c r="B21" s="257" t="s">
        <v>5</v>
      </c>
      <c r="C21" s="255"/>
      <c r="D21" s="255"/>
      <c r="E21" s="255"/>
      <c r="F21" s="255"/>
      <c r="G21" s="255"/>
      <c r="H21" s="255"/>
      <c r="I21" s="255"/>
      <c r="J21" s="256"/>
    </row>
    <row r="22" spans="2:10" ht="14.4">
      <c r="B22" s="35"/>
      <c r="C22" s="36"/>
      <c r="D22" s="36"/>
      <c r="E22" s="36"/>
      <c r="F22" s="36"/>
      <c r="G22" s="36"/>
      <c r="H22" s="36"/>
      <c r="I22" s="36"/>
      <c r="J22" s="37"/>
    </row>
    <row r="23" spans="2:10" ht="15" customHeight="1">
      <c r="B23" s="258" t="s">
        <v>99</v>
      </c>
      <c r="C23" s="259"/>
      <c r="D23" s="259"/>
      <c r="E23" s="259"/>
      <c r="F23" s="259"/>
      <c r="G23" s="259"/>
      <c r="H23" s="259"/>
      <c r="I23" s="259"/>
      <c r="J23" s="260"/>
    </row>
    <row r="24" spans="2:10" ht="14.4">
      <c r="B24" s="254"/>
      <c r="C24" s="255"/>
      <c r="D24" s="255"/>
      <c r="E24" s="255"/>
      <c r="F24" s="255"/>
      <c r="G24" s="255"/>
      <c r="H24" s="255"/>
      <c r="I24" s="255"/>
      <c r="J24" s="256"/>
    </row>
    <row r="25" spans="2:10" ht="30" customHeight="1">
      <c r="B25" s="251" t="s">
        <v>87</v>
      </c>
      <c r="C25" s="252"/>
      <c r="D25" s="252"/>
      <c r="E25" s="252"/>
      <c r="F25" s="252"/>
      <c r="G25" s="252"/>
      <c r="H25" s="252"/>
      <c r="I25" s="252"/>
      <c r="J25" s="253"/>
    </row>
    <row r="26" spans="2:10" ht="13.5" customHeight="1">
      <c r="B26" s="247"/>
      <c r="C26" s="248"/>
      <c r="D26" s="248"/>
      <c r="E26" s="248"/>
      <c r="F26" s="248"/>
      <c r="G26" s="248"/>
      <c r="H26" s="248"/>
      <c r="I26" s="248"/>
      <c r="J26" s="249"/>
    </row>
    <row r="27" spans="2:10" ht="13.5" customHeight="1">
      <c r="B27" s="38"/>
      <c r="C27" s="39"/>
      <c r="D27" s="39"/>
      <c r="E27" s="39"/>
      <c r="F27" s="39"/>
      <c r="G27" s="39"/>
      <c r="H27" s="39"/>
      <c r="I27" s="39"/>
      <c r="J27" s="40"/>
    </row>
    <row r="28" spans="2:10" ht="28.5" customHeight="1">
      <c r="B28" s="251" t="s">
        <v>88</v>
      </c>
      <c r="C28" s="252"/>
      <c r="D28" s="252"/>
      <c r="E28" s="252"/>
      <c r="F28" s="252"/>
      <c r="G28" s="252"/>
      <c r="H28" s="252"/>
      <c r="I28" s="252"/>
      <c r="J28" s="253"/>
    </row>
    <row r="29" spans="2:10" ht="14.4">
      <c r="B29" s="41"/>
      <c r="C29" s="42"/>
      <c r="D29" s="43"/>
      <c r="E29" s="43"/>
      <c r="F29" s="43"/>
      <c r="G29" s="43"/>
      <c r="H29" s="43"/>
      <c r="I29" s="43"/>
      <c r="J29" s="37"/>
    </row>
    <row r="30" spans="2:10" ht="14.25" customHeight="1">
      <c r="B30" s="44"/>
      <c r="C30" s="250"/>
      <c r="D30" s="250"/>
      <c r="E30" s="250"/>
      <c r="F30" s="250"/>
      <c r="G30" s="250"/>
      <c r="H30" s="45"/>
      <c r="I30" s="46"/>
      <c r="J30" s="47"/>
    </row>
    <row r="31" spans="2:10" ht="14.25" customHeight="1">
      <c r="B31" s="48"/>
      <c r="C31" s="49"/>
      <c r="D31" s="49"/>
      <c r="E31" s="49"/>
      <c r="F31" s="49"/>
      <c r="G31" s="49"/>
      <c r="H31" s="49"/>
      <c r="I31" s="49"/>
      <c r="J31" s="50"/>
    </row>
    <row r="32" spans="2:10" ht="14.4" thickBot="1">
      <c r="B32" s="51"/>
      <c r="C32" s="52"/>
      <c r="D32" s="52"/>
      <c r="E32" s="52"/>
      <c r="F32" s="52"/>
      <c r="G32" s="52"/>
      <c r="H32" s="52"/>
      <c r="I32" s="52"/>
      <c r="J32" s="53"/>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3CEF-3880-4683-BD77-5825DBC3F099}">
  <sheetPr published="0"/>
  <dimension ref="A1:AP1112"/>
  <sheetViews>
    <sheetView showGridLines="0" zoomScale="94" zoomScaleNormal="94" workbookViewId="0">
      <selection activeCell="K8" sqref="K8"/>
    </sheetView>
  </sheetViews>
  <sheetFormatPr defaultColWidth="9.33203125" defaultRowHeight="15" customHeight="1"/>
  <cols>
    <col min="1" max="7" width="12.44140625" style="76" customWidth="1"/>
    <col min="8" max="8" width="2.5546875" style="107" customWidth="1"/>
    <col min="9" max="9" width="9.33203125" style="76"/>
    <col min="10" max="10" width="15.5546875" style="76" customWidth="1"/>
    <col min="11" max="16" width="20.5546875" style="76" customWidth="1"/>
    <col min="17" max="17" width="19.5546875" style="76" customWidth="1"/>
    <col min="18" max="18" width="3.109375" style="76" bestFit="1" customWidth="1"/>
    <col min="19" max="20" width="13.5546875" style="84" customWidth="1"/>
    <col min="21" max="21" width="15.5546875" style="76" customWidth="1"/>
    <col min="22" max="30" width="10.6640625" style="76" customWidth="1"/>
    <col min="31" max="31" width="14.5546875" style="76" customWidth="1"/>
    <col min="32" max="32" width="9.33203125" style="76"/>
    <col min="33" max="34" width="17.33203125" style="76" customWidth="1"/>
    <col min="35" max="35" width="13.44140625" style="76" customWidth="1"/>
    <col min="36" max="36" width="13.6640625" style="76" customWidth="1"/>
    <col min="37" max="37" width="16.5546875" style="103" customWidth="1"/>
    <col min="38" max="16384" width="9.33203125" style="76"/>
  </cols>
  <sheetData>
    <row r="1" spans="1:42" ht="15" customHeight="1">
      <c r="A1" s="87"/>
      <c r="B1" s="87"/>
      <c r="C1" s="87"/>
      <c r="D1" s="87"/>
      <c r="E1" s="87"/>
      <c r="F1" s="87"/>
      <c r="G1" s="87"/>
      <c r="I1" s="87"/>
    </row>
    <row r="2" spans="1:42" ht="15" customHeight="1">
      <c r="A2" s="87"/>
      <c r="B2" s="87"/>
      <c r="C2" s="87"/>
      <c r="D2" s="87"/>
      <c r="E2" s="87"/>
      <c r="F2" s="87"/>
      <c r="G2" s="87"/>
      <c r="I2" s="87"/>
      <c r="J2" s="54"/>
      <c r="K2" s="87"/>
      <c r="L2" s="87"/>
      <c r="M2" s="87"/>
      <c r="N2" s="87"/>
      <c r="O2" s="87"/>
      <c r="P2" s="87"/>
      <c r="Q2" s="87"/>
    </row>
    <row r="3" spans="1:42" ht="15" customHeight="1">
      <c r="A3" s="87"/>
      <c r="B3" s="87"/>
      <c r="C3" s="87"/>
      <c r="D3" s="87"/>
      <c r="E3" s="87"/>
      <c r="F3" s="87"/>
      <c r="G3" s="87"/>
      <c r="I3" s="87"/>
      <c r="J3" s="226" t="s">
        <v>170</v>
      </c>
      <c r="K3" s="87"/>
      <c r="L3" s="87"/>
      <c r="M3" s="87"/>
      <c r="N3" s="87"/>
      <c r="O3" s="87"/>
      <c r="P3" s="87"/>
      <c r="Q3" s="87"/>
    </row>
    <row r="4" spans="1:42" ht="15" customHeight="1">
      <c r="A4" s="87"/>
      <c r="B4" s="87"/>
      <c r="C4" s="87"/>
      <c r="D4" s="87"/>
      <c r="E4" s="87"/>
      <c r="F4" s="87"/>
      <c r="G4" s="87"/>
      <c r="I4" s="87"/>
      <c r="J4" s="227" t="s">
        <v>171</v>
      </c>
      <c r="K4" s="87"/>
      <c r="L4" s="87"/>
      <c r="M4" s="87"/>
      <c r="N4" s="87"/>
      <c r="O4" s="87"/>
      <c r="P4" s="87"/>
      <c r="Q4" s="87"/>
    </row>
    <row r="5" spans="1:42" ht="15" customHeight="1">
      <c r="A5" s="87"/>
      <c r="B5" s="87"/>
      <c r="C5" s="87"/>
      <c r="D5" s="87"/>
      <c r="E5" s="87"/>
      <c r="F5" s="87"/>
      <c r="G5" s="87"/>
      <c r="I5" s="87"/>
      <c r="J5" s="55"/>
      <c r="K5" s="87"/>
      <c r="L5" s="87"/>
      <c r="M5" s="87"/>
      <c r="N5" s="87"/>
      <c r="O5" s="87"/>
      <c r="Q5" s="24" t="s">
        <v>23</v>
      </c>
      <c r="R5" s="24"/>
      <c r="S5" s="73"/>
      <c r="T5" s="73"/>
      <c r="U5" s="24"/>
      <c r="V5" s="24"/>
      <c r="W5" s="24"/>
      <c r="X5" s="24"/>
      <c r="Y5" s="24"/>
      <c r="Z5" s="24"/>
      <c r="AA5" s="24"/>
      <c r="AB5" s="24"/>
      <c r="AC5" s="24"/>
      <c r="AD5" s="24"/>
      <c r="AF5" s="24"/>
      <c r="AG5" s="24"/>
      <c r="AH5" s="24"/>
      <c r="AI5" s="24"/>
      <c r="AJ5" s="24"/>
      <c r="AK5" s="74"/>
      <c r="AL5" s="24"/>
      <c r="AM5" s="24"/>
      <c r="AN5" s="24"/>
      <c r="AO5" s="24"/>
      <c r="AP5" s="24"/>
    </row>
    <row r="6" spans="1:42" ht="15" customHeight="1">
      <c r="A6" s="87"/>
      <c r="B6" s="87"/>
      <c r="C6" s="87"/>
      <c r="D6" s="87"/>
      <c r="E6" s="87"/>
      <c r="F6" s="87"/>
      <c r="G6" s="87"/>
      <c r="I6" s="87"/>
      <c r="J6" s="21"/>
      <c r="K6" s="61"/>
      <c r="L6" s="61"/>
      <c r="M6" s="61"/>
      <c r="N6" s="61"/>
      <c r="O6" s="61"/>
      <c r="Q6" s="24" t="s">
        <v>24</v>
      </c>
      <c r="R6" s="24"/>
      <c r="S6" s="73"/>
      <c r="T6" s="73"/>
      <c r="U6" s="24"/>
      <c r="V6" s="24"/>
      <c r="W6" s="24"/>
      <c r="X6" s="24"/>
      <c r="Y6" s="24"/>
      <c r="Z6" s="24"/>
      <c r="AA6" s="24"/>
      <c r="AB6" s="24"/>
      <c r="AC6" s="24"/>
      <c r="AD6" s="24"/>
      <c r="AE6" s="21"/>
      <c r="AF6" s="24"/>
      <c r="AG6" s="24"/>
      <c r="AH6" s="24"/>
      <c r="AI6" s="24"/>
      <c r="AJ6" s="24"/>
      <c r="AK6" s="74"/>
      <c r="AL6" s="24"/>
      <c r="AM6" s="24"/>
      <c r="AN6" s="24"/>
      <c r="AO6" s="24"/>
      <c r="AP6" s="24"/>
    </row>
    <row r="7" spans="1:42" ht="15" customHeight="1">
      <c r="A7" s="87"/>
      <c r="B7" s="87"/>
      <c r="C7" s="87"/>
      <c r="D7" s="87"/>
      <c r="E7" s="87"/>
      <c r="F7" s="87"/>
      <c r="G7" s="87"/>
      <c r="I7" s="87"/>
      <c r="Q7" s="21"/>
      <c r="S7" s="120"/>
      <c r="W7" s="25"/>
      <c r="X7" s="22"/>
      <c r="Y7" s="22"/>
      <c r="Z7" s="22"/>
      <c r="AA7" s="22"/>
      <c r="AB7" s="22"/>
      <c r="AC7" s="22"/>
      <c r="AD7" s="22"/>
      <c r="AE7" s="22"/>
    </row>
    <row r="8" spans="1:42" ht="18" customHeight="1">
      <c r="A8" s="87"/>
      <c r="B8" s="87"/>
      <c r="C8" s="87"/>
      <c r="D8" s="87"/>
      <c r="E8" s="87"/>
      <c r="F8" s="87"/>
      <c r="G8" s="87"/>
      <c r="I8" s="87"/>
      <c r="K8" s="122" t="s">
        <v>211</v>
      </c>
      <c r="L8" s="122" t="s">
        <v>212</v>
      </c>
      <c r="M8" s="134" t="s">
        <v>213</v>
      </c>
      <c r="N8" s="134" t="s">
        <v>214</v>
      </c>
      <c r="O8" s="134"/>
      <c r="P8" s="122"/>
      <c r="Q8" s="84"/>
      <c r="R8" s="153"/>
      <c r="S8" s="153"/>
      <c r="T8" s="153"/>
      <c r="U8" s="162"/>
      <c r="V8" s="152"/>
      <c r="W8" s="153"/>
      <c r="X8" s="152"/>
      <c r="Y8" s="293"/>
      <c r="Z8" s="293"/>
      <c r="AA8" s="293"/>
      <c r="AB8" s="293"/>
      <c r="AC8" s="293"/>
      <c r="AD8" s="293"/>
      <c r="AE8" s="21"/>
      <c r="AF8" s="21"/>
      <c r="AG8" s="66"/>
      <c r="AH8" s="66"/>
      <c r="AI8" s="21"/>
      <c r="AJ8" s="21"/>
      <c r="AL8" s="110"/>
    </row>
    <row r="9" spans="1:42" ht="15" customHeight="1">
      <c r="A9" s="87"/>
      <c r="B9" s="87"/>
      <c r="C9" s="87"/>
      <c r="D9" s="87"/>
      <c r="E9" s="87"/>
      <c r="F9" s="87"/>
      <c r="G9" s="87"/>
      <c r="I9" s="87"/>
      <c r="J9" s="239">
        <v>0</v>
      </c>
      <c r="K9" s="240">
        <v>-0.2972496</v>
      </c>
      <c r="L9" s="241">
        <v>0.2465937</v>
      </c>
      <c r="M9" s="241">
        <v>-5.0655900000000004E-2</v>
      </c>
      <c r="N9" s="241">
        <v>-0.54384330000000003</v>
      </c>
      <c r="O9" s="164"/>
      <c r="P9" s="121"/>
      <c r="Q9" s="103"/>
      <c r="R9" s="84"/>
      <c r="S9" s="111"/>
      <c r="U9" s="84"/>
      <c r="V9" s="84"/>
      <c r="W9" s="84"/>
      <c r="X9" s="84"/>
      <c r="Y9" s="84"/>
      <c r="Z9" s="84"/>
      <c r="AA9" s="84"/>
      <c r="AB9" s="84"/>
      <c r="AC9" s="84"/>
      <c r="AD9" s="84"/>
      <c r="AE9" s="84"/>
      <c r="AF9" s="84"/>
      <c r="AG9" s="123"/>
      <c r="AH9" s="123"/>
      <c r="AI9" s="84"/>
      <c r="AJ9" s="84"/>
      <c r="AL9" s="110"/>
    </row>
    <row r="10" spans="1:42" ht="15" customHeight="1">
      <c r="A10" s="87"/>
      <c r="B10" s="87"/>
      <c r="C10" s="87"/>
      <c r="D10" s="87"/>
      <c r="E10" s="87"/>
      <c r="F10" s="87"/>
      <c r="G10" s="87"/>
      <c r="I10" s="87"/>
      <c r="J10" s="242">
        <v>1</v>
      </c>
      <c r="K10" s="243">
        <v>-0.24390049999999999</v>
      </c>
      <c r="L10" s="243">
        <v>0.29520020000000002</v>
      </c>
      <c r="M10" s="243">
        <v>5.1299700000000031E-2</v>
      </c>
      <c r="N10" s="243">
        <v>-0.53910069999999999</v>
      </c>
      <c r="O10" s="149"/>
      <c r="P10" s="121"/>
      <c r="Q10" s="103"/>
      <c r="R10" s="84"/>
      <c r="S10" s="111"/>
      <c r="U10" s="84"/>
      <c r="V10" s="84"/>
      <c r="W10" s="120"/>
      <c r="X10" s="84"/>
      <c r="Y10" s="84"/>
      <c r="Z10" s="84"/>
      <c r="AA10" s="84"/>
      <c r="AB10" s="84"/>
      <c r="AC10" s="84"/>
      <c r="AD10" s="84"/>
      <c r="AE10" s="84"/>
      <c r="AF10" s="84"/>
      <c r="AG10" s="123"/>
      <c r="AH10" s="123"/>
      <c r="AI10" s="84"/>
      <c r="AJ10" s="84"/>
      <c r="AL10" s="110"/>
    </row>
    <row r="11" spans="1:42" ht="15" customHeight="1">
      <c r="A11" s="87"/>
      <c r="B11" s="87"/>
      <c r="C11" s="87"/>
      <c r="D11" s="87"/>
      <c r="E11" s="87"/>
      <c r="F11" s="87"/>
      <c r="G11" s="87"/>
      <c r="I11" s="87"/>
      <c r="J11" s="242">
        <v>2</v>
      </c>
      <c r="K11" s="243">
        <v>-0.39899210000000002</v>
      </c>
      <c r="L11" s="243">
        <v>0.49465389999999998</v>
      </c>
      <c r="M11" s="243">
        <v>9.5661799999999964E-2</v>
      </c>
      <c r="N11" s="243">
        <v>-0.89364599999999994</v>
      </c>
      <c r="O11" s="149"/>
      <c r="P11" s="121"/>
      <c r="Q11" s="103"/>
      <c r="R11" s="84"/>
      <c r="S11" s="71"/>
      <c r="U11" s="84"/>
      <c r="V11" s="84"/>
      <c r="W11" s="120"/>
      <c r="AG11" s="123"/>
      <c r="AH11" s="123"/>
      <c r="AL11" s="110"/>
    </row>
    <row r="12" spans="1:42" ht="15" customHeight="1">
      <c r="A12" s="87"/>
      <c r="B12" s="87"/>
      <c r="C12" s="87"/>
      <c r="D12" s="87"/>
      <c r="E12" s="87"/>
      <c r="F12" s="87"/>
      <c r="G12" s="87"/>
      <c r="I12" s="87"/>
      <c r="J12" s="242">
        <v>3</v>
      </c>
      <c r="K12" s="243">
        <v>-0.22401280000000001</v>
      </c>
      <c r="L12" s="243">
        <v>0.4936818</v>
      </c>
      <c r="M12" s="243">
        <v>0.26966899999999999</v>
      </c>
      <c r="N12" s="243">
        <v>-0.71769459999999996</v>
      </c>
      <c r="O12" s="149"/>
      <c r="P12" s="121"/>
      <c r="Q12" s="103"/>
      <c r="R12" s="84"/>
      <c r="S12" s="71"/>
      <c r="U12" s="84"/>
      <c r="V12" s="84"/>
      <c r="W12" s="120"/>
      <c r="AG12" s="123"/>
      <c r="AH12" s="123"/>
      <c r="AL12" s="110"/>
    </row>
    <row r="13" spans="1:42" ht="15" customHeight="1">
      <c r="A13" s="87"/>
      <c r="B13" s="87"/>
      <c r="C13" s="87"/>
      <c r="D13" s="87"/>
      <c r="E13" s="87"/>
      <c r="F13" s="87"/>
      <c r="G13" s="87"/>
      <c r="I13" s="87"/>
      <c r="J13" s="239">
        <v>4</v>
      </c>
      <c r="K13" s="243">
        <v>-4.3803399999999999E-2</v>
      </c>
      <c r="L13" s="243">
        <v>0.50450569999999995</v>
      </c>
      <c r="M13" s="243">
        <v>0.46070229999999995</v>
      </c>
      <c r="N13" s="243">
        <v>-0.54830909999999999</v>
      </c>
      <c r="O13" s="149"/>
      <c r="P13" s="121"/>
      <c r="Q13" s="103"/>
      <c r="R13" s="84"/>
      <c r="S13" s="71"/>
      <c r="U13" s="84"/>
      <c r="V13" s="84"/>
      <c r="W13" s="120"/>
      <c r="AG13" s="123"/>
      <c r="AH13" s="123"/>
      <c r="AL13" s="110"/>
    </row>
    <row r="14" spans="1:42" ht="15" customHeight="1">
      <c r="A14" s="87"/>
      <c r="B14" s="87"/>
      <c r="C14" s="87"/>
      <c r="D14" s="87"/>
      <c r="E14" s="87"/>
      <c r="F14" s="87"/>
      <c r="G14" s="87"/>
      <c r="I14" s="87"/>
      <c r="J14" s="239">
        <v>5</v>
      </c>
      <c r="K14" s="243">
        <v>0.54545549999999998</v>
      </c>
      <c r="L14" s="243">
        <v>0.5248041</v>
      </c>
      <c r="M14" s="240">
        <v>1.0702596</v>
      </c>
      <c r="N14" s="240">
        <v>2.0651399999999986E-2</v>
      </c>
      <c r="O14" s="163"/>
      <c r="P14" s="121"/>
      <c r="Q14" s="103"/>
      <c r="R14" s="84"/>
      <c r="S14" s="71"/>
      <c r="U14" s="84"/>
      <c r="V14" s="84"/>
      <c r="W14" s="120"/>
      <c r="AG14" s="123"/>
      <c r="AH14" s="123"/>
      <c r="AL14" s="110"/>
    </row>
    <row r="15" spans="1:42" ht="15" customHeight="1">
      <c r="A15" s="87"/>
      <c r="B15" s="87"/>
      <c r="C15" s="87"/>
      <c r="D15" s="87"/>
      <c r="E15" s="87"/>
      <c r="F15" s="87"/>
      <c r="G15" s="87"/>
      <c r="I15" s="87"/>
      <c r="J15" s="244">
        <v>6</v>
      </c>
      <c r="K15" s="241">
        <v>0.68078470000000002</v>
      </c>
      <c r="L15" s="241">
        <v>0.57196400000000003</v>
      </c>
      <c r="M15" s="240">
        <v>1.2527487000000002</v>
      </c>
      <c r="N15" s="240">
        <v>0.10882069999999999</v>
      </c>
      <c r="O15" s="163"/>
      <c r="P15" s="121"/>
      <c r="Q15" s="103"/>
      <c r="R15" s="84"/>
      <c r="S15" s="71"/>
      <c r="U15" s="84"/>
      <c r="V15" s="84"/>
      <c r="W15" s="120"/>
      <c r="AG15" s="123"/>
      <c r="AH15" s="123"/>
      <c r="AL15" s="110"/>
    </row>
    <row r="16" spans="1:42" ht="15" customHeight="1">
      <c r="A16" s="87"/>
      <c r="B16" s="87"/>
      <c r="C16" s="87"/>
      <c r="D16" s="87"/>
      <c r="E16" s="87"/>
      <c r="F16" s="87"/>
      <c r="G16" s="87"/>
      <c r="I16" s="87"/>
      <c r="J16" s="140"/>
      <c r="K16" s="149"/>
      <c r="L16" s="149"/>
      <c r="M16" s="165"/>
      <c r="N16" s="149"/>
      <c r="O16" s="149"/>
      <c r="P16" s="121"/>
      <c r="Q16" s="103"/>
      <c r="R16" s="84"/>
      <c r="S16" s="71"/>
      <c r="U16" s="84"/>
      <c r="V16" s="84"/>
      <c r="W16" s="120"/>
      <c r="AG16" s="123"/>
      <c r="AH16" s="123"/>
      <c r="AL16" s="110"/>
    </row>
    <row r="17" spans="1:38" ht="15" customHeight="1">
      <c r="A17" s="87"/>
      <c r="B17" s="87"/>
      <c r="C17" s="87"/>
      <c r="D17" s="87"/>
      <c r="E17" s="87"/>
      <c r="F17" s="87"/>
      <c r="G17" s="87"/>
      <c r="I17" s="87"/>
      <c r="J17" s="140"/>
      <c r="K17" s="149"/>
      <c r="L17" s="149"/>
      <c r="M17" s="165"/>
      <c r="N17" s="149"/>
      <c r="O17" s="149"/>
      <c r="P17" s="121"/>
      <c r="Q17" s="103"/>
      <c r="R17" s="84"/>
      <c r="S17" s="71"/>
      <c r="U17" s="84"/>
      <c r="V17" s="84"/>
      <c r="W17" s="120"/>
      <c r="AG17" s="123"/>
      <c r="AH17" s="123"/>
      <c r="AL17" s="110"/>
    </row>
    <row r="18" spans="1:38" ht="15" customHeight="1">
      <c r="A18" s="87"/>
      <c r="B18" s="87"/>
      <c r="C18" s="87"/>
      <c r="D18" s="87"/>
      <c r="E18" s="87"/>
      <c r="F18" s="87"/>
      <c r="G18" s="87"/>
      <c r="I18" s="87"/>
      <c r="J18" s="140"/>
      <c r="K18" s="149"/>
      <c r="L18" s="149"/>
      <c r="M18" s="166"/>
      <c r="N18" s="163"/>
      <c r="O18" s="163"/>
      <c r="P18" s="121"/>
      <c r="Q18" s="103"/>
      <c r="R18" s="84"/>
      <c r="S18" s="71"/>
      <c r="U18" s="84"/>
      <c r="V18" s="84"/>
      <c r="W18" s="120"/>
      <c r="AG18" s="123"/>
      <c r="AH18" s="123"/>
      <c r="AL18" s="110"/>
    </row>
    <row r="19" spans="1:38" ht="15.75" customHeight="1">
      <c r="A19" s="87"/>
      <c r="B19" s="87"/>
      <c r="C19" s="87"/>
      <c r="D19" s="87"/>
      <c r="E19" s="87"/>
      <c r="F19" s="87"/>
      <c r="G19" s="87"/>
      <c r="I19" s="87"/>
      <c r="J19" s="140"/>
      <c r="K19" s="136"/>
      <c r="L19" s="136"/>
      <c r="M19" s="136"/>
      <c r="N19" s="136"/>
      <c r="O19" s="136"/>
      <c r="P19" s="121"/>
      <c r="Q19" s="103"/>
      <c r="R19" s="84"/>
      <c r="S19" s="71"/>
      <c r="U19" s="84"/>
      <c r="V19" s="84"/>
      <c r="W19" s="120"/>
      <c r="AL19" s="110"/>
    </row>
    <row r="20" spans="1:38" ht="15" customHeight="1">
      <c r="A20" s="87"/>
      <c r="B20" s="87"/>
      <c r="C20" s="87"/>
      <c r="D20" s="87"/>
      <c r="E20" s="87"/>
      <c r="F20" s="87"/>
      <c r="G20" s="87"/>
      <c r="I20" s="87"/>
      <c r="J20" s="140"/>
      <c r="K20" s="136"/>
      <c r="L20" s="136"/>
      <c r="M20" s="136"/>
      <c r="N20" s="136"/>
      <c r="O20" s="136"/>
      <c r="P20" s="121"/>
      <c r="Q20" s="103"/>
      <c r="R20" s="84"/>
      <c r="S20" s="71"/>
      <c r="U20" s="84"/>
      <c r="V20" s="84"/>
      <c r="W20" s="120"/>
      <c r="AL20" s="110"/>
    </row>
    <row r="21" spans="1:38" ht="15" customHeight="1">
      <c r="A21" s="87"/>
      <c r="B21" s="87"/>
      <c r="C21" s="87"/>
      <c r="D21" s="87"/>
      <c r="E21" s="87"/>
      <c r="F21" s="87"/>
      <c r="G21" s="87"/>
      <c r="I21" s="87"/>
      <c r="J21" s="140"/>
      <c r="K21" s="136"/>
      <c r="L21" s="136"/>
      <c r="M21" s="136"/>
      <c r="N21" s="136"/>
      <c r="O21" s="136"/>
      <c r="P21" s="121"/>
      <c r="Q21" s="103"/>
      <c r="R21" s="84"/>
      <c r="S21" s="71"/>
      <c r="U21" s="84"/>
      <c r="V21" s="84"/>
      <c r="W21" s="120"/>
      <c r="AL21" s="110"/>
    </row>
    <row r="22" spans="1:38" ht="15" customHeight="1">
      <c r="A22" s="87"/>
      <c r="B22" s="87"/>
      <c r="C22" s="87"/>
      <c r="D22" s="87"/>
      <c r="E22" s="87"/>
      <c r="F22" s="87"/>
      <c r="G22" s="87"/>
      <c r="I22" s="87"/>
      <c r="J22" s="140"/>
      <c r="K22" s="136"/>
      <c r="L22" s="136"/>
      <c r="M22" s="136"/>
      <c r="N22" s="136"/>
      <c r="O22" s="136"/>
      <c r="P22" s="121"/>
      <c r="Q22" s="103"/>
      <c r="R22" s="84"/>
      <c r="S22" s="71"/>
      <c r="U22" s="84"/>
      <c r="V22" s="84"/>
      <c r="W22" s="120"/>
      <c r="AL22" s="110"/>
    </row>
    <row r="23" spans="1:38" ht="15" customHeight="1">
      <c r="A23" s="87"/>
      <c r="B23" s="87"/>
      <c r="C23" s="87"/>
      <c r="D23" s="87"/>
      <c r="E23" s="87"/>
      <c r="F23" s="87"/>
      <c r="G23" s="87"/>
      <c r="I23" s="87"/>
      <c r="J23" s="140"/>
      <c r="K23" s="136"/>
      <c r="L23" s="136"/>
      <c r="M23" s="136"/>
      <c r="N23" s="136"/>
      <c r="O23" s="136"/>
      <c r="P23" s="121"/>
      <c r="Q23" s="103"/>
      <c r="R23" s="84"/>
      <c r="S23" s="71"/>
      <c r="U23" s="84"/>
      <c r="V23" s="84"/>
      <c r="W23" s="120"/>
      <c r="AL23" s="110"/>
    </row>
    <row r="24" spans="1:38" ht="15" customHeight="1">
      <c r="A24" s="87"/>
      <c r="B24" s="87"/>
      <c r="C24" s="87"/>
      <c r="D24" s="87"/>
      <c r="E24" s="87"/>
      <c r="F24" s="87"/>
      <c r="G24" s="87"/>
      <c r="I24" s="87"/>
      <c r="J24" s="140"/>
      <c r="K24" s="136"/>
      <c r="L24" s="136"/>
      <c r="M24" s="136"/>
      <c r="N24" s="136"/>
      <c r="O24" s="136"/>
      <c r="P24" s="84"/>
      <c r="Q24" s="103"/>
      <c r="R24" s="84"/>
      <c r="S24" s="71"/>
      <c r="U24" s="84"/>
      <c r="V24" s="84"/>
      <c r="W24" s="120"/>
      <c r="AL24" s="110"/>
    </row>
    <row r="25" spans="1:38" ht="15" customHeight="1">
      <c r="A25" s="87"/>
      <c r="B25" s="87"/>
      <c r="C25" s="87"/>
      <c r="D25" s="87"/>
      <c r="E25" s="87"/>
      <c r="F25" s="87"/>
      <c r="G25" s="87"/>
      <c r="I25" s="87"/>
      <c r="J25" s="140"/>
      <c r="K25" s="136"/>
      <c r="L25" s="136"/>
      <c r="M25" s="136"/>
      <c r="N25" s="136"/>
      <c r="O25" s="136"/>
      <c r="P25" s="84"/>
      <c r="Q25" s="103"/>
      <c r="R25" s="84"/>
      <c r="S25" s="71"/>
      <c r="U25" s="84"/>
      <c r="V25" s="84"/>
      <c r="W25" s="120"/>
      <c r="AL25" s="110"/>
    </row>
    <row r="26" spans="1:38" ht="15" customHeight="1">
      <c r="A26" s="87"/>
      <c r="B26" s="87"/>
      <c r="C26" s="87"/>
      <c r="D26" s="87"/>
      <c r="E26" s="87"/>
      <c r="F26" s="87"/>
      <c r="G26" s="87"/>
      <c r="I26" s="87"/>
      <c r="J26" s="140"/>
      <c r="K26" s="136"/>
      <c r="L26" s="136"/>
      <c r="M26" s="136"/>
      <c r="N26" s="136"/>
      <c r="O26" s="136"/>
      <c r="P26" s="84"/>
      <c r="Q26" s="103"/>
      <c r="R26" s="84"/>
      <c r="S26" s="71"/>
      <c r="U26" s="84"/>
      <c r="V26" s="84"/>
      <c r="W26" s="120"/>
      <c r="AL26" s="110"/>
    </row>
    <row r="27" spans="1:38" ht="15" customHeight="1">
      <c r="A27" s="87"/>
      <c r="B27" s="87"/>
      <c r="C27" s="87"/>
      <c r="D27" s="87"/>
      <c r="E27" s="87"/>
      <c r="F27" s="87"/>
      <c r="G27" s="87"/>
      <c r="I27" s="87"/>
      <c r="J27" s="140"/>
      <c r="K27" s="136"/>
      <c r="L27" s="136"/>
      <c r="M27" s="136"/>
      <c r="N27" s="136"/>
      <c r="O27" s="136"/>
      <c r="P27" s="84"/>
      <c r="Q27" s="103"/>
      <c r="R27" s="84"/>
      <c r="S27" s="71"/>
      <c r="U27" s="84"/>
      <c r="V27" s="84"/>
      <c r="W27" s="120"/>
      <c r="AL27" s="110"/>
    </row>
    <row r="28" spans="1:38" ht="15" customHeight="1">
      <c r="A28" s="87"/>
      <c r="B28" s="87"/>
      <c r="C28" s="87"/>
      <c r="D28" s="87"/>
      <c r="E28" s="87"/>
      <c r="F28" s="87"/>
      <c r="G28" s="87"/>
      <c r="I28" s="87"/>
      <c r="J28" s="140"/>
      <c r="K28" s="136"/>
      <c r="L28" s="136"/>
      <c r="M28" s="136"/>
      <c r="N28" s="136"/>
      <c r="O28" s="136"/>
      <c r="P28" s="84"/>
      <c r="Q28" s="103"/>
      <c r="R28" s="84"/>
      <c r="S28" s="71"/>
      <c r="U28" s="84"/>
      <c r="V28" s="84"/>
      <c r="W28" s="120"/>
      <c r="AL28" s="110"/>
    </row>
    <row r="29" spans="1:38" ht="15" customHeight="1">
      <c r="A29" s="87"/>
      <c r="B29" s="87"/>
      <c r="C29" s="87"/>
      <c r="D29" s="87"/>
      <c r="E29" s="87"/>
      <c r="F29" s="87"/>
      <c r="G29" s="87"/>
      <c r="I29" s="87"/>
      <c r="J29" s="140"/>
      <c r="K29" s="136"/>
      <c r="L29" s="136"/>
      <c r="M29" s="136"/>
      <c r="N29" s="136"/>
      <c r="O29" s="136"/>
      <c r="P29" s="84"/>
      <c r="Q29" s="103"/>
      <c r="R29" s="84"/>
      <c r="S29" s="71"/>
      <c r="U29" s="84"/>
      <c r="V29" s="84"/>
      <c r="W29" s="120"/>
      <c r="AL29" s="110"/>
    </row>
    <row r="30" spans="1:38" ht="15" customHeight="1">
      <c r="A30" s="87"/>
      <c r="B30" s="87"/>
      <c r="C30" s="87"/>
      <c r="D30" s="87"/>
      <c r="E30" s="87"/>
      <c r="F30" s="87"/>
      <c r="G30" s="87"/>
      <c r="I30" s="87"/>
      <c r="J30" s="140"/>
      <c r="K30" s="136"/>
      <c r="L30" s="136"/>
      <c r="M30" s="136"/>
      <c r="N30" s="136"/>
      <c r="O30" s="136"/>
      <c r="P30" s="84"/>
      <c r="Q30" s="103"/>
      <c r="R30" s="84"/>
      <c r="S30" s="71"/>
      <c r="U30" s="84"/>
      <c r="V30" s="84"/>
      <c r="W30" s="120"/>
      <c r="AL30" s="110"/>
    </row>
    <row r="31" spans="1:38" ht="15" customHeight="1">
      <c r="A31" s="87"/>
      <c r="B31" s="87"/>
      <c r="C31" s="87"/>
      <c r="D31" s="87"/>
      <c r="E31" s="87"/>
      <c r="F31" s="87"/>
      <c r="G31" s="87"/>
      <c r="I31" s="87"/>
      <c r="J31" s="140"/>
      <c r="K31" s="136"/>
      <c r="L31" s="136"/>
      <c r="M31" s="136"/>
      <c r="N31" s="136"/>
      <c r="O31" s="136"/>
      <c r="P31" s="84"/>
      <c r="Q31" s="103"/>
      <c r="R31" s="84"/>
      <c r="S31" s="71"/>
      <c r="U31" s="84"/>
      <c r="V31" s="84"/>
      <c r="W31" s="120"/>
      <c r="AL31" s="110"/>
    </row>
    <row r="32" spans="1:38" ht="15" customHeight="1">
      <c r="A32" s="87"/>
      <c r="B32" s="87"/>
      <c r="C32" s="87"/>
      <c r="D32" s="87"/>
      <c r="E32" s="87"/>
      <c r="F32" s="87"/>
      <c r="G32" s="87"/>
      <c r="I32" s="87"/>
      <c r="J32" s="140"/>
      <c r="K32" s="136"/>
      <c r="L32" s="136"/>
      <c r="M32" s="136"/>
      <c r="N32" s="136"/>
      <c r="O32" s="136"/>
      <c r="P32" s="84"/>
      <c r="Q32" s="103"/>
      <c r="R32" s="84"/>
      <c r="S32" s="71"/>
      <c r="U32" s="84"/>
      <c r="V32" s="84"/>
      <c r="W32" s="120"/>
      <c r="AL32" s="110"/>
    </row>
    <row r="33" spans="1:38" ht="15" customHeight="1">
      <c r="A33" s="87"/>
      <c r="B33" s="87"/>
      <c r="C33" s="87"/>
      <c r="D33" s="87"/>
      <c r="E33" s="87"/>
      <c r="F33" s="87"/>
      <c r="G33" s="87"/>
      <c r="I33" s="87"/>
      <c r="J33" s="140"/>
      <c r="K33" s="136"/>
      <c r="L33" s="136"/>
      <c r="M33" s="136"/>
      <c r="N33" s="136"/>
      <c r="O33" s="136"/>
      <c r="P33" s="84"/>
      <c r="Q33" s="103"/>
      <c r="R33" s="84"/>
      <c r="S33" s="71"/>
      <c r="U33" s="84"/>
      <c r="V33" s="84"/>
      <c r="W33" s="120"/>
      <c r="AL33" s="110"/>
    </row>
    <row r="34" spans="1:38" ht="15" customHeight="1">
      <c r="A34" s="87"/>
      <c r="B34" s="87"/>
      <c r="C34" s="87"/>
      <c r="D34" s="87"/>
      <c r="E34" s="87"/>
      <c r="F34" s="87"/>
      <c r="G34" s="87"/>
      <c r="I34" s="87"/>
      <c r="J34" s="140"/>
      <c r="K34" s="136"/>
      <c r="L34" s="136"/>
      <c r="M34" s="136"/>
      <c r="N34" s="136"/>
      <c r="O34" s="136"/>
      <c r="P34" s="84"/>
      <c r="Q34" s="103"/>
      <c r="R34" s="84"/>
      <c r="S34" s="71"/>
      <c r="U34" s="84"/>
      <c r="V34" s="84"/>
      <c r="W34" s="120"/>
      <c r="AL34" s="110"/>
    </row>
    <row r="35" spans="1:38" ht="15" customHeight="1">
      <c r="A35" s="87"/>
      <c r="B35" s="87"/>
      <c r="C35" s="87"/>
      <c r="D35" s="87"/>
      <c r="E35" s="87"/>
      <c r="F35" s="87"/>
      <c r="G35" s="87"/>
      <c r="I35" s="87"/>
      <c r="J35" s="140"/>
      <c r="K35" s="136"/>
      <c r="L35" s="136"/>
      <c r="M35" s="136"/>
      <c r="N35" s="136"/>
      <c r="O35" s="136"/>
      <c r="P35" s="84"/>
      <c r="Q35" s="103"/>
      <c r="R35" s="84"/>
      <c r="S35" s="71"/>
      <c r="U35" s="84"/>
      <c r="V35" s="84"/>
      <c r="W35" s="120"/>
      <c r="AL35" s="110"/>
    </row>
    <row r="36" spans="1:38" ht="15" customHeight="1">
      <c r="A36" s="87"/>
      <c r="B36" s="87"/>
      <c r="C36" s="87"/>
      <c r="D36" s="87"/>
      <c r="E36" s="87"/>
      <c r="F36" s="87"/>
      <c r="G36" s="87"/>
      <c r="I36" s="87"/>
      <c r="J36" s="140"/>
      <c r="K36" s="136"/>
      <c r="L36" s="136"/>
      <c r="M36" s="136"/>
      <c r="N36" s="136"/>
      <c r="O36" s="136"/>
      <c r="P36" s="84"/>
      <c r="Q36" s="103"/>
      <c r="R36" s="84"/>
      <c r="S36" s="71"/>
      <c r="U36" s="84"/>
      <c r="V36" s="84"/>
      <c r="W36" s="120"/>
      <c r="AL36" s="110"/>
    </row>
    <row r="37" spans="1:38" ht="15" customHeight="1">
      <c r="A37" s="87"/>
      <c r="B37" s="87"/>
      <c r="C37" s="87"/>
      <c r="D37" s="87"/>
      <c r="E37" s="87"/>
      <c r="F37" s="87"/>
      <c r="G37" s="87"/>
      <c r="I37" s="87"/>
      <c r="J37" s="140"/>
      <c r="K37" s="136"/>
      <c r="L37" s="136"/>
      <c r="M37" s="136"/>
      <c r="N37" s="136"/>
      <c r="O37" s="136"/>
      <c r="P37" s="84"/>
      <c r="Q37" s="103"/>
      <c r="R37" s="84"/>
      <c r="S37" s="71"/>
      <c r="U37" s="84"/>
      <c r="V37" s="84"/>
      <c r="W37" s="120"/>
      <c r="AL37" s="110"/>
    </row>
    <row r="38" spans="1:38" ht="15" customHeight="1">
      <c r="A38" s="87"/>
      <c r="B38" s="87"/>
      <c r="C38" s="87"/>
      <c r="D38" s="87"/>
      <c r="E38" s="87"/>
      <c r="F38" s="87"/>
      <c r="G38" s="87"/>
      <c r="I38" s="87"/>
      <c r="J38" s="140"/>
      <c r="K38" s="136"/>
      <c r="L38" s="136"/>
      <c r="M38" s="136"/>
      <c r="N38" s="136"/>
      <c r="O38" s="136"/>
      <c r="P38" s="84"/>
      <c r="Q38" s="103"/>
      <c r="R38" s="84"/>
      <c r="S38" s="71"/>
      <c r="U38" s="84"/>
      <c r="V38" s="84"/>
      <c r="W38" s="120"/>
      <c r="AL38" s="110"/>
    </row>
    <row r="39" spans="1:38" ht="15" customHeight="1">
      <c r="A39" s="87"/>
      <c r="B39" s="87"/>
      <c r="C39" s="87"/>
      <c r="D39" s="87"/>
      <c r="E39" s="87"/>
      <c r="F39" s="87"/>
      <c r="G39" s="87"/>
      <c r="I39" s="87"/>
      <c r="J39" s="140"/>
      <c r="K39" s="136"/>
      <c r="L39" s="136"/>
      <c r="M39" s="136"/>
      <c r="N39" s="136"/>
      <c r="O39" s="136"/>
      <c r="P39" s="84"/>
      <c r="Q39" s="84"/>
      <c r="S39" s="111"/>
      <c r="W39" s="87"/>
      <c r="AL39" s="110"/>
    </row>
    <row r="40" spans="1:38" ht="15" customHeight="1">
      <c r="A40" s="87"/>
      <c r="B40" s="87"/>
      <c r="C40" s="87"/>
      <c r="D40" s="87"/>
      <c r="E40" s="87"/>
      <c r="F40" s="87"/>
      <c r="G40" s="87"/>
      <c r="I40" s="87"/>
      <c r="J40" s="140"/>
      <c r="K40" s="136"/>
      <c r="L40" s="136"/>
      <c r="M40" s="136"/>
      <c r="N40" s="136"/>
      <c r="O40" s="136"/>
      <c r="P40" s="84"/>
      <c r="Q40" s="84"/>
      <c r="S40" s="71"/>
      <c r="W40" s="87"/>
      <c r="AL40" s="110"/>
    </row>
    <row r="41" spans="1:38" ht="15" customHeight="1">
      <c r="A41" s="87"/>
      <c r="B41" s="87"/>
      <c r="C41" s="87"/>
      <c r="D41" s="87"/>
      <c r="E41" s="87"/>
      <c r="F41" s="87"/>
      <c r="G41" s="87"/>
      <c r="I41" s="87"/>
      <c r="J41" s="140"/>
      <c r="K41" s="136"/>
      <c r="L41" s="136"/>
      <c r="M41" s="136"/>
      <c r="N41" s="136"/>
      <c r="O41" s="136"/>
      <c r="P41" s="84"/>
      <c r="Q41" s="84"/>
      <c r="S41" s="71"/>
      <c r="W41" s="87"/>
      <c r="AL41" s="110"/>
    </row>
    <row r="42" spans="1:38" ht="15" customHeight="1">
      <c r="A42" s="87"/>
      <c r="B42" s="87"/>
      <c r="C42" s="87"/>
      <c r="D42" s="87"/>
      <c r="E42" s="87"/>
      <c r="F42" s="87"/>
      <c r="G42" s="87"/>
      <c r="I42" s="87"/>
      <c r="J42" s="140"/>
      <c r="K42" s="136"/>
      <c r="L42" s="136"/>
      <c r="M42" s="136"/>
      <c r="N42" s="136"/>
      <c r="O42" s="136"/>
      <c r="P42" s="84"/>
      <c r="Q42" s="84"/>
      <c r="S42" s="71"/>
      <c r="W42" s="87"/>
      <c r="AL42" s="110"/>
    </row>
    <row r="43" spans="1:38" ht="15" customHeight="1">
      <c r="A43" s="87"/>
      <c r="B43" s="87"/>
      <c r="C43" s="87"/>
      <c r="D43" s="87"/>
      <c r="E43" s="87"/>
      <c r="F43" s="87"/>
      <c r="G43" s="87"/>
      <c r="I43" s="87"/>
      <c r="J43" s="140"/>
      <c r="K43" s="136"/>
      <c r="L43" s="136"/>
      <c r="M43" s="136"/>
      <c r="N43" s="136"/>
      <c r="O43" s="136"/>
      <c r="P43" s="84"/>
      <c r="Q43" s="84"/>
      <c r="S43" s="71"/>
      <c r="W43" s="87"/>
      <c r="AL43" s="110"/>
    </row>
    <row r="44" spans="1:38" ht="15" customHeight="1">
      <c r="A44" s="87"/>
      <c r="B44" s="87"/>
      <c r="C44" s="87"/>
      <c r="D44" s="87"/>
      <c r="E44" s="87"/>
      <c r="F44" s="87"/>
      <c r="G44" s="87"/>
      <c r="I44" s="87"/>
      <c r="J44" s="140"/>
      <c r="K44" s="136"/>
      <c r="L44" s="136"/>
      <c r="M44" s="136"/>
      <c r="N44" s="136"/>
      <c r="O44" s="136"/>
      <c r="P44" s="84"/>
      <c r="Q44" s="84"/>
      <c r="S44" s="71"/>
      <c r="W44" s="87"/>
      <c r="AL44" s="110"/>
    </row>
    <row r="45" spans="1:38" ht="15" customHeight="1">
      <c r="A45" s="87"/>
      <c r="B45" s="87"/>
      <c r="C45" s="87"/>
      <c r="D45" s="87"/>
      <c r="E45" s="87"/>
      <c r="F45" s="87"/>
      <c r="G45" s="87"/>
      <c r="I45" s="87"/>
      <c r="J45" s="140"/>
      <c r="K45" s="136"/>
      <c r="L45" s="136"/>
      <c r="M45" s="136"/>
      <c r="N45" s="136"/>
      <c r="O45" s="136"/>
      <c r="P45" s="84"/>
      <c r="Q45" s="84"/>
      <c r="S45" s="71"/>
      <c r="W45" s="87"/>
      <c r="AL45" s="110"/>
    </row>
    <row r="46" spans="1:38" ht="15" customHeight="1">
      <c r="A46" s="87"/>
      <c r="B46" s="87"/>
      <c r="C46" s="87"/>
      <c r="D46" s="87"/>
      <c r="E46" s="87"/>
      <c r="F46" s="87"/>
      <c r="G46" s="87"/>
      <c r="I46" s="87"/>
      <c r="J46" s="140"/>
      <c r="K46" s="136"/>
      <c r="L46" s="136"/>
      <c r="M46" s="136"/>
      <c r="N46" s="136"/>
      <c r="O46" s="136"/>
      <c r="P46" s="84"/>
      <c r="Q46" s="84"/>
      <c r="S46" s="71"/>
      <c r="W46" s="87"/>
      <c r="AL46" s="110"/>
    </row>
    <row r="47" spans="1:38" ht="15" customHeight="1">
      <c r="A47" s="87"/>
      <c r="B47" s="87"/>
      <c r="C47" s="87"/>
      <c r="D47" s="87"/>
      <c r="E47" s="87"/>
      <c r="F47" s="87"/>
      <c r="G47" s="87"/>
      <c r="I47" s="87"/>
      <c r="J47" s="140"/>
      <c r="K47" s="136"/>
      <c r="L47" s="136"/>
      <c r="M47" s="136"/>
      <c r="N47" s="136"/>
      <c r="O47" s="136"/>
      <c r="P47" s="84"/>
      <c r="Q47" s="84"/>
      <c r="S47" s="71"/>
      <c r="W47" s="87"/>
      <c r="AL47" s="110"/>
    </row>
    <row r="48" spans="1:38" ht="15" customHeight="1">
      <c r="J48" s="140"/>
      <c r="K48" s="136"/>
      <c r="L48" s="136"/>
      <c r="M48" s="136"/>
      <c r="N48" s="136"/>
      <c r="O48" s="136"/>
      <c r="P48" s="84"/>
      <c r="Q48" s="84"/>
      <c r="S48" s="71"/>
      <c r="W48" s="87"/>
      <c r="AL48" s="110"/>
    </row>
    <row r="49" spans="11:38" ht="15" customHeight="1">
      <c r="K49" s="84"/>
      <c r="L49" s="84"/>
      <c r="M49" s="141"/>
      <c r="N49" s="141"/>
      <c r="O49" s="141"/>
      <c r="P49" s="84"/>
      <c r="Q49" s="84"/>
      <c r="S49" s="71"/>
      <c r="W49" s="87"/>
      <c r="AL49" s="110"/>
    </row>
    <row r="50" spans="11:38" ht="15" customHeight="1">
      <c r="K50" s="84"/>
      <c r="L50" s="84"/>
      <c r="M50" s="84"/>
      <c r="N50" s="84"/>
      <c r="O50" s="84"/>
      <c r="P50" s="84"/>
      <c r="Q50" s="84"/>
      <c r="S50" s="71"/>
      <c r="W50" s="87"/>
      <c r="AL50" s="110"/>
    </row>
    <row r="51" spans="11:38" ht="15" customHeight="1">
      <c r="K51" s="84"/>
      <c r="L51" s="84"/>
      <c r="M51" s="84"/>
      <c r="N51" s="84"/>
      <c r="O51" s="84"/>
      <c r="P51" s="84"/>
      <c r="Q51" s="84"/>
      <c r="S51" s="71"/>
      <c r="W51" s="87"/>
      <c r="AL51" s="110"/>
    </row>
    <row r="52" spans="11:38" ht="15" customHeight="1">
      <c r="K52" s="84"/>
      <c r="L52" s="84"/>
      <c r="M52" s="84"/>
      <c r="N52" s="84"/>
      <c r="O52" s="84"/>
      <c r="P52" s="84"/>
      <c r="Q52" s="84"/>
      <c r="S52" s="71"/>
      <c r="W52" s="87"/>
      <c r="AL52" s="110"/>
    </row>
    <row r="53" spans="11:38" ht="15" customHeight="1">
      <c r="K53" s="84"/>
      <c r="L53" s="84"/>
      <c r="M53" s="84"/>
      <c r="N53" s="84"/>
      <c r="O53" s="84"/>
      <c r="P53" s="84"/>
      <c r="Q53" s="84"/>
      <c r="S53" s="71"/>
      <c r="W53" s="87"/>
      <c r="AL53" s="110"/>
    </row>
    <row r="54" spans="11:38" ht="15" customHeight="1">
      <c r="K54" s="84"/>
      <c r="L54" s="84"/>
      <c r="M54" s="84"/>
      <c r="N54" s="84"/>
      <c r="O54" s="84"/>
      <c r="P54" s="84"/>
      <c r="Q54" s="84"/>
      <c r="S54" s="71"/>
      <c r="W54" s="87"/>
      <c r="AL54" s="110"/>
    </row>
    <row r="55" spans="11:38" ht="15" customHeight="1">
      <c r="S55" s="71"/>
      <c r="W55" s="87"/>
      <c r="AL55" s="110"/>
    </row>
    <row r="56" spans="11:38" ht="15" customHeight="1">
      <c r="S56" s="71"/>
      <c r="W56" s="87"/>
      <c r="AL56" s="110"/>
    </row>
    <row r="57" spans="11:38" ht="15" customHeight="1">
      <c r="S57" s="71"/>
      <c r="W57" s="87"/>
      <c r="AL57" s="110"/>
    </row>
    <row r="58" spans="11:38" ht="15" customHeight="1">
      <c r="S58" s="71"/>
      <c r="W58" s="87"/>
      <c r="AL58" s="110"/>
    </row>
    <row r="59" spans="11:38" ht="15" customHeight="1">
      <c r="S59" s="71"/>
      <c r="W59" s="87"/>
      <c r="AL59" s="110"/>
    </row>
    <row r="60" spans="11:38" ht="15" customHeight="1">
      <c r="S60" s="71"/>
      <c r="W60" s="87"/>
      <c r="AL60" s="110"/>
    </row>
    <row r="61" spans="11:38" ht="15" customHeight="1">
      <c r="S61" s="71"/>
      <c r="W61" s="87"/>
      <c r="AL61" s="110"/>
    </row>
    <row r="62" spans="11:38" ht="15" customHeight="1">
      <c r="S62" s="71"/>
      <c r="W62" s="87"/>
      <c r="AL62" s="110"/>
    </row>
    <row r="63" spans="11:38" ht="15" customHeight="1">
      <c r="S63" s="71"/>
      <c r="W63" s="87"/>
      <c r="AL63" s="110"/>
    </row>
    <row r="64" spans="11:38" ht="15" customHeight="1">
      <c r="S64" s="71"/>
      <c r="W64" s="87"/>
      <c r="AL64" s="110"/>
    </row>
    <row r="65" spans="19:38" ht="15" customHeight="1">
      <c r="S65" s="71"/>
      <c r="W65" s="87"/>
      <c r="AL65" s="110"/>
    </row>
    <row r="66" spans="19:38" ht="15" customHeight="1">
      <c r="S66" s="71"/>
      <c r="W66" s="87"/>
      <c r="AL66" s="110"/>
    </row>
    <row r="67" spans="19:38" ht="15" customHeight="1">
      <c r="S67" s="71"/>
      <c r="W67" s="87"/>
      <c r="AL67" s="110"/>
    </row>
    <row r="68" spans="19:38" ht="15" customHeight="1">
      <c r="S68" s="71"/>
      <c r="W68" s="87"/>
      <c r="AL68" s="110"/>
    </row>
    <row r="69" spans="19:38" ht="15" customHeight="1">
      <c r="S69" s="71"/>
      <c r="W69" s="87"/>
      <c r="AL69" s="110"/>
    </row>
    <row r="70" spans="19:38" ht="15" customHeight="1">
      <c r="S70" s="71"/>
      <c r="W70" s="87"/>
      <c r="AL70" s="110"/>
    </row>
    <row r="71" spans="19:38" ht="15" customHeight="1">
      <c r="S71" s="71"/>
      <c r="W71" s="87"/>
      <c r="AL71" s="110"/>
    </row>
    <row r="72" spans="19:38" ht="15" customHeight="1">
      <c r="S72" s="71"/>
      <c r="W72" s="87"/>
      <c r="AL72" s="110"/>
    </row>
    <row r="73" spans="19:38" ht="15" customHeight="1">
      <c r="S73" s="71"/>
      <c r="W73" s="87"/>
      <c r="AL73" s="110"/>
    </row>
    <row r="74" spans="19:38" ht="15" customHeight="1">
      <c r="S74" s="71"/>
      <c r="W74" s="87"/>
      <c r="AL74" s="110"/>
    </row>
    <row r="75" spans="19:38" ht="15" customHeight="1">
      <c r="S75" s="71"/>
      <c r="W75" s="87"/>
      <c r="AL75" s="110"/>
    </row>
    <row r="76" spans="19:38" ht="15" customHeight="1">
      <c r="S76" s="71"/>
      <c r="W76" s="87"/>
      <c r="AL76" s="110"/>
    </row>
    <row r="77" spans="19:38" ht="15" customHeight="1">
      <c r="S77" s="71"/>
      <c r="W77" s="87"/>
      <c r="AL77" s="110"/>
    </row>
    <row r="78" spans="19:38" ht="15" customHeight="1">
      <c r="S78" s="71"/>
      <c r="W78" s="87"/>
      <c r="AL78" s="110"/>
    </row>
    <row r="79" spans="19:38" ht="15" customHeight="1">
      <c r="S79" s="71"/>
      <c r="W79" s="87"/>
      <c r="AL79" s="110"/>
    </row>
    <row r="80" spans="19:38" ht="15" customHeight="1">
      <c r="S80" s="71"/>
      <c r="W80" s="87"/>
      <c r="AL80" s="110"/>
    </row>
    <row r="81" spans="19:38" ht="15" customHeight="1">
      <c r="S81" s="71"/>
      <c r="W81" s="87"/>
      <c r="AL81" s="110"/>
    </row>
    <row r="82" spans="19:38" ht="15" customHeight="1">
      <c r="S82" s="71"/>
      <c r="W82" s="87"/>
      <c r="AL82" s="110"/>
    </row>
    <row r="83" spans="19:38" ht="15" customHeight="1">
      <c r="S83" s="71"/>
      <c r="W83" s="87"/>
      <c r="AL83" s="110"/>
    </row>
    <row r="84" spans="19:38" ht="15" customHeight="1">
      <c r="S84" s="71"/>
      <c r="W84" s="87"/>
      <c r="AL84" s="110"/>
    </row>
    <row r="85" spans="19:38" ht="15" customHeight="1">
      <c r="S85" s="71"/>
      <c r="W85" s="87"/>
      <c r="AL85" s="110"/>
    </row>
    <row r="86" spans="19:38" ht="15" customHeight="1">
      <c r="S86" s="71"/>
      <c r="W86" s="87"/>
      <c r="AL86" s="110"/>
    </row>
    <row r="87" spans="19:38" ht="15" customHeight="1">
      <c r="S87" s="71"/>
      <c r="W87" s="87"/>
      <c r="AL87" s="110"/>
    </row>
    <row r="88" spans="19:38" ht="15" customHeight="1">
      <c r="S88" s="71"/>
      <c r="W88" s="87"/>
      <c r="AL88" s="110"/>
    </row>
    <row r="89" spans="19:38" ht="15" customHeight="1">
      <c r="S89" s="71"/>
      <c r="W89" s="87"/>
      <c r="AL89" s="110"/>
    </row>
    <row r="90" spans="19:38" ht="15" customHeight="1">
      <c r="S90" s="71"/>
      <c r="W90" s="87"/>
      <c r="AL90" s="110"/>
    </row>
    <row r="91" spans="19:38" ht="15" customHeight="1">
      <c r="S91" s="71"/>
      <c r="W91" s="87"/>
      <c r="AL91" s="110"/>
    </row>
    <row r="92" spans="19:38" ht="15" customHeight="1">
      <c r="S92" s="71"/>
      <c r="W92" s="87"/>
      <c r="AL92" s="110"/>
    </row>
    <row r="93" spans="19:38" ht="15" customHeight="1">
      <c r="S93" s="71"/>
      <c r="W93" s="87"/>
      <c r="AL93" s="110"/>
    </row>
    <row r="94" spans="19:38" ht="15" customHeight="1">
      <c r="S94" s="71"/>
      <c r="W94" s="87"/>
      <c r="AL94" s="110"/>
    </row>
    <row r="95" spans="19:38" ht="15" customHeight="1">
      <c r="S95" s="71"/>
      <c r="W95" s="87"/>
      <c r="AL95" s="110"/>
    </row>
    <row r="96" spans="19:38" ht="15" customHeight="1">
      <c r="S96" s="71"/>
      <c r="W96" s="87"/>
      <c r="AL96" s="110"/>
    </row>
    <row r="97" spans="19:38" ht="15" customHeight="1">
      <c r="S97" s="71"/>
      <c r="W97" s="87"/>
      <c r="AL97" s="110"/>
    </row>
    <row r="98" spans="19:38" ht="15" customHeight="1">
      <c r="S98" s="71"/>
      <c r="W98" s="87"/>
      <c r="AL98" s="110"/>
    </row>
    <row r="99" spans="19:38" ht="15" customHeight="1">
      <c r="S99" s="71"/>
      <c r="W99" s="87"/>
      <c r="AL99" s="110"/>
    </row>
    <row r="100" spans="19:38" ht="15" customHeight="1">
      <c r="S100" s="71"/>
      <c r="W100" s="87"/>
      <c r="AL100" s="110"/>
    </row>
    <row r="101" spans="19:38" ht="15" customHeight="1">
      <c r="S101" s="71"/>
      <c r="W101" s="87"/>
      <c r="AL101" s="110"/>
    </row>
    <row r="102" spans="19:38" ht="15" customHeight="1">
      <c r="S102" s="71"/>
      <c r="W102" s="87"/>
      <c r="AL102" s="110"/>
    </row>
    <row r="103" spans="19:38" ht="15" customHeight="1">
      <c r="S103" s="71"/>
      <c r="W103" s="87"/>
      <c r="AL103" s="110"/>
    </row>
    <row r="104" spans="19:38" ht="15" customHeight="1">
      <c r="S104" s="71"/>
      <c r="W104" s="87"/>
      <c r="AL104" s="110"/>
    </row>
    <row r="105" spans="19:38" ht="15" customHeight="1">
      <c r="S105" s="71"/>
      <c r="W105" s="87"/>
      <c r="AL105" s="110"/>
    </row>
    <row r="106" spans="19:38" ht="15" customHeight="1">
      <c r="S106" s="71"/>
      <c r="W106" s="87"/>
      <c r="AL106" s="110"/>
    </row>
    <row r="107" spans="19:38" ht="15" customHeight="1">
      <c r="S107" s="71"/>
      <c r="W107" s="87"/>
      <c r="AL107" s="110"/>
    </row>
    <row r="108" spans="19:38" ht="15" customHeight="1">
      <c r="S108" s="71"/>
      <c r="W108" s="87"/>
      <c r="AL108" s="110"/>
    </row>
    <row r="109" spans="19:38" ht="15" customHeight="1">
      <c r="S109" s="71"/>
      <c r="W109" s="87"/>
      <c r="AL109" s="110"/>
    </row>
    <row r="110" spans="19:38" ht="15" customHeight="1">
      <c r="S110" s="71"/>
      <c r="W110" s="87"/>
      <c r="AL110" s="110"/>
    </row>
    <row r="111" spans="19:38" ht="15" customHeight="1">
      <c r="S111" s="71"/>
      <c r="W111" s="87"/>
      <c r="AL111" s="110"/>
    </row>
    <row r="112" spans="19:38" ht="15" customHeight="1">
      <c r="S112" s="71"/>
      <c r="W112" s="87"/>
      <c r="AL112" s="110"/>
    </row>
    <row r="113" spans="19:38" ht="15" customHeight="1">
      <c r="S113" s="71"/>
      <c r="W113" s="87"/>
      <c r="AL113" s="110"/>
    </row>
    <row r="114" spans="19:38" ht="15" customHeight="1">
      <c r="S114" s="71"/>
      <c r="W114" s="87"/>
      <c r="AL114" s="110"/>
    </row>
    <row r="115" spans="19:38" ht="15" customHeight="1">
      <c r="S115" s="71"/>
      <c r="W115" s="87"/>
      <c r="AL115" s="110"/>
    </row>
    <row r="116" spans="19:38" ht="15" customHeight="1">
      <c r="S116" s="71"/>
      <c r="W116" s="87"/>
      <c r="AL116" s="110"/>
    </row>
    <row r="117" spans="19:38" ht="15" customHeight="1">
      <c r="S117" s="71"/>
      <c r="W117" s="87"/>
      <c r="AL117" s="110"/>
    </row>
    <row r="118" spans="19:38" ht="15" customHeight="1">
      <c r="S118" s="71"/>
      <c r="W118" s="87"/>
      <c r="AL118" s="110"/>
    </row>
    <row r="119" spans="19:38" ht="15" customHeight="1">
      <c r="S119" s="71"/>
      <c r="W119" s="87"/>
      <c r="AL119" s="110"/>
    </row>
    <row r="120" spans="19:38" ht="15" customHeight="1">
      <c r="S120" s="71"/>
      <c r="W120" s="87"/>
      <c r="AL120" s="110"/>
    </row>
    <row r="121" spans="19:38" ht="15" customHeight="1">
      <c r="S121" s="71"/>
      <c r="W121" s="87"/>
      <c r="AL121" s="110"/>
    </row>
    <row r="122" spans="19:38" ht="15" customHeight="1">
      <c r="S122" s="71"/>
      <c r="W122" s="87"/>
      <c r="AL122" s="110"/>
    </row>
    <row r="123" spans="19:38" ht="15" customHeight="1">
      <c r="S123" s="71"/>
      <c r="W123" s="87"/>
      <c r="AL123" s="110"/>
    </row>
    <row r="124" spans="19:38" ht="15" customHeight="1">
      <c r="S124" s="71"/>
      <c r="W124" s="87"/>
      <c r="AL124" s="110"/>
    </row>
    <row r="125" spans="19:38" ht="15" customHeight="1">
      <c r="S125" s="71"/>
      <c r="W125" s="87"/>
      <c r="AL125" s="110"/>
    </row>
    <row r="126" spans="19:38" ht="15" customHeight="1">
      <c r="S126" s="71"/>
      <c r="W126" s="87"/>
      <c r="AL126" s="110"/>
    </row>
    <row r="127" spans="19:38" ht="15" customHeight="1">
      <c r="S127" s="71"/>
      <c r="W127" s="87"/>
      <c r="AL127" s="110"/>
    </row>
    <row r="128" spans="19:38" ht="15" customHeight="1">
      <c r="S128" s="71"/>
      <c r="W128" s="87"/>
      <c r="AL128" s="110"/>
    </row>
    <row r="129" spans="19:38" ht="15" customHeight="1">
      <c r="S129" s="71"/>
      <c r="W129" s="87"/>
      <c r="AL129" s="110"/>
    </row>
    <row r="130" spans="19:38" ht="15" customHeight="1">
      <c r="S130" s="71"/>
      <c r="W130" s="87"/>
      <c r="AL130" s="110"/>
    </row>
    <row r="131" spans="19:38" ht="15" customHeight="1">
      <c r="S131" s="71"/>
      <c r="W131" s="87"/>
      <c r="AL131" s="110"/>
    </row>
    <row r="132" spans="19:38" ht="15" customHeight="1">
      <c r="S132" s="71"/>
      <c r="W132" s="87"/>
      <c r="AL132" s="110"/>
    </row>
    <row r="133" spans="19:38" ht="15" customHeight="1">
      <c r="S133" s="71"/>
      <c r="W133" s="87"/>
      <c r="AL133" s="110"/>
    </row>
    <row r="134" spans="19:38" ht="15" customHeight="1">
      <c r="S134" s="71"/>
      <c r="W134" s="87"/>
      <c r="AL134" s="110"/>
    </row>
    <row r="135" spans="19:38" ht="15" customHeight="1">
      <c r="S135" s="71"/>
      <c r="W135" s="87"/>
      <c r="AL135" s="110"/>
    </row>
    <row r="136" spans="19:38" ht="15" customHeight="1">
      <c r="S136" s="71"/>
      <c r="W136" s="87"/>
      <c r="AL136" s="110"/>
    </row>
    <row r="137" spans="19:38" ht="15" customHeight="1">
      <c r="S137" s="71"/>
      <c r="W137" s="87"/>
      <c r="AL137" s="110"/>
    </row>
    <row r="138" spans="19:38" ht="15" customHeight="1">
      <c r="S138" s="71"/>
      <c r="W138" s="87"/>
      <c r="AL138" s="110"/>
    </row>
    <row r="139" spans="19:38" ht="15" customHeight="1">
      <c r="S139" s="71"/>
      <c r="W139" s="87"/>
      <c r="AL139" s="110"/>
    </row>
    <row r="140" spans="19:38" ht="15" customHeight="1">
      <c r="S140" s="71"/>
      <c r="W140" s="87"/>
      <c r="AL140" s="110"/>
    </row>
    <row r="141" spans="19:38" ht="15" customHeight="1">
      <c r="S141" s="71"/>
      <c r="W141" s="87"/>
      <c r="AL141" s="110"/>
    </row>
    <row r="142" spans="19:38" ht="15" customHeight="1">
      <c r="S142" s="71"/>
      <c r="W142" s="87"/>
      <c r="AL142" s="110"/>
    </row>
    <row r="143" spans="19:38" ht="15" customHeight="1">
      <c r="S143" s="71"/>
      <c r="W143" s="87"/>
      <c r="AL143" s="110"/>
    </row>
    <row r="144" spans="19:38" ht="15" customHeight="1">
      <c r="S144" s="71"/>
      <c r="W144" s="87"/>
      <c r="AL144" s="110"/>
    </row>
    <row r="145" spans="19:38" ht="15" customHeight="1">
      <c r="S145" s="71"/>
      <c r="W145" s="87"/>
      <c r="AL145" s="110"/>
    </row>
    <row r="146" spans="19:38" ht="15" customHeight="1">
      <c r="S146" s="71"/>
      <c r="W146" s="87"/>
      <c r="AL146" s="110"/>
    </row>
    <row r="147" spans="19:38" ht="15" customHeight="1">
      <c r="S147" s="71"/>
      <c r="W147" s="87"/>
      <c r="AL147" s="110"/>
    </row>
    <row r="148" spans="19:38" ht="15" customHeight="1">
      <c r="S148" s="71"/>
      <c r="W148" s="87"/>
      <c r="AL148" s="110"/>
    </row>
    <row r="149" spans="19:38" ht="15" customHeight="1">
      <c r="S149" s="71"/>
      <c r="W149" s="87"/>
      <c r="AL149" s="110"/>
    </row>
    <row r="150" spans="19:38" ht="15" customHeight="1">
      <c r="S150" s="71"/>
      <c r="W150" s="87"/>
      <c r="AL150" s="110"/>
    </row>
    <row r="151" spans="19:38" ht="15" customHeight="1">
      <c r="S151" s="71"/>
      <c r="W151" s="87"/>
      <c r="AL151" s="110"/>
    </row>
    <row r="152" spans="19:38" ht="15" customHeight="1">
      <c r="S152" s="71"/>
      <c r="W152" s="87"/>
      <c r="AL152" s="110"/>
    </row>
    <row r="153" spans="19:38" ht="15" customHeight="1">
      <c r="S153" s="71"/>
      <c r="W153" s="87"/>
      <c r="AL153" s="110"/>
    </row>
    <row r="154" spans="19:38" ht="15" customHeight="1">
      <c r="S154" s="71"/>
      <c r="W154" s="87"/>
      <c r="AL154" s="110"/>
    </row>
    <row r="155" spans="19:38" ht="15" customHeight="1">
      <c r="S155" s="71"/>
      <c r="W155" s="87"/>
      <c r="AL155" s="110"/>
    </row>
    <row r="156" spans="19:38" ht="15" customHeight="1">
      <c r="S156" s="71"/>
      <c r="W156" s="87"/>
      <c r="AL156" s="110"/>
    </row>
    <row r="157" spans="19:38" ht="15" customHeight="1">
      <c r="S157" s="71"/>
      <c r="W157" s="87"/>
      <c r="AL157" s="110"/>
    </row>
    <row r="158" spans="19:38" ht="15" customHeight="1">
      <c r="S158" s="71"/>
      <c r="W158" s="87"/>
      <c r="AL158" s="110"/>
    </row>
    <row r="159" spans="19:38" ht="15" customHeight="1">
      <c r="S159" s="71"/>
      <c r="W159" s="87"/>
      <c r="AL159" s="110"/>
    </row>
    <row r="160" spans="19:38" ht="15" customHeight="1">
      <c r="S160" s="71"/>
      <c r="W160" s="87"/>
      <c r="AL160" s="110"/>
    </row>
    <row r="161" spans="19:38" ht="15" customHeight="1">
      <c r="S161" s="71"/>
      <c r="W161" s="87"/>
      <c r="AL161" s="110"/>
    </row>
    <row r="162" spans="19:38" ht="15" customHeight="1">
      <c r="S162" s="71"/>
      <c r="W162" s="87"/>
      <c r="AL162" s="110"/>
    </row>
    <row r="163" spans="19:38" ht="15" customHeight="1">
      <c r="S163" s="71"/>
      <c r="W163" s="87"/>
      <c r="AL163" s="110"/>
    </row>
    <row r="164" spans="19:38" ht="15" customHeight="1">
      <c r="S164" s="71"/>
      <c r="W164" s="87"/>
      <c r="AL164" s="110"/>
    </row>
    <row r="165" spans="19:38" ht="15" customHeight="1">
      <c r="S165" s="71"/>
      <c r="W165" s="87"/>
      <c r="AL165" s="110"/>
    </row>
    <row r="166" spans="19:38" ht="15" customHeight="1">
      <c r="S166" s="71"/>
      <c r="W166" s="87"/>
      <c r="AL166" s="110"/>
    </row>
    <row r="167" spans="19:38" ht="15" customHeight="1">
      <c r="S167" s="71"/>
      <c r="W167" s="87"/>
      <c r="AL167" s="110"/>
    </row>
    <row r="168" spans="19:38" ht="15" customHeight="1">
      <c r="S168" s="71"/>
      <c r="W168" s="87"/>
      <c r="AL168" s="110"/>
    </row>
    <row r="169" spans="19:38" ht="15" customHeight="1">
      <c r="S169" s="71"/>
      <c r="W169" s="87"/>
      <c r="AL169" s="110"/>
    </row>
    <row r="170" spans="19:38" ht="15" customHeight="1">
      <c r="S170" s="71"/>
      <c r="W170" s="87"/>
      <c r="AL170" s="110"/>
    </row>
    <row r="171" spans="19:38" ht="15" customHeight="1">
      <c r="S171" s="71"/>
      <c r="W171" s="87"/>
      <c r="AL171" s="110"/>
    </row>
    <row r="172" spans="19:38" ht="15" customHeight="1">
      <c r="S172" s="71"/>
      <c r="W172" s="87"/>
      <c r="AL172" s="110"/>
    </row>
    <row r="173" spans="19:38" ht="15" customHeight="1">
      <c r="S173" s="71"/>
      <c r="W173" s="87"/>
      <c r="AL173" s="110"/>
    </row>
    <row r="174" spans="19:38" ht="15" customHeight="1">
      <c r="S174" s="71"/>
      <c r="W174" s="87"/>
      <c r="AL174" s="110"/>
    </row>
    <row r="175" spans="19:38" ht="15" customHeight="1">
      <c r="S175" s="71"/>
      <c r="W175" s="87"/>
      <c r="AL175" s="110"/>
    </row>
    <row r="176" spans="19:38" ht="15" customHeight="1">
      <c r="S176" s="71"/>
      <c r="W176" s="87"/>
      <c r="AL176" s="110"/>
    </row>
    <row r="177" spans="19:38" ht="15" customHeight="1">
      <c r="S177" s="71"/>
      <c r="W177" s="87"/>
      <c r="AL177" s="110"/>
    </row>
    <row r="178" spans="19:38" ht="15" customHeight="1">
      <c r="S178" s="71"/>
      <c r="W178" s="87"/>
      <c r="AL178" s="110"/>
    </row>
    <row r="179" spans="19:38" ht="15" customHeight="1">
      <c r="S179" s="71"/>
      <c r="W179" s="87"/>
      <c r="AL179" s="110"/>
    </row>
    <row r="180" spans="19:38" ht="15" customHeight="1">
      <c r="S180" s="71"/>
      <c r="W180" s="87"/>
      <c r="AL180" s="110"/>
    </row>
    <row r="181" spans="19:38" ht="15" customHeight="1">
      <c r="S181" s="71"/>
      <c r="W181" s="87"/>
      <c r="AL181" s="110"/>
    </row>
    <row r="182" spans="19:38" ht="15" customHeight="1">
      <c r="S182" s="71"/>
      <c r="W182" s="87"/>
      <c r="AL182" s="110"/>
    </row>
    <row r="183" spans="19:38" ht="15" customHeight="1">
      <c r="S183" s="71"/>
      <c r="W183" s="87"/>
      <c r="AL183" s="110"/>
    </row>
    <row r="184" spans="19:38" ht="15" customHeight="1">
      <c r="S184" s="71"/>
      <c r="W184" s="87"/>
      <c r="AL184" s="110"/>
    </row>
    <row r="185" spans="19:38" ht="15" customHeight="1">
      <c r="S185" s="71"/>
      <c r="W185" s="87"/>
      <c r="AL185" s="110"/>
    </row>
    <row r="186" spans="19:38" ht="15" customHeight="1">
      <c r="S186" s="71"/>
      <c r="W186" s="87"/>
      <c r="AL186" s="110"/>
    </row>
    <row r="187" spans="19:38" ht="15" customHeight="1">
      <c r="S187" s="71"/>
      <c r="W187" s="87"/>
      <c r="AL187" s="110"/>
    </row>
    <row r="188" spans="19:38" ht="15" customHeight="1">
      <c r="S188" s="71"/>
      <c r="W188" s="87"/>
      <c r="AL188" s="110"/>
    </row>
    <row r="189" spans="19:38" ht="15" customHeight="1">
      <c r="S189" s="71"/>
      <c r="W189" s="87"/>
      <c r="AL189" s="110"/>
    </row>
    <row r="190" spans="19:38" ht="15" customHeight="1">
      <c r="S190" s="71"/>
      <c r="W190" s="87"/>
      <c r="AL190" s="110"/>
    </row>
    <row r="191" spans="19:38" ht="15" customHeight="1">
      <c r="S191" s="71"/>
      <c r="W191" s="87"/>
      <c r="AL191" s="110"/>
    </row>
    <row r="192" spans="19:38" ht="15" customHeight="1">
      <c r="S192" s="71"/>
      <c r="W192" s="87"/>
      <c r="AL192" s="110"/>
    </row>
    <row r="193" spans="19:38" ht="15" customHeight="1">
      <c r="S193" s="71"/>
      <c r="W193" s="87"/>
      <c r="AL193" s="110"/>
    </row>
    <row r="194" spans="19:38" ht="15" customHeight="1">
      <c r="S194" s="71"/>
      <c r="W194" s="87"/>
      <c r="AL194" s="110"/>
    </row>
    <row r="195" spans="19:38" ht="15" customHeight="1">
      <c r="S195" s="71"/>
      <c r="W195" s="87"/>
      <c r="AL195" s="110"/>
    </row>
    <row r="196" spans="19:38" ht="15" customHeight="1">
      <c r="S196" s="71"/>
      <c r="W196" s="87"/>
      <c r="AL196" s="110"/>
    </row>
    <row r="197" spans="19:38" ht="15" customHeight="1">
      <c r="S197" s="71"/>
      <c r="W197" s="87"/>
      <c r="AL197" s="110"/>
    </row>
    <row r="198" spans="19:38" ht="15" customHeight="1">
      <c r="S198" s="71"/>
      <c r="W198" s="87"/>
      <c r="AL198" s="110"/>
    </row>
    <row r="199" spans="19:38" ht="15" customHeight="1">
      <c r="S199" s="71"/>
      <c r="W199" s="87"/>
      <c r="AL199" s="110"/>
    </row>
    <row r="200" spans="19:38" ht="15" customHeight="1">
      <c r="S200" s="71"/>
      <c r="W200" s="87"/>
      <c r="AL200" s="110"/>
    </row>
    <row r="201" spans="19:38" ht="15" customHeight="1">
      <c r="S201" s="71"/>
      <c r="W201" s="87"/>
      <c r="AL201" s="110"/>
    </row>
    <row r="202" spans="19:38" ht="15" customHeight="1">
      <c r="S202" s="71"/>
      <c r="W202" s="87"/>
      <c r="AL202" s="110"/>
    </row>
    <row r="203" spans="19:38" ht="15" customHeight="1">
      <c r="S203" s="71"/>
      <c r="W203" s="87"/>
      <c r="AL203" s="110"/>
    </row>
    <row r="204" spans="19:38" ht="15" customHeight="1">
      <c r="S204" s="71"/>
      <c r="W204" s="87"/>
      <c r="AL204" s="110"/>
    </row>
    <row r="205" spans="19:38" ht="15" customHeight="1">
      <c r="S205" s="71"/>
      <c r="W205" s="87"/>
      <c r="AL205" s="110"/>
    </row>
    <row r="206" spans="19:38" ht="15" customHeight="1">
      <c r="S206" s="71"/>
      <c r="W206" s="87"/>
      <c r="AL206" s="110"/>
    </row>
    <row r="207" spans="19:38" ht="15" customHeight="1">
      <c r="S207" s="71"/>
      <c r="W207" s="87"/>
      <c r="AL207" s="110"/>
    </row>
    <row r="208" spans="19:38" ht="15" customHeight="1">
      <c r="S208" s="71"/>
      <c r="W208" s="87"/>
      <c r="AL208" s="110"/>
    </row>
    <row r="209" spans="19:38" ht="15" customHeight="1">
      <c r="S209" s="71"/>
      <c r="W209" s="87"/>
      <c r="AL209" s="110"/>
    </row>
    <row r="210" spans="19:38" ht="15" customHeight="1">
      <c r="S210" s="71"/>
      <c r="W210" s="87"/>
      <c r="AL210" s="110"/>
    </row>
    <row r="211" spans="19:38" ht="15" customHeight="1">
      <c r="S211" s="71"/>
      <c r="W211" s="87"/>
      <c r="AL211" s="110"/>
    </row>
    <row r="212" spans="19:38" ht="15" customHeight="1">
      <c r="S212" s="71"/>
      <c r="W212" s="87"/>
      <c r="AL212" s="110"/>
    </row>
    <row r="213" spans="19:38" ht="15" customHeight="1">
      <c r="S213" s="71"/>
      <c r="W213" s="87"/>
      <c r="AL213" s="110"/>
    </row>
    <row r="214" spans="19:38" ht="15" customHeight="1">
      <c r="S214" s="71"/>
      <c r="W214" s="87"/>
      <c r="AL214" s="110"/>
    </row>
    <row r="215" spans="19:38" ht="15" customHeight="1">
      <c r="S215" s="71"/>
      <c r="W215" s="87"/>
      <c r="AL215" s="110"/>
    </row>
    <row r="216" spans="19:38" ht="15" customHeight="1">
      <c r="S216" s="71"/>
      <c r="W216" s="87"/>
      <c r="AL216" s="110"/>
    </row>
    <row r="217" spans="19:38" ht="15" customHeight="1">
      <c r="S217" s="71"/>
      <c r="W217" s="87"/>
      <c r="AL217" s="110"/>
    </row>
    <row r="218" spans="19:38" ht="15" customHeight="1">
      <c r="S218" s="71"/>
      <c r="W218" s="87"/>
      <c r="AL218" s="110"/>
    </row>
    <row r="219" spans="19:38" ht="15" customHeight="1">
      <c r="S219" s="71"/>
      <c r="W219" s="87"/>
      <c r="AL219" s="110"/>
    </row>
    <row r="220" spans="19:38" ht="15" customHeight="1">
      <c r="S220" s="71"/>
      <c r="W220" s="87"/>
      <c r="AL220" s="110"/>
    </row>
    <row r="221" spans="19:38" ht="15" customHeight="1">
      <c r="S221" s="71"/>
      <c r="W221" s="87"/>
      <c r="AL221" s="110"/>
    </row>
    <row r="222" spans="19:38" ht="15" customHeight="1">
      <c r="S222" s="71"/>
      <c r="W222" s="87"/>
      <c r="AL222" s="110"/>
    </row>
    <row r="223" spans="19:38" ht="15" customHeight="1">
      <c r="S223" s="71"/>
      <c r="W223" s="87"/>
      <c r="AL223" s="110"/>
    </row>
    <row r="224" spans="19:38" ht="15" customHeight="1">
      <c r="S224" s="71"/>
      <c r="W224" s="87"/>
      <c r="AL224" s="110"/>
    </row>
    <row r="225" spans="19:38" ht="15" customHeight="1">
      <c r="S225" s="71"/>
      <c r="W225" s="87"/>
      <c r="AL225" s="110"/>
    </row>
    <row r="226" spans="19:38" ht="15" customHeight="1">
      <c r="S226" s="71"/>
      <c r="W226" s="87"/>
      <c r="AL226" s="110"/>
    </row>
    <row r="227" spans="19:38" ht="15" customHeight="1">
      <c r="S227" s="71"/>
      <c r="W227" s="87"/>
      <c r="AL227" s="110"/>
    </row>
    <row r="228" spans="19:38" ht="15" customHeight="1">
      <c r="S228" s="71"/>
      <c r="W228" s="87"/>
      <c r="AL228" s="110"/>
    </row>
    <row r="229" spans="19:38" ht="15" customHeight="1">
      <c r="S229" s="71"/>
      <c r="W229" s="87"/>
      <c r="AL229" s="110"/>
    </row>
    <row r="230" spans="19:38" ht="15" customHeight="1">
      <c r="S230" s="71"/>
      <c r="W230" s="87"/>
      <c r="AL230" s="110"/>
    </row>
    <row r="231" spans="19:38" ht="15" customHeight="1">
      <c r="S231" s="71"/>
      <c r="W231" s="87"/>
      <c r="AL231" s="110"/>
    </row>
    <row r="232" spans="19:38" ht="15" customHeight="1">
      <c r="S232" s="71"/>
      <c r="W232" s="87"/>
      <c r="AL232" s="110"/>
    </row>
    <row r="233" spans="19:38" ht="15" customHeight="1">
      <c r="S233" s="71"/>
      <c r="W233" s="87"/>
      <c r="AL233" s="110"/>
    </row>
    <row r="234" spans="19:38" ht="15" customHeight="1">
      <c r="S234" s="71"/>
      <c r="W234" s="87"/>
      <c r="AL234" s="110"/>
    </row>
    <row r="235" spans="19:38" ht="15" customHeight="1">
      <c r="S235" s="71"/>
      <c r="W235" s="87"/>
      <c r="AL235" s="110"/>
    </row>
    <row r="236" spans="19:38" ht="15" customHeight="1">
      <c r="S236" s="71"/>
      <c r="W236" s="87"/>
      <c r="AL236" s="110"/>
    </row>
    <row r="237" spans="19:38" ht="15" customHeight="1">
      <c r="S237" s="71"/>
      <c r="W237" s="87"/>
      <c r="AL237" s="110"/>
    </row>
    <row r="238" spans="19:38" ht="15" customHeight="1">
      <c r="S238" s="71"/>
      <c r="W238" s="87"/>
      <c r="AL238" s="110"/>
    </row>
    <row r="239" spans="19:38" ht="15" customHeight="1">
      <c r="S239" s="71"/>
      <c r="W239" s="87"/>
      <c r="AL239" s="110"/>
    </row>
    <row r="240" spans="19:38" ht="15" customHeight="1">
      <c r="S240" s="71"/>
      <c r="W240" s="87"/>
      <c r="AL240" s="110"/>
    </row>
    <row r="241" spans="19:38" ht="15" customHeight="1">
      <c r="S241" s="71"/>
      <c r="W241" s="87"/>
      <c r="AL241" s="110"/>
    </row>
    <row r="242" spans="19:38" ht="15" customHeight="1">
      <c r="S242" s="71"/>
      <c r="W242" s="87"/>
      <c r="AL242" s="110"/>
    </row>
    <row r="243" spans="19:38" ht="15" customHeight="1">
      <c r="S243" s="71"/>
      <c r="W243" s="87"/>
      <c r="AL243" s="110"/>
    </row>
    <row r="244" spans="19:38" ht="15" customHeight="1">
      <c r="S244" s="71"/>
      <c r="W244" s="87"/>
      <c r="AL244" s="110"/>
    </row>
    <row r="245" spans="19:38" ht="15" customHeight="1">
      <c r="S245" s="71"/>
      <c r="W245" s="87"/>
      <c r="AL245" s="110"/>
    </row>
    <row r="246" spans="19:38" ht="15" customHeight="1">
      <c r="S246" s="71"/>
      <c r="W246" s="87"/>
      <c r="AL246" s="110"/>
    </row>
    <row r="247" spans="19:38" ht="15" customHeight="1">
      <c r="S247" s="71"/>
      <c r="W247" s="87"/>
      <c r="AL247" s="110"/>
    </row>
    <row r="248" spans="19:38" ht="15" customHeight="1">
      <c r="S248" s="71"/>
      <c r="W248" s="87"/>
      <c r="AL248" s="110"/>
    </row>
    <row r="249" spans="19:38" ht="15" customHeight="1">
      <c r="S249" s="71"/>
      <c r="W249" s="87"/>
      <c r="AL249" s="110"/>
    </row>
    <row r="250" spans="19:38" ht="15" customHeight="1">
      <c r="S250" s="71"/>
      <c r="W250" s="87"/>
      <c r="AL250" s="110"/>
    </row>
    <row r="251" spans="19:38" ht="15" customHeight="1">
      <c r="S251" s="71"/>
      <c r="W251" s="87"/>
      <c r="AL251" s="110"/>
    </row>
    <row r="252" spans="19:38" ht="15" customHeight="1">
      <c r="S252" s="71"/>
      <c r="W252" s="87"/>
      <c r="AL252" s="110"/>
    </row>
    <row r="253" spans="19:38" ht="15" customHeight="1">
      <c r="S253" s="71"/>
      <c r="W253" s="87"/>
      <c r="AL253" s="110"/>
    </row>
    <row r="254" spans="19:38" ht="15" customHeight="1">
      <c r="S254" s="71"/>
      <c r="W254" s="87"/>
      <c r="AL254" s="110"/>
    </row>
    <row r="255" spans="19:38" ht="15" customHeight="1">
      <c r="S255" s="71"/>
      <c r="W255" s="87"/>
      <c r="AL255" s="110"/>
    </row>
    <row r="256" spans="19:38" ht="15" customHeight="1">
      <c r="S256" s="71"/>
      <c r="W256" s="87"/>
      <c r="AL256" s="110"/>
    </row>
    <row r="257" spans="19:38" ht="15" customHeight="1">
      <c r="S257" s="71"/>
      <c r="W257" s="87"/>
      <c r="AL257" s="110"/>
    </row>
    <row r="258" spans="19:38" ht="15" customHeight="1">
      <c r="S258" s="71"/>
      <c r="W258" s="87"/>
      <c r="AL258" s="110"/>
    </row>
    <row r="259" spans="19:38" ht="15" customHeight="1">
      <c r="S259" s="71"/>
      <c r="W259" s="87"/>
      <c r="AL259" s="110"/>
    </row>
    <row r="260" spans="19:38" ht="15" customHeight="1">
      <c r="S260" s="71"/>
      <c r="W260" s="87"/>
      <c r="AL260" s="110"/>
    </row>
    <row r="261" spans="19:38" ht="15" customHeight="1">
      <c r="S261" s="71"/>
      <c r="W261" s="87"/>
      <c r="AL261" s="110"/>
    </row>
    <row r="262" spans="19:38" ht="15" customHeight="1">
      <c r="S262" s="71"/>
      <c r="W262" s="87"/>
      <c r="AL262" s="110"/>
    </row>
    <row r="263" spans="19:38" ht="15" customHeight="1">
      <c r="S263" s="71"/>
      <c r="W263" s="87"/>
      <c r="AL263" s="110"/>
    </row>
    <row r="264" spans="19:38" ht="15" customHeight="1">
      <c r="S264" s="71"/>
      <c r="W264" s="87"/>
      <c r="AL264" s="110"/>
    </row>
    <row r="265" spans="19:38" ht="15" customHeight="1">
      <c r="S265" s="71"/>
      <c r="W265" s="87"/>
      <c r="AL265" s="110"/>
    </row>
    <row r="266" spans="19:38" ht="15" customHeight="1">
      <c r="S266" s="71"/>
      <c r="W266" s="87"/>
      <c r="AL266" s="110"/>
    </row>
    <row r="267" spans="19:38" ht="15" customHeight="1">
      <c r="S267" s="71"/>
      <c r="W267" s="87"/>
      <c r="AL267" s="110"/>
    </row>
    <row r="268" spans="19:38" ht="15" customHeight="1">
      <c r="S268" s="71"/>
      <c r="W268" s="87"/>
      <c r="AL268" s="110"/>
    </row>
    <row r="269" spans="19:38" ht="15" customHeight="1">
      <c r="S269" s="71"/>
      <c r="W269" s="87"/>
      <c r="AL269" s="110"/>
    </row>
    <row r="270" spans="19:38" ht="15" customHeight="1">
      <c r="S270" s="71"/>
      <c r="W270" s="87"/>
      <c r="AL270" s="110"/>
    </row>
    <row r="271" spans="19:38" ht="15" customHeight="1">
      <c r="S271" s="71"/>
      <c r="W271" s="87"/>
      <c r="AL271" s="110"/>
    </row>
    <row r="272" spans="19:38" ht="15" customHeight="1">
      <c r="S272" s="71"/>
      <c r="W272" s="87"/>
      <c r="AL272" s="110"/>
    </row>
    <row r="273" spans="19:38" ht="15" customHeight="1">
      <c r="S273" s="71"/>
      <c r="W273" s="87"/>
      <c r="AL273" s="110"/>
    </row>
    <row r="274" spans="19:38" ht="15" customHeight="1">
      <c r="S274" s="71"/>
      <c r="W274" s="87"/>
      <c r="AL274" s="110"/>
    </row>
    <row r="275" spans="19:38" ht="15" customHeight="1">
      <c r="S275" s="71"/>
      <c r="W275" s="87"/>
      <c r="AL275" s="110"/>
    </row>
    <row r="276" spans="19:38" ht="15" customHeight="1">
      <c r="S276" s="71"/>
      <c r="W276" s="87"/>
      <c r="AL276" s="110"/>
    </row>
    <row r="277" spans="19:38" ht="15" customHeight="1">
      <c r="S277" s="71"/>
      <c r="W277" s="87"/>
      <c r="AL277" s="110"/>
    </row>
    <row r="278" spans="19:38" ht="15" customHeight="1">
      <c r="S278" s="71"/>
      <c r="W278" s="87"/>
      <c r="AL278" s="110"/>
    </row>
    <row r="279" spans="19:38" ht="15" customHeight="1">
      <c r="S279" s="71"/>
      <c r="W279" s="87"/>
      <c r="AL279" s="110"/>
    </row>
    <row r="280" spans="19:38" ht="15" customHeight="1">
      <c r="S280" s="71"/>
      <c r="W280" s="87"/>
      <c r="AL280" s="110"/>
    </row>
    <row r="281" spans="19:38" ht="15" customHeight="1">
      <c r="S281" s="71"/>
      <c r="W281" s="87"/>
      <c r="AL281" s="110"/>
    </row>
    <row r="282" spans="19:38" ht="15" customHeight="1">
      <c r="S282" s="71"/>
      <c r="W282" s="87"/>
      <c r="AL282" s="110"/>
    </row>
    <row r="283" spans="19:38" ht="15" customHeight="1">
      <c r="S283" s="71"/>
      <c r="W283" s="87"/>
      <c r="AL283" s="110"/>
    </row>
    <row r="284" spans="19:38" ht="15" customHeight="1">
      <c r="S284" s="71"/>
      <c r="AL284" s="110"/>
    </row>
    <row r="285" spans="19:38" ht="15" customHeight="1">
      <c r="S285" s="71"/>
      <c r="AL285" s="110"/>
    </row>
    <row r="286" spans="19:38" ht="15" customHeight="1">
      <c r="S286" s="71"/>
      <c r="AL286" s="110"/>
    </row>
    <row r="287" spans="19:38" ht="15" customHeight="1">
      <c r="S287" s="71"/>
      <c r="AL287" s="110"/>
    </row>
    <row r="288" spans="19:38" ht="15" customHeight="1">
      <c r="S288" s="71"/>
      <c r="AL288" s="110"/>
    </row>
    <row r="289" spans="19:38" ht="15" customHeight="1">
      <c r="S289" s="71"/>
      <c r="AL289" s="110"/>
    </row>
    <row r="290" spans="19:38" ht="15" customHeight="1">
      <c r="S290" s="71"/>
      <c r="AL290" s="110"/>
    </row>
    <row r="291" spans="19:38" ht="15" customHeight="1">
      <c r="S291" s="71"/>
      <c r="AL291" s="110"/>
    </row>
    <row r="292" spans="19:38" ht="15" customHeight="1">
      <c r="S292" s="71"/>
      <c r="AL292" s="110"/>
    </row>
    <row r="293" spans="19:38" ht="15" customHeight="1">
      <c r="S293" s="71"/>
      <c r="AL293" s="110"/>
    </row>
    <row r="294" spans="19:38" ht="15" customHeight="1">
      <c r="S294" s="71"/>
      <c r="AL294" s="110"/>
    </row>
    <row r="295" spans="19:38" ht="15" customHeight="1">
      <c r="S295" s="71"/>
      <c r="AL295" s="110"/>
    </row>
    <row r="296" spans="19:38" ht="15" customHeight="1">
      <c r="S296" s="71"/>
      <c r="AL296" s="110"/>
    </row>
    <row r="297" spans="19:38" ht="15" customHeight="1">
      <c r="S297" s="71"/>
      <c r="AL297" s="110"/>
    </row>
    <row r="298" spans="19:38" ht="15" customHeight="1">
      <c r="S298" s="71"/>
      <c r="AL298" s="110"/>
    </row>
    <row r="299" spans="19:38" ht="15" customHeight="1">
      <c r="S299" s="71"/>
      <c r="AL299" s="110"/>
    </row>
    <row r="300" spans="19:38" ht="15" customHeight="1">
      <c r="S300" s="71"/>
      <c r="AL300" s="110"/>
    </row>
    <row r="301" spans="19:38" ht="15" customHeight="1">
      <c r="S301" s="71"/>
      <c r="AL301" s="110"/>
    </row>
    <row r="302" spans="19:38" ht="15" customHeight="1">
      <c r="S302" s="71"/>
      <c r="AL302" s="110"/>
    </row>
    <row r="303" spans="19:38" ht="15" customHeight="1">
      <c r="S303" s="71"/>
      <c r="AL303" s="110"/>
    </row>
    <row r="304" spans="19:38" ht="15" customHeight="1">
      <c r="S304" s="71"/>
      <c r="AL304" s="110"/>
    </row>
    <row r="305" spans="19:38" ht="15" customHeight="1">
      <c r="S305" s="71"/>
      <c r="AL305" s="110"/>
    </row>
    <row r="306" spans="19:38" ht="15" customHeight="1">
      <c r="S306" s="71"/>
      <c r="AL306" s="110"/>
    </row>
    <row r="307" spans="19:38" ht="15" customHeight="1">
      <c r="S307" s="71"/>
      <c r="AL307" s="110"/>
    </row>
    <row r="308" spans="19:38" ht="15" customHeight="1">
      <c r="S308" s="71"/>
      <c r="AL308" s="110"/>
    </row>
    <row r="309" spans="19:38" ht="15" customHeight="1">
      <c r="S309" s="71"/>
      <c r="AL309" s="110"/>
    </row>
    <row r="310" spans="19:38" ht="15" customHeight="1">
      <c r="S310" s="71"/>
      <c r="AL310" s="110"/>
    </row>
    <row r="311" spans="19:38" ht="15" customHeight="1">
      <c r="S311" s="71"/>
      <c r="AL311" s="110"/>
    </row>
    <row r="312" spans="19:38" ht="15" customHeight="1">
      <c r="S312" s="71"/>
      <c r="AL312" s="110"/>
    </row>
    <row r="313" spans="19:38" ht="15" customHeight="1">
      <c r="S313" s="71"/>
      <c r="AL313" s="110"/>
    </row>
    <row r="314" spans="19:38" ht="15" customHeight="1">
      <c r="S314" s="71"/>
      <c r="AL314" s="110"/>
    </row>
    <row r="315" spans="19:38" ht="15" customHeight="1">
      <c r="S315" s="71"/>
      <c r="AL315" s="110"/>
    </row>
    <row r="316" spans="19:38" ht="15" customHeight="1">
      <c r="S316" s="71"/>
      <c r="AL316" s="110"/>
    </row>
    <row r="317" spans="19:38" ht="15" customHeight="1">
      <c r="S317" s="71"/>
      <c r="AL317" s="110"/>
    </row>
    <row r="318" spans="19:38" ht="15" customHeight="1">
      <c r="S318" s="71"/>
      <c r="AL318" s="110"/>
    </row>
    <row r="319" spans="19:38" ht="15" customHeight="1">
      <c r="S319" s="71"/>
      <c r="AL319" s="110"/>
    </row>
    <row r="320" spans="19:38" ht="15" customHeight="1">
      <c r="S320" s="71"/>
      <c r="AL320" s="110"/>
    </row>
    <row r="321" spans="19:38" ht="15" customHeight="1">
      <c r="S321" s="71"/>
      <c r="AL321" s="110"/>
    </row>
    <row r="322" spans="19:38" ht="15" customHeight="1">
      <c r="S322" s="71"/>
      <c r="AL322" s="110"/>
    </row>
    <row r="323" spans="19:38" ht="15" customHeight="1">
      <c r="S323" s="71"/>
      <c r="AL323" s="110"/>
    </row>
    <row r="324" spans="19:38" ht="15" customHeight="1">
      <c r="S324" s="71"/>
      <c r="AL324" s="110"/>
    </row>
    <row r="325" spans="19:38" ht="15" customHeight="1">
      <c r="S325" s="71"/>
      <c r="AL325" s="110"/>
    </row>
    <row r="326" spans="19:38" ht="15" customHeight="1">
      <c r="S326" s="71"/>
      <c r="AL326" s="110"/>
    </row>
    <row r="327" spans="19:38" ht="15" customHeight="1">
      <c r="S327" s="71"/>
      <c r="AL327" s="110"/>
    </row>
    <row r="328" spans="19:38" ht="15" customHeight="1">
      <c r="S328" s="71"/>
      <c r="AL328" s="110"/>
    </row>
    <row r="329" spans="19:38" ht="15" customHeight="1">
      <c r="S329" s="71"/>
      <c r="AL329" s="110"/>
    </row>
    <row r="330" spans="19:38" ht="15" customHeight="1">
      <c r="S330" s="71"/>
      <c r="AL330" s="110"/>
    </row>
    <row r="331" spans="19:38" ht="15" customHeight="1">
      <c r="S331" s="71"/>
      <c r="AL331" s="110"/>
    </row>
    <row r="332" spans="19:38" ht="15" customHeight="1">
      <c r="S332" s="71"/>
      <c r="AL332" s="110"/>
    </row>
    <row r="333" spans="19:38" ht="15" customHeight="1">
      <c r="S333" s="71"/>
      <c r="AL333" s="110"/>
    </row>
    <row r="334" spans="19:38" ht="15" customHeight="1">
      <c r="S334" s="71"/>
      <c r="AL334" s="110"/>
    </row>
    <row r="335" spans="19:38" ht="15" customHeight="1">
      <c r="S335" s="71"/>
      <c r="AL335" s="110"/>
    </row>
    <row r="336" spans="19:38" ht="15" customHeight="1">
      <c r="S336" s="71"/>
      <c r="AL336" s="110"/>
    </row>
    <row r="337" spans="19:38" ht="15" customHeight="1">
      <c r="S337" s="71"/>
      <c r="AL337" s="110"/>
    </row>
    <row r="338" spans="19:38" ht="15" customHeight="1">
      <c r="S338" s="71"/>
      <c r="AL338" s="110"/>
    </row>
    <row r="339" spans="19:38" ht="15" customHeight="1">
      <c r="S339" s="71"/>
      <c r="AL339" s="110"/>
    </row>
    <row r="340" spans="19:38" ht="15" customHeight="1">
      <c r="S340" s="71"/>
      <c r="AL340" s="110"/>
    </row>
    <row r="341" spans="19:38" ht="15" customHeight="1">
      <c r="S341" s="71"/>
      <c r="AL341" s="110"/>
    </row>
    <row r="342" spans="19:38" ht="15" customHeight="1">
      <c r="S342" s="71"/>
      <c r="AL342" s="110"/>
    </row>
    <row r="343" spans="19:38" ht="15" customHeight="1">
      <c r="S343" s="71"/>
      <c r="AL343" s="110"/>
    </row>
    <row r="344" spans="19:38" ht="15" customHeight="1">
      <c r="S344" s="71"/>
      <c r="AL344" s="110"/>
    </row>
    <row r="345" spans="19:38" ht="15" customHeight="1">
      <c r="S345" s="71"/>
      <c r="AL345" s="110"/>
    </row>
    <row r="346" spans="19:38" ht="15" customHeight="1">
      <c r="S346" s="71"/>
      <c r="AL346" s="110"/>
    </row>
    <row r="347" spans="19:38" ht="15" customHeight="1">
      <c r="S347" s="71"/>
      <c r="AL347" s="110"/>
    </row>
    <row r="348" spans="19:38" ht="15" customHeight="1">
      <c r="S348" s="71"/>
      <c r="AL348" s="110"/>
    </row>
    <row r="349" spans="19:38" ht="15" customHeight="1">
      <c r="S349" s="71"/>
      <c r="AL349" s="110"/>
    </row>
    <row r="350" spans="19:38" ht="15" customHeight="1">
      <c r="S350" s="71"/>
      <c r="AL350" s="110"/>
    </row>
    <row r="351" spans="19:38" ht="15" customHeight="1">
      <c r="S351" s="71"/>
      <c r="AL351" s="110"/>
    </row>
    <row r="352" spans="19:38" ht="15" customHeight="1">
      <c r="S352" s="71"/>
      <c r="AL352" s="110"/>
    </row>
    <row r="353" spans="19:38" ht="15" customHeight="1">
      <c r="S353" s="71"/>
      <c r="AL353" s="110"/>
    </row>
    <row r="354" spans="19:38" ht="15" customHeight="1">
      <c r="S354" s="71"/>
      <c r="AL354" s="110"/>
    </row>
    <row r="355" spans="19:38" ht="15" customHeight="1">
      <c r="S355" s="71"/>
      <c r="AL355" s="110"/>
    </row>
    <row r="356" spans="19:38" ht="15" customHeight="1">
      <c r="S356" s="71"/>
      <c r="AL356" s="110"/>
    </row>
    <row r="357" spans="19:38" ht="15" customHeight="1">
      <c r="S357" s="71"/>
      <c r="AL357" s="110"/>
    </row>
    <row r="358" spans="19:38" ht="15" customHeight="1">
      <c r="S358" s="71"/>
      <c r="AL358" s="110"/>
    </row>
    <row r="359" spans="19:38" ht="15" customHeight="1">
      <c r="S359" s="71"/>
      <c r="AL359" s="110"/>
    </row>
    <row r="360" spans="19:38" ht="15" customHeight="1">
      <c r="S360" s="71"/>
      <c r="AL360" s="110"/>
    </row>
    <row r="361" spans="19:38" ht="15" customHeight="1">
      <c r="S361" s="71"/>
      <c r="AL361" s="110"/>
    </row>
    <row r="362" spans="19:38" ht="15" customHeight="1">
      <c r="S362" s="71"/>
      <c r="AL362" s="110"/>
    </row>
    <row r="363" spans="19:38" ht="15" customHeight="1">
      <c r="S363" s="71"/>
      <c r="AL363" s="110"/>
    </row>
    <row r="364" spans="19:38" ht="15" customHeight="1">
      <c r="S364" s="71"/>
      <c r="AL364" s="110"/>
    </row>
    <row r="365" spans="19:38" ht="15" customHeight="1">
      <c r="S365" s="71"/>
      <c r="AL365" s="110"/>
    </row>
    <row r="366" spans="19:38" ht="15" customHeight="1">
      <c r="S366" s="71"/>
      <c r="AL366" s="110"/>
    </row>
    <row r="367" spans="19:38" ht="15" customHeight="1">
      <c r="S367" s="71"/>
      <c r="AL367" s="110"/>
    </row>
    <row r="368" spans="19:38" ht="15" customHeight="1">
      <c r="S368" s="71"/>
      <c r="AL368" s="110"/>
    </row>
    <row r="369" spans="19:38" ht="15" customHeight="1">
      <c r="S369" s="71"/>
      <c r="AL369" s="110"/>
    </row>
    <row r="370" spans="19:38" ht="15" customHeight="1">
      <c r="S370" s="71"/>
      <c r="AL370" s="110"/>
    </row>
    <row r="371" spans="19:38" ht="15" customHeight="1">
      <c r="S371" s="71"/>
      <c r="AL371" s="110"/>
    </row>
    <row r="372" spans="19:38" ht="15" customHeight="1">
      <c r="S372" s="71"/>
      <c r="AL372" s="110"/>
    </row>
    <row r="373" spans="19:38" ht="15" customHeight="1">
      <c r="S373" s="71"/>
      <c r="AL373" s="110"/>
    </row>
    <row r="374" spans="19:38" ht="15" customHeight="1">
      <c r="S374" s="71"/>
      <c r="AL374" s="110"/>
    </row>
    <row r="375" spans="19:38" ht="15" customHeight="1">
      <c r="S375" s="71"/>
      <c r="AL375" s="110"/>
    </row>
    <row r="376" spans="19:38" ht="15" customHeight="1">
      <c r="S376" s="71"/>
      <c r="AL376" s="110"/>
    </row>
    <row r="377" spans="19:38" ht="15" customHeight="1">
      <c r="S377" s="71"/>
      <c r="AL377" s="110"/>
    </row>
    <row r="378" spans="19:38" ht="15" customHeight="1">
      <c r="S378" s="71"/>
      <c r="AL378" s="110"/>
    </row>
    <row r="379" spans="19:38" ht="15" customHeight="1">
      <c r="S379" s="71"/>
      <c r="AL379" s="110"/>
    </row>
    <row r="380" spans="19:38" ht="15" customHeight="1">
      <c r="S380" s="71"/>
      <c r="AL380" s="110"/>
    </row>
    <row r="381" spans="19:38" ht="15" customHeight="1">
      <c r="S381" s="71"/>
      <c r="AL381" s="110"/>
    </row>
    <row r="382" spans="19:38" ht="15" customHeight="1">
      <c r="S382" s="71"/>
      <c r="AL382" s="110"/>
    </row>
    <row r="383" spans="19:38" ht="15" customHeight="1">
      <c r="S383" s="71"/>
      <c r="AL383" s="110"/>
    </row>
    <row r="384" spans="19:38" ht="15" customHeight="1">
      <c r="S384" s="71"/>
      <c r="AL384" s="110"/>
    </row>
    <row r="385" spans="19:38" ht="15" customHeight="1">
      <c r="S385" s="71"/>
      <c r="AL385" s="110"/>
    </row>
    <row r="386" spans="19:38" ht="15" customHeight="1">
      <c r="S386" s="71"/>
      <c r="AL386" s="110"/>
    </row>
    <row r="387" spans="19:38" ht="15" customHeight="1">
      <c r="S387" s="71"/>
      <c r="AL387" s="110"/>
    </row>
    <row r="388" spans="19:38" ht="15" customHeight="1">
      <c r="S388" s="71"/>
      <c r="AL388" s="110"/>
    </row>
    <row r="389" spans="19:38" ht="15" customHeight="1">
      <c r="S389" s="71"/>
      <c r="AL389" s="110"/>
    </row>
    <row r="390" spans="19:38" ht="15" customHeight="1">
      <c r="S390" s="71"/>
      <c r="AL390" s="110"/>
    </row>
    <row r="391" spans="19:38" ht="15" customHeight="1">
      <c r="S391" s="71"/>
      <c r="AL391" s="110"/>
    </row>
    <row r="392" spans="19:38" ht="15" customHeight="1">
      <c r="S392" s="71"/>
      <c r="AL392" s="110"/>
    </row>
    <row r="393" spans="19:38" ht="15" customHeight="1">
      <c r="S393" s="71"/>
      <c r="AL393" s="110"/>
    </row>
    <row r="394" spans="19:38" ht="15" customHeight="1">
      <c r="S394" s="71"/>
      <c r="AL394" s="110"/>
    </row>
    <row r="395" spans="19:38" ht="15" customHeight="1">
      <c r="S395" s="71"/>
      <c r="AL395" s="110"/>
    </row>
    <row r="396" spans="19:38" ht="15" customHeight="1">
      <c r="S396" s="71"/>
      <c r="AL396" s="110"/>
    </row>
    <row r="397" spans="19:38" ht="15" customHeight="1">
      <c r="S397" s="71"/>
      <c r="AL397" s="110"/>
    </row>
    <row r="398" spans="19:38" ht="15" customHeight="1">
      <c r="S398" s="71"/>
      <c r="AL398" s="110"/>
    </row>
    <row r="399" spans="19:38" ht="15" customHeight="1">
      <c r="S399" s="71"/>
      <c r="AL399" s="110"/>
    </row>
    <row r="400" spans="19:38" ht="15" customHeight="1">
      <c r="S400" s="71"/>
      <c r="AL400" s="110"/>
    </row>
    <row r="401" spans="19:38" ht="15" customHeight="1">
      <c r="S401" s="71"/>
      <c r="AL401" s="110"/>
    </row>
    <row r="402" spans="19:38" ht="15" customHeight="1">
      <c r="S402" s="71"/>
      <c r="AL402" s="110"/>
    </row>
    <row r="403" spans="19:38" ht="15" customHeight="1">
      <c r="S403" s="71"/>
      <c r="AL403" s="110"/>
    </row>
    <row r="404" spans="19:38" ht="15" customHeight="1">
      <c r="S404" s="71"/>
      <c r="AL404" s="110"/>
    </row>
    <row r="405" spans="19:38" ht="15" customHeight="1">
      <c r="S405" s="71"/>
      <c r="AL405" s="110"/>
    </row>
    <row r="406" spans="19:38" ht="15" customHeight="1">
      <c r="S406" s="71"/>
      <c r="AL406" s="110"/>
    </row>
    <row r="407" spans="19:38" ht="15" customHeight="1">
      <c r="S407" s="71"/>
      <c r="AL407" s="110"/>
    </row>
    <row r="408" spans="19:38" ht="15" customHeight="1">
      <c r="S408" s="71"/>
      <c r="AL408" s="110"/>
    </row>
    <row r="409" spans="19:38" ht="15" customHeight="1">
      <c r="S409" s="71"/>
      <c r="AL409" s="110"/>
    </row>
    <row r="410" spans="19:38" ht="15" customHeight="1">
      <c r="S410" s="71"/>
      <c r="AL410" s="110"/>
    </row>
    <row r="411" spans="19:38" ht="15" customHeight="1">
      <c r="S411" s="71"/>
      <c r="AL411" s="110"/>
    </row>
    <row r="412" spans="19:38" ht="15" customHeight="1">
      <c r="S412" s="71"/>
      <c r="AL412" s="110"/>
    </row>
    <row r="413" spans="19:38" ht="15" customHeight="1">
      <c r="S413" s="71"/>
      <c r="AL413" s="110"/>
    </row>
    <row r="414" spans="19:38" ht="15" customHeight="1">
      <c r="S414" s="71"/>
      <c r="AL414" s="110"/>
    </row>
    <row r="415" spans="19:38" ht="15" customHeight="1">
      <c r="S415" s="71"/>
      <c r="AL415" s="110"/>
    </row>
    <row r="416" spans="19:38" ht="15" customHeight="1">
      <c r="S416" s="71"/>
      <c r="AL416" s="110"/>
    </row>
    <row r="417" spans="19:38" ht="15" customHeight="1">
      <c r="S417" s="71"/>
      <c r="AL417" s="110"/>
    </row>
    <row r="418" spans="19:38" ht="15" customHeight="1">
      <c r="S418" s="71"/>
      <c r="AL418" s="110"/>
    </row>
    <row r="419" spans="19:38" ht="15" customHeight="1">
      <c r="S419" s="71"/>
      <c r="AL419" s="110"/>
    </row>
    <row r="420" spans="19:38" ht="15" customHeight="1">
      <c r="S420" s="71"/>
      <c r="AL420" s="110"/>
    </row>
    <row r="421" spans="19:38" ht="15" customHeight="1">
      <c r="S421" s="71"/>
      <c r="AL421" s="110"/>
    </row>
    <row r="422" spans="19:38" ht="15" customHeight="1">
      <c r="S422" s="71"/>
      <c r="AL422" s="110"/>
    </row>
    <row r="423" spans="19:38" ht="15" customHeight="1">
      <c r="S423" s="71"/>
      <c r="AL423" s="110"/>
    </row>
    <row r="424" spans="19:38" ht="15" customHeight="1">
      <c r="S424" s="71"/>
      <c r="AL424" s="110"/>
    </row>
    <row r="425" spans="19:38" ht="15" customHeight="1">
      <c r="S425" s="71"/>
      <c r="AL425" s="110"/>
    </row>
    <row r="426" spans="19:38" ht="15" customHeight="1">
      <c r="S426" s="71"/>
      <c r="AL426" s="110"/>
    </row>
    <row r="427" spans="19:38" ht="15" customHeight="1">
      <c r="S427" s="71"/>
      <c r="AL427" s="110"/>
    </row>
    <row r="428" spans="19:38" ht="15" customHeight="1">
      <c r="S428" s="71"/>
      <c r="AL428" s="110"/>
    </row>
    <row r="429" spans="19:38" ht="15" customHeight="1">
      <c r="S429" s="71"/>
      <c r="AL429" s="110"/>
    </row>
    <row r="430" spans="19:38" ht="15" customHeight="1">
      <c r="S430" s="71"/>
      <c r="AL430" s="110"/>
    </row>
    <row r="431" spans="19:38" ht="15" customHeight="1">
      <c r="S431" s="71"/>
      <c r="AL431" s="110"/>
    </row>
    <row r="432" spans="19:38" ht="15" customHeight="1">
      <c r="S432" s="71"/>
      <c r="AL432" s="110"/>
    </row>
    <row r="433" spans="19:38" ht="15" customHeight="1">
      <c r="S433" s="71"/>
      <c r="AL433" s="110"/>
    </row>
    <row r="434" spans="19:38" ht="15" customHeight="1">
      <c r="S434" s="71"/>
      <c r="AL434" s="110"/>
    </row>
    <row r="435" spans="19:38" ht="15" customHeight="1">
      <c r="S435" s="71"/>
      <c r="AL435" s="110"/>
    </row>
    <row r="436" spans="19:38" ht="15" customHeight="1">
      <c r="S436" s="71"/>
      <c r="AL436" s="110"/>
    </row>
    <row r="437" spans="19:38" ht="15" customHeight="1">
      <c r="S437" s="71"/>
      <c r="AL437" s="110"/>
    </row>
    <row r="438" spans="19:38" ht="15" customHeight="1">
      <c r="S438" s="71"/>
      <c r="AL438" s="110"/>
    </row>
    <row r="439" spans="19:38" ht="15" customHeight="1">
      <c r="S439" s="71"/>
      <c r="AL439" s="110"/>
    </row>
    <row r="440" spans="19:38" ht="15" customHeight="1">
      <c r="S440" s="71"/>
      <c r="AL440" s="110"/>
    </row>
    <row r="441" spans="19:38" ht="15" customHeight="1">
      <c r="S441" s="71"/>
      <c r="AL441" s="110"/>
    </row>
    <row r="442" spans="19:38" ht="15" customHeight="1">
      <c r="S442" s="71"/>
      <c r="AL442" s="110"/>
    </row>
    <row r="443" spans="19:38" ht="15" customHeight="1">
      <c r="S443" s="71"/>
      <c r="AL443" s="110"/>
    </row>
    <row r="444" spans="19:38" ht="15" customHeight="1">
      <c r="S444" s="71"/>
      <c r="AL444" s="110"/>
    </row>
    <row r="445" spans="19:38" ht="15" customHeight="1">
      <c r="S445" s="71"/>
      <c r="AL445" s="110"/>
    </row>
    <row r="446" spans="19:38" ht="15" customHeight="1">
      <c r="S446" s="71"/>
      <c r="AL446" s="110"/>
    </row>
    <row r="447" spans="19:38" ht="15" customHeight="1">
      <c r="S447" s="71"/>
      <c r="AL447" s="110"/>
    </row>
    <row r="448" spans="19:38" ht="15" customHeight="1">
      <c r="S448" s="71"/>
      <c r="AL448" s="110"/>
    </row>
    <row r="449" spans="19:38" ht="15" customHeight="1">
      <c r="S449" s="71"/>
      <c r="AL449" s="110"/>
    </row>
    <row r="450" spans="19:38" ht="15" customHeight="1">
      <c r="S450" s="71"/>
      <c r="AL450" s="110"/>
    </row>
    <row r="451" spans="19:38" ht="15" customHeight="1">
      <c r="S451" s="71"/>
      <c r="AL451" s="110"/>
    </row>
    <row r="452" spans="19:38" ht="15" customHeight="1">
      <c r="S452" s="71"/>
      <c r="AL452" s="110"/>
    </row>
    <row r="453" spans="19:38" ht="15" customHeight="1">
      <c r="S453" s="71"/>
      <c r="AL453" s="110"/>
    </row>
    <row r="454" spans="19:38" ht="15" customHeight="1">
      <c r="S454" s="71"/>
      <c r="AL454" s="110"/>
    </row>
    <row r="455" spans="19:38" ht="15" customHeight="1">
      <c r="S455" s="71"/>
      <c r="AL455" s="110"/>
    </row>
    <row r="456" spans="19:38" ht="15" customHeight="1">
      <c r="S456" s="71"/>
      <c r="AL456" s="110"/>
    </row>
    <row r="457" spans="19:38" ht="15" customHeight="1">
      <c r="S457" s="71"/>
      <c r="AL457" s="110"/>
    </row>
    <row r="458" spans="19:38" ht="15" customHeight="1">
      <c r="S458" s="71"/>
      <c r="AL458" s="110"/>
    </row>
    <row r="459" spans="19:38" ht="15" customHeight="1">
      <c r="S459" s="71"/>
      <c r="AL459" s="110"/>
    </row>
    <row r="460" spans="19:38" ht="15" customHeight="1">
      <c r="S460" s="71"/>
      <c r="AL460" s="110"/>
    </row>
    <row r="461" spans="19:38" ht="15" customHeight="1">
      <c r="S461" s="71"/>
      <c r="AL461" s="110"/>
    </row>
    <row r="462" spans="19:38" ht="15" customHeight="1">
      <c r="S462" s="71"/>
      <c r="AL462" s="110"/>
    </row>
    <row r="463" spans="19:38" ht="15" customHeight="1">
      <c r="S463" s="71"/>
      <c r="AL463" s="110"/>
    </row>
    <row r="464" spans="19:38" ht="15" customHeight="1">
      <c r="S464" s="71"/>
      <c r="AL464" s="110"/>
    </row>
    <row r="465" spans="19:38" ht="15" customHeight="1">
      <c r="S465" s="71"/>
      <c r="AL465" s="110"/>
    </row>
    <row r="466" spans="19:38" ht="15" customHeight="1">
      <c r="S466" s="71"/>
      <c r="AL466" s="110"/>
    </row>
    <row r="467" spans="19:38" ht="15" customHeight="1">
      <c r="S467" s="71"/>
      <c r="AL467" s="110"/>
    </row>
    <row r="468" spans="19:38" ht="15" customHeight="1">
      <c r="S468" s="71"/>
      <c r="AL468" s="110"/>
    </row>
    <row r="469" spans="19:38" ht="15" customHeight="1">
      <c r="S469" s="71"/>
      <c r="AL469" s="110"/>
    </row>
    <row r="470" spans="19:38" ht="15" customHeight="1">
      <c r="S470" s="71"/>
      <c r="AL470" s="110"/>
    </row>
    <row r="471" spans="19:38" ht="15" customHeight="1">
      <c r="S471" s="71"/>
      <c r="AL471" s="110"/>
    </row>
    <row r="472" spans="19:38" ht="15" customHeight="1">
      <c r="S472" s="71"/>
      <c r="AL472" s="110"/>
    </row>
    <row r="473" spans="19:38" ht="15" customHeight="1">
      <c r="S473" s="71"/>
      <c r="AL473" s="110"/>
    </row>
    <row r="474" spans="19:38" ht="15" customHeight="1">
      <c r="S474" s="71"/>
      <c r="AL474" s="110"/>
    </row>
    <row r="475" spans="19:38" ht="15" customHeight="1">
      <c r="S475" s="71"/>
      <c r="AL475" s="110"/>
    </row>
    <row r="476" spans="19:38" ht="15" customHeight="1">
      <c r="S476" s="71"/>
      <c r="AL476" s="110"/>
    </row>
    <row r="477" spans="19:38" ht="15" customHeight="1">
      <c r="S477" s="71"/>
      <c r="AL477" s="110"/>
    </row>
    <row r="478" spans="19:38" ht="15" customHeight="1">
      <c r="S478" s="71"/>
      <c r="AL478" s="110"/>
    </row>
    <row r="479" spans="19:38" ht="15" customHeight="1">
      <c r="S479" s="71"/>
      <c r="AL479" s="110"/>
    </row>
    <row r="480" spans="19:38" ht="15" customHeight="1">
      <c r="S480" s="71"/>
      <c r="AL480" s="110"/>
    </row>
    <row r="481" spans="19:38" ht="15" customHeight="1">
      <c r="S481" s="71"/>
      <c r="AL481" s="110"/>
    </row>
    <row r="482" spans="19:38" ht="15" customHeight="1">
      <c r="S482" s="71"/>
      <c r="AL482" s="110"/>
    </row>
    <row r="483" spans="19:38" ht="15" customHeight="1">
      <c r="S483" s="71"/>
      <c r="AL483" s="110"/>
    </row>
    <row r="484" spans="19:38" ht="15" customHeight="1">
      <c r="S484" s="71"/>
      <c r="AL484" s="110"/>
    </row>
    <row r="485" spans="19:38" ht="15" customHeight="1">
      <c r="S485" s="71"/>
      <c r="AL485" s="110"/>
    </row>
    <row r="486" spans="19:38" ht="15" customHeight="1">
      <c r="S486" s="71"/>
      <c r="AL486" s="110"/>
    </row>
    <row r="487" spans="19:38" ht="15" customHeight="1">
      <c r="S487" s="71"/>
      <c r="AL487" s="110"/>
    </row>
    <row r="488" spans="19:38" ht="15" customHeight="1">
      <c r="S488" s="71"/>
      <c r="AL488" s="110"/>
    </row>
    <row r="489" spans="19:38" ht="15" customHeight="1">
      <c r="S489" s="71"/>
      <c r="AL489" s="110"/>
    </row>
    <row r="490" spans="19:38" ht="15" customHeight="1">
      <c r="S490" s="71"/>
      <c r="AL490" s="110"/>
    </row>
    <row r="491" spans="19:38" ht="15" customHeight="1">
      <c r="S491" s="71"/>
      <c r="AL491" s="110"/>
    </row>
    <row r="492" spans="19:38" ht="15" customHeight="1">
      <c r="S492" s="71"/>
      <c r="AL492" s="110"/>
    </row>
    <row r="493" spans="19:38" ht="15" customHeight="1">
      <c r="S493" s="71"/>
      <c r="AL493" s="110"/>
    </row>
    <row r="494" spans="19:38" ht="15" customHeight="1">
      <c r="S494" s="71"/>
      <c r="AL494" s="110"/>
    </row>
    <row r="495" spans="19:38" ht="15" customHeight="1">
      <c r="S495" s="71"/>
      <c r="AL495" s="110"/>
    </row>
    <row r="496" spans="19:38" ht="15" customHeight="1">
      <c r="S496" s="71"/>
      <c r="AL496" s="110"/>
    </row>
    <row r="497" spans="19:38" ht="15" customHeight="1">
      <c r="S497" s="71"/>
      <c r="AL497" s="110"/>
    </row>
    <row r="498" spans="19:38" ht="15" customHeight="1">
      <c r="S498" s="71"/>
      <c r="AL498" s="110"/>
    </row>
    <row r="499" spans="19:38" ht="15" customHeight="1">
      <c r="S499" s="71"/>
      <c r="AL499" s="110"/>
    </row>
    <row r="500" spans="19:38" ht="15" customHeight="1">
      <c r="S500" s="71"/>
      <c r="AL500" s="110"/>
    </row>
    <row r="501" spans="19:38" ht="15" customHeight="1">
      <c r="S501" s="71"/>
      <c r="AL501" s="110"/>
    </row>
    <row r="502" spans="19:38" ht="15" customHeight="1">
      <c r="S502" s="71"/>
      <c r="AL502" s="110"/>
    </row>
    <row r="503" spans="19:38" ht="15" customHeight="1">
      <c r="S503" s="71"/>
      <c r="AL503" s="110"/>
    </row>
    <row r="504" spans="19:38" ht="15" customHeight="1">
      <c r="S504" s="71"/>
      <c r="AL504" s="110"/>
    </row>
    <row r="505" spans="19:38" ht="15" customHeight="1">
      <c r="S505" s="71"/>
      <c r="AL505" s="110"/>
    </row>
    <row r="506" spans="19:38" ht="15" customHeight="1">
      <c r="S506" s="71"/>
      <c r="AL506" s="110"/>
    </row>
    <row r="507" spans="19:38" ht="15" customHeight="1">
      <c r="S507" s="71"/>
      <c r="AL507" s="110"/>
    </row>
    <row r="508" spans="19:38" ht="15" customHeight="1">
      <c r="S508" s="71"/>
      <c r="AL508" s="110"/>
    </row>
    <row r="509" spans="19:38" ht="15" customHeight="1">
      <c r="S509" s="71"/>
      <c r="AL509" s="110"/>
    </row>
    <row r="510" spans="19:38" ht="15" customHeight="1">
      <c r="S510" s="71"/>
      <c r="AL510" s="110"/>
    </row>
    <row r="511" spans="19:38" ht="15" customHeight="1">
      <c r="S511" s="71"/>
      <c r="AL511" s="110"/>
    </row>
    <row r="512" spans="19:38" ht="15" customHeight="1">
      <c r="S512" s="71"/>
      <c r="AL512" s="110"/>
    </row>
    <row r="513" spans="19:38" ht="15" customHeight="1">
      <c r="S513" s="71"/>
      <c r="AL513" s="110"/>
    </row>
    <row r="514" spans="19:38" ht="15" customHeight="1">
      <c r="S514" s="71"/>
      <c r="AL514" s="110"/>
    </row>
    <row r="515" spans="19:38" ht="15" customHeight="1">
      <c r="S515" s="71"/>
      <c r="AL515" s="110"/>
    </row>
    <row r="516" spans="19:38" ht="15" customHeight="1">
      <c r="S516" s="71"/>
      <c r="AL516" s="110"/>
    </row>
    <row r="517" spans="19:38" ht="15" customHeight="1">
      <c r="S517" s="71"/>
      <c r="AL517" s="110"/>
    </row>
    <row r="518" spans="19:38" ht="15" customHeight="1">
      <c r="S518" s="71"/>
      <c r="AL518" s="110"/>
    </row>
    <row r="519" spans="19:38" ht="15" customHeight="1">
      <c r="S519" s="71"/>
      <c r="AL519" s="110"/>
    </row>
    <row r="520" spans="19:38" ht="15" customHeight="1">
      <c r="S520" s="71"/>
      <c r="AL520" s="110"/>
    </row>
    <row r="521" spans="19:38" ht="15" customHeight="1">
      <c r="S521" s="71"/>
      <c r="AL521" s="110"/>
    </row>
    <row r="522" spans="19:38" ht="15" customHeight="1">
      <c r="S522" s="71"/>
      <c r="AL522" s="110"/>
    </row>
    <row r="523" spans="19:38" ht="15" customHeight="1">
      <c r="S523" s="71"/>
      <c r="AL523" s="110"/>
    </row>
    <row r="524" spans="19:38" ht="15" customHeight="1">
      <c r="S524" s="71"/>
      <c r="AL524" s="110"/>
    </row>
    <row r="525" spans="19:38" ht="15" customHeight="1">
      <c r="S525" s="71"/>
      <c r="AL525" s="110"/>
    </row>
    <row r="526" spans="19:38" ht="15" customHeight="1">
      <c r="S526" s="71"/>
      <c r="AL526" s="110"/>
    </row>
    <row r="527" spans="19:38" ht="15" customHeight="1">
      <c r="S527" s="71"/>
      <c r="AL527" s="110"/>
    </row>
    <row r="528" spans="19:38" ht="15" customHeight="1">
      <c r="S528" s="71"/>
      <c r="AL528" s="110"/>
    </row>
    <row r="529" spans="19:38" ht="15" customHeight="1">
      <c r="S529" s="71"/>
      <c r="AL529" s="110"/>
    </row>
    <row r="530" spans="19:38" ht="15" customHeight="1">
      <c r="S530" s="71"/>
      <c r="AL530" s="110"/>
    </row>
    <row r="531" spans="19:38" ht="15" customHeight="1">
      <c r="S531" s="71"/>
      <c r="AL531" s="110"/>
    </row>
    <row r="532" spans="19:38" ht="15" customHeight="1">
      <c r="S532" s="71"/>
      <c r="AL532" s="110"/>
    </row>
    <row r="533" spans="19:38" ht="15" customHeight="1">
      <c r="S533" s="71"/>
      <c r="AL533" s="110"/>
    </row>
    <row r="534" spans="19:38" ht="15" customHeight="1">
      <c r="S534" s="71"/>
      <c r="AL534" s="110"/>
    </row>
    <row r="535" spans="19:38" ht="15" customHeight="1">
      <c r="S535" s="71"/>
      <c r="AL535" s="110"/>
    </row>
    <row r="536" spans="19:38" ht="15" customHeight="1">
      <c r="S536" s="71"/>
      <c r="AL536" s="110"/>
    </row>
    <row r="537" spans="19:38" ht="15" customHeight="1">
      <c r="S537" s="71"/>
      <c r="AL537" s="110"/>
    </row>
    <row r="538" spans="19:38" ht="15" customHeight="1">
      <c r="S538" s="71"/>
      <c r="AL538" s="110"/>
    </row>
    <row r="539" spans="19:38" ht="15" customHeight="1">
      <c r="S539" s="71"/>
      <c r="AL539" s="110"/>
    </row>
    <row r="540" spans="19:38" ht="15" customHeight="1">
      <c r="S540" s="71"/>
      <c r="AL540" s="110"/>
    </row>
    <row r="541" spans="19:38" ht="15" customHeight="1">
      <c r="S541" s="71"/>
      <c r="AL541" s="110"/>
    </row>
    <row r="542" spans="19:38" ht="15" customHeight="1">
      <c r="S542" s="71"/>
      <c r="AL542" s="110"/>
    </row>
    <row r="543" spans="19:38" ht="15" customHeight="1">
      <c r="S543" s="71"/>
      <c r="AL543" s="110"/>
    </row>
    <row r="544" spans="19:38" ht="15" customHeight="1">
      <c r="S544" s="71"/>
      <c r="AL544" s="110"/>
    </row>
    <row r="545" spans="19:38" ht="15" customHeight="1">
      <c r="S545" s="71"/>
      <c r="AL545" s="110"/>
    </row>
    <row r="546" spans="19:38" ht="15" customHeight="1">
      <c r="S546" s="71"/>
      <c r="AL546" s="110"/>
    </row>
    <row r="547" spans="19:38" ht="15" customHeight="1">
      <c r="S547" s="71"/>
      <c r="AL547" s="110"/>
    </row>
    <row r="548" spans="19:38" ht="15" customHeight="1">
      <c r="S548" s="71"/>
      <c r="AL548" s="110"/>
    </row>
    <row r="549" spans="19:38" ht="15" customHeight="1">
      <c r="S549" s="71"/>
      <c r="AL549" s="110"/>
    </row>
    <row r="550" spans="19:38" ht="15" customHeight="1">
      <c r="S550" s="71"/>
      <c r="AL550" s="110"/>
    </row>
    <row r="551" spans="19:38" ht="15" customHeight="1">
      <c r="S551" s="71"/>
      <c r="AL551" s="110"/>
    </row>
    <row r="552" spans="19:38" ht="15" customHeight="1">
      <c r="S552" s="71"/>
      <c r="AL552" s="110"/>
    </row>
    <row r="553" spans="19:38" ht="15" customHeight="1">
      <c r="S553" s="71"/>
      <c r="AL553" s="110"/>
    </row>
    <row r="554" spans="19:38" ht="15" customHeight="1">
      <c r="S554" s="71"/>
      <c r="AL554" s="110"/>
    </row>
    <row r="555" spans="19:38" ht="15" customHeight="1">
      <c r="S555" s="71"/>
      <c r="AL555" s="110"/>
    </row>
    <row r="556" spans="19:38" ht="15" customHeight="1">
      <c r="S556" s="71"/>
      <c r="AL556" s="110"/>
    </row>
    <row r="557" spans="19:38" ht="15" customHeight="1">
      <c r="S557" s="71"/>
      <c r="AL557" s="110"/>
    </row>
    <row r="558" spans="19:38" ht="15" customHeight="1">
      <c r="S558" s="71"/>
      <c r="AL558" s="110"/>
    </row>
    <row r="559" spans="19:38" ht="15" customHeight="1">
      <c r="S559" s="71"/>
      <c r="AL559" s="110"/>
    </row>
    <row r="560" spans="19:38" ht="15" customHeight="1">
      <c r="S560" s="71"/>
      <c r="AL560" s="110"/>
    </row>
    <row r="561" spans="19:38" ht="15" customHeight="1">
      <c r="S561" s="71"/>
      <c r="AL561" s="110"/>
    </row>
    <row r="562" spans="19:38" ht="15" customHeight="1">
      <c r="S562" s="71"/>
      <c r="AL562" s="110"/>
    </row>
    <row r="563" spans="19:38" ht="15" customHeight="1">
      <c r="S563" s="71"/>
      <c r="AL563" s="110"/>
    </row>
    <row r="564" spans="19:38" ht="15" customHeight="1">
      <c r="S564" s="71"/>
      <c r="AL564" s="110"/>
    </row>
    <row r="565" spans="19:38" ht="15" customHeight="1">
      <c r="S565" s="71"/>
      <c r="AL565" s="110"/>
    </row>
    <row r="566" spans="19:38" ht="15" customHeight="1">
      <c r="S566" s="71"/>
      <c r="AL566" s="110"/>
    </row>
    <row r="567" spans="19:38" ht="15" customHeight="1">
      <c r="S567" s="71"/>
      <c r="AL567" s="110"/>
    </row>
    <row r="568" spans="19:38" ht="15" customHeight="1">
      <c r="S568" s="71"/>
      <c r="AL568" s="110"/>
    </row>
    <row r="569" spans="19:38" ht="15" customHeight="1">
      <c r="S569" s="71"/>
      <c r="AL569" s="110"/>
    </row>
    <row r="570" spans="19:38" ht="15" customHeight="1">
      <c r="S570" s="71"/>
      <c r="AL570" s="110"/>
    </row>
    <row r="571" spans="19:38" ht="15" customHeight="1">
      <c r="S571" s="71"/>
      <c r="AL571" s="110"/>
    </row>
    <row r="572" spans="19:38" ht="15" customHeight="1">
      <c r="S572" s="71"/>
      <c r="AL572" s="110"/>
    </row>
    <row r="573" spans="19:38" ht="15" customHeight="1">
      <c r="S573" s="71"/>
      <c r="AL573" s="110"/>
    </row>
    <row r="574" spans="19:38" ht="15" customHeight="1">
      <c r="S574" s="71"/>
      <c r="AL574" s="110"/>
    </row>
    <row r="575" spans="19:38" ht="15" customHeight="1">
      <c r="S575" s="71"/>
      <c r="AL575" s="110"/>
    </row>
    <row r="576" spans="19:38" ht="15" customHeight="1">
      <c r="S576" s="71"/>
      <c r="AL576" s="110"/>
    </row>
    <row r="577" spans="19:38" ht="15" customHeight="1">
      <c r="S577" s="71"/>
      <c r="AL577" s="110"/>
    </row>
    <row r="578" spans="19:38" ht="15" customHeight="1">
      <c r="S578" s="71"/>
      <c r="AL578" s="110"/>
    </row>
    <row r="579" spans="19:38" ht="15" customHeight="1">
      <c r="S579" s="71"/>
      <c r="AL579" s="110"/>
    </row>
    <row r="580" spans="19:38" ht="15" customHeight="1">
      <c r="S580" s="71"/>
      <c r="AL580" s="110"/>
    </row>
    <row r="581" spans="19:38" ht="15" customHeight="1">
      <c r="S581" s="71"/>
      <c r="AL581" s="110"/>
    </row>
    <row r="582" spans="19:38" ht="15" customHeight="1">
      <c r="S582" s="71"/>
      <c r="AL582" s="110"/>
    </row>
    <row r="583" spans="19:38" ht="15" customHeight="1">
      <c r="S583" s="71"/>
      <c r="AL583" s="110"/>
    </row>
    <row r="584" spans="19:38" ht="15" customHeight="1">
      <c r="S584" s="71"/>
      <c r="AL584" s="110"/>
    </row>
    <row r="585" spans="19:38" ht="15" customHeight="1">
      <c r="S585" s="71"/>
      <c r="AL585" s="110"/>
    </row>
    <row r="586" spans="19:38" ht="15" customHeight="1">
      <c r="S586" s="71"/>
      <c r="AL586" s="110"/>
    </row>
    <row r="587" spans="19:38" ht="15" customHeight="1">
      <c r="S587" s="71"/>
      <c r="AL587" s="110"/>
    </row>
    <row r="588" spans="19:38" ht="15" customHeight="1">
      <c r="S588" s="71"/>
      <c r="AL588" s="110"/>
    </row>
    <row r="589" spans="19:38" ht="15" customHeight="1">
      <c r="S589" s="71"/>
      <c r="AL589" s="110"/>
    </row>
    <row r="590" spans="19:38" ht="15" customHeight="1">
      <c r="S590" s="71"/>
      <c r="AL590" s="110"/>
    </row>
    <row r="591" spans="19:38" ht="15" customHeight="1">
      <c r="S591" s="71"/>
      <c r="AL591" s="110"/>
    </row>
    <row r="592" spans="19:38" ht="15" customHeight="1">
      <c r="S592" s="71"/>
      <c r="AL592" s="110"/>
    </row>
    <row r="593" spans="19:38" ht="15" customHeight="1">
      <c r="S593" s="71"/>
      <c r="AL593" s="110"/>
    </row>
    <row r="594" spans="19:38" ht="15" customHeight="1">
      <c r="S594" s="71"/>
      <c r="AL594" s="110"/>
    </row>
    <row r="595" spans="19:38" ht="15" customHeight="1">
      <c r="S595" s="71"/>
      <c r="AL595" s="110"/>
    </row>
    <row r="596" spans="19:38" ht="15" customHeight="1">
      <c r="S596" s="71"/>
      <c r="AL596" s="110"/>
    </row>
    <row r="597" spans="19:38" ht="15" customHeight="1">
      <c r="S597" s="71"/>
      <c r="AL597" s="110"/>
    </row>
    <row r="598" spans="19:38" ht="15" customHeight="1">
      <c r="S598" s="71"/>
      <c r="AL598" s="110"/>
    </row>
    <row r="599" spans="19:38" ht="15" customHeight="1">
      <c r="S599" s="71"/>
      <c r="AL599" s="110"/>
    </row>
    <row r="600" spans="19:38" ht="15" customHeight="1">
      <c r="S600" s="71"/>
      <c r="AL600" s="110"/>
    </row>
    <row r="601" spans="19:38" ht="15" customHeight="1">
      <c r="S601" s="71"/>
      <c r="AL601" s="110"/>
    </row>
    <row r="602" spans="19:38" ht="15" customHeight="1">
      <c r="S602" s="71"/>
      <c r="AL602" s="110"/>
    </row>
    <row r="603" spans="19:38" ht="15" customHeight="1">
      <c r="S603" s="71"/>
      <c r="AL603" s="110"/>
    </row>
    <row r="604" spans="19:38" ht="15" customHeight="1">
      <c r="S604" s="71"/>
      <c r="AL604" s="110"/>
    </row>
    <row r="605" spans="19:38" ht="15" customHeight="1">
      <c r="S605" s="71"/>
      <c r="AL605" s="110"/>
    </row>
    <row r="606" spans="19:38" ht="15" customHeight="1">
      <c r="S606" s="71"/>
      <c r="AL606" s="110"/>
    </row>
    <row r="607" spans="19:38" ht="15" customHeight="1">
      <c r="S607" s="71"/>
      <c r="AL607" s="110"/>
    </row>
    <row r="608" spans="19:38" ht="15" customHeight="1">
      <c r="S608" s="71"/>
      <c r="AL608" s="110"/>
    </row>
    <row r="609" spans="19:38" ht="15" customHeight="1">
      <c r="S609" s="71"/>
      <c r="AL609" s="110"/>
    </row>
    <row r="610" spans="19:38" ht="15" customHeight="1">
      <c r="S610" s="71"/>
      <c r="AL610" s="110"/>
    </row>
    <row r="611" spans="19:38" ht="15" customHeight="1">
      <c r="S611" s="71"/>
      <c r="AL611" s="110"/>
    </row>
    <row r="612" spans="19:38" ht="15" customHeight="1">
      <c r="S612" s="71"/>
      <c r="AL612" s="110"/>
    </row>
    <row r="613" spans="19:38" ht="15" customHeight="1">
      <c r="S613" s="71"/>
      <c r="AL613" s="110"/>
    </row>
    <row r="614" spans="19:38" ht="15" customHeight="1">
      <c r="S614" s="71"/>
      <c r="AL614" s="110"/>
    </row>
    <row r="615" spans="19:38" ht="15" customHeight="1">
      <c r="S615" s="71"/>
      <c r="AL615" s="110"/>
    </row>
    <row r="616" spans="19:38" ht="15" customHeight="1">
      <c r="S616" s="71"/>
      <c r="AL616" s="110"/>
    </row>
    <row r="617" spans="19:38" ht="15" customHeight="1">
      <c r="S617" s="71"/>
      <c r="AL617" s="110"/>
    </row>
    <row r="618" spans="19:38" ht="15" customHeight="1">
      <c r="S618" s="71"/>
      <c r="AL618" s="110"/>
    </row>
    <row r="619" spans="19:38" ht="15" customHeight="1">
      <c r="S619" s="71"/>
      <c r="AL619" s="110"/>
    </row>
    <row r="620" spans="19:38" ht="15" customHeight="1">
      <c r="S620" s="71"/>
      <c r="AL620" s="110"/>
    </row>
    <row r="621" spans="19:38" ht="15" customHeight="1">
      <c r="S621" s="71"/>
      <c r="AL621" s="110"/>
    </row>
    <row r="622" spans="19:38" ht="15" customHeight="1">
      <c r="S622" s="71"/>
      <c r="AL622" s="110"/>
    </row>
    <row r="623" spans="19:38" ht="15" customHeight="1">
      <c r="S623" s="71"/>
      <c r="AL623" s="110"/>
    </row>
    <row r="624" spans="19:38" ht="15" customHeight="1">
      <c r="S624" s="71"/>
      <c r="AL624" s="110"/>
    </row>
    <row r="625" spans="19:38" ht="15" customHeight="1">
      <c r="S625" s="71"/>
      <c r="AL625" s="110"/>
    </row>
    <row r="626" spans="19:38" ht="15" customHeight="1">
      <c r="S626" s="71"/>
      <c r="AL626" s="110"/>
    </row>
    <row r="627" spans="19:38" ht="15" customHeight="1">
      <c r="S627" s="71"/>
      <c r="AL627" s="110"/>
    </row>
    <row r="628" spans="19:38" ht="15" customHeight="1">
      <c r="S628" s="71"/>
      <c r="AL628" s="110"/>
    </row>
    <row r="629" spans="19:38" ht="15" customHeight="1">
      <c r="S629" s="71"/>
      <c r="AL629" s="110"/>
    </row>
    <row r="630" spans="19:38" ht="15" customHeight="1">
      <c r="S630" s="71"/>
      <c r="AL630" s="110"/>
    </row>
    <row r="631" spans="19:38" ht="15" customHeight="1">
      <c r="S631" s="71"/>
      <c r="AL631" s="110"/>
    </row>
    <row r="632" spans="19:38" ht="15" customHeight="1">
      <c r="S632" s="71"/>
      <c r="AL632" s="110"/>
    </row>
    <row r="633" spans="19:38" ht="15" customHeight="1">
      <c r="S633" s="71"/>
      <c r="AL633" s="110"/>
    </row>
    <row r="634" spans="19:38" ht="15" customHeight="1">
      <c r="S634" s="71"/>
      <c r="AL634" s="110"/>
    </row>
    <row r="635" spans="19:38" ht="15" customHeight="1">
      <c r="S635" s="71"/>
      <c r="AL635" s="110"/>
    </row>
    <row r="636" spans="19:38" ht="15" customHeight="1">
      <c r="S636" s="71"/>
      <c r="AL636" s="110"/>
    </row>
    <row r="637" spans="19:38" ht="15" customHeight="1">
      <c r="S637" s="71"/>
      <c r="AL637" s="110"/>
    </row>
    <row r="638" spans="19:38" ht="15" customHeight="1">
      <c r="S638" s="71"/>
      <c r="AL638" s="110"/>
    </row>
    <row r="639" spans="19:38" ht="15" customHeight="1">
      <c r="S639" s="71"/>
      <c r="AL639" s="110"/>
    </row>
    <row r="640" spans="19:38" ht="15" customHeight="1">
      <c r="S640" s="71"/>
      <c r="AL640" s="110"/>
    </row>
    <row r="641" spans="19:38" ht="15" customHeight="1">
      <c r="S641" s="71"/>
      <c r="AL641" s="110"/>
    </row>
    <row r="642" spans="19:38" ht="15" customHeight="1">
      <c r="S642" s="71"/>
      <c r="AL642" s="110"/>
    </row>
    <row r="643" spans="19:38" ht="15" customHeight="1">
      <c r="S643" s="71"/>
      <c r="AL643" s="110"/>
    </row>
    <row r="644" spans="19:38" ht="15" customHeight="1">
      <c r="S644" s="71"/>
      <c r="AL644" s="110"/>
    </row>
    <row r="645" spans="19:38" ht="15" customHeight="1">
      <c r="S645" s="71"/>
      <c r="AL645" s="110"/>
    </row>
    <row r="646" spans="19:38" ht="15" customHeight="1">
      <c r="S646" s="71"/>
      <c r="AL646" s="110"/>
    </row>
    <row r="647" spans="19:38" ht="15" customHeight="1">
      <c r="S647" s="71"/>
      <c r="AL647" s="110"/>
    </row>
    <row r="648" spans="19:38" ht="15" customHeight="1">
      <c r="S648" s="71"/>
      <c r="AL648" s="110"/>
    </row>
    <row r="649" spans="19:38" ht="15" customHeight="1">
      <c r="S649" s="71"/>
      <c r="AL649" s="110"/>
    </row>
    <row r="650" spans="19:38" ht="15" customHeight="1">
      <c r="S650" s="71"/>
      <c r="AL650" s="110"/>
    </row>
    <row r="651" spans="19:38" ht="15" customHeight="1">
      <c r="S651" s="71"/>
      <c r="AL651" s="110"/>
    </row>
    <row r="652" spans="19:38" ht="15" customHeight="1">
      <c r="S652" s="71"/>
      <c r="AL652" s="110"/>
    </row>
    <row r="653" spans="19:38" ht="15" customHeight="1">
      <c r="S653" s="71"/>
      <c r="AL653" s="110"/>
    </row>
    <row r="654" spans="19:38" ht="15" customHeight="1">
      <c r="S654" s="71"/>
      <c r="AL654" s="110"/>
    </row>
    <row r="655" spans="19:38" ht="15" customHeight="1">
      <c r="S655" s="71"/>
      <c r="AL655" s="110"/>
    </row>
    <row r="656" spans="19:38" ht="15" customHeight="1">
      <c r="S656" s="71"/>
      <c r="AL656" s="110"/>
    </row>
    <row r="657" spans="19:38" ht="15" customHeight="1">
      <c r="S657" s="71"/>
      <c r="AL657" s="110"/>
    </row>
    <row r="658" spans="19:38" ht="15" customHeight="1">
      <c r="S658" s="71"/>
      <c r="AL658" s="110"/>
    </row>
    <row r="659" spans="19:38" ht="15" customHeight="1">
      <c r="S659" s="71"/>
      <c r="AL659" s="110"/>
    </row>
    <row r="660" spans="19:38" ht="15" customHeight="1">
      <c r="S660" s="71"/>
      <c r="AL660" s="110"/>
    </row>
    <row r="661" spans="19:38" ht="15" customHeight="1">
      <c r="S661" s="71"/>
      <c r="AL661" s="110"/>
    </row>
    <row r="662" spans="19:38" ht="15" customHeight="1">
      <c r="S662" s="71"/>
      <c r="AL662" s="110"/>
    </row>
    <row r="663" spans="19:38" ht="15" customHeight="1">
      <c r="S663" s="71"/>
      <c r="AL663" s="110"/>
    </row>
    <row r="664" spans="19:38" ht="15" customHeight="1">
      <c r="S664" s="71"/>
      <c r="AL664" s="110"/>
    </row>
    <row r="665" spans="19:38" ht="15" customHeight="1">
      <c r="S665" s="71"/>
      <c r="AL665" s="110"/>
    </row>
    <row r="666" spans="19:38" ht="15" customHeight="1">
      <c r="S666" s="71"/>
      <c r="AL666" s="110"/>
    </row>
    <row r="667" spans="19:38" ht="15" customHeight="1">
      <c r="S667" s="71"/>
      <c r="AL667" s="110"/>
    </row>
    <row r="668" spans="19:38" ht="15" customHeight="1">
      <c r="S668" s="71"/>
      <c r="AL668" s="110"/>
    </row>
    <row r="669" spans="19:38" ht="15" customHeight="1">
      <c r="S669" s="71"/>
      <c r="AL669" s="110"/>
    </row>
    <row r="670" spans="19:38" ht="15" customHeight="1">
      <c r="S670" s="71"/>
      <c r="AL670" s="110"/>
    </row>
    <row r="671" spans="19:38" ht="15" customHeight="1">
      <c r="S671" s="71"/>
      <c r="AL671" s="110"/>
    </row>
    <row r="672" spans="19:38" ht="15" customHeight="1">
      <c r="S672" s="71"/>
      <c r="AL672" s="110"/>
    </row>
    <row r="673" spans="19:38" ht="15" customHeight="1">
      <c r="S673" s="71"/>
      <c r="AL673" s="110"/>
    </row>
    <row r="674" spans="19:38" ht="15" customHeight="1">
      <c r="S674" s="71"/>
      <c r="AL674" s="110"/>
    </row>
    <row r="675" spans="19:38" ht="15" customHeight="1">
      <c r="S675" s="71"/>
      <c r="AL675" s="110"/>
    </row>
    <row r="676" spans="19:38" ht="15" customHeight="1">
      <c r="S676" s="71"/>
      <c r="AL676" s="110"/>
    </row>
    <row r="677" spans="19:38" ht="15" customHeight="1">
      <c r="S677" s="71"/>
      <c r="AL677" s="110"/>
    </row>
    <row r="678" spans="19:38" ht="15" customHeight="1">
      <c r="S678" s="71"/>
      <c r="AL678" s="110"/>
    </row>
    <row r="679" spans="19:38" ht="15" customHeight="1">
      <c r="S679" s="71"/>
      <c r="AL679" s="110"/>
    </row>
    <row r="680" spans="19:38" ht="15" customHeight="1">
      <c r="S680" s="71"/>
      <c r="AL680" s="110"/>
    </row>
    <row r="681" spans="19:38" ht="15" customHeight="1">
      <c r="S681" s="71"/>
      <c r="AL681" s="110"/>
    </row>
    <row r="682" spans="19:38" ht="15" customHeight="1">
      <c r="S682" s="71"/>
      <c r="AL682" s="110"/>
    </row>
    <row r="683" spans="19:38" ht="15" customHeight="1">
      <c r="S683" s="71"/>
      <c r="AL683" s="110"/>
    </row>
    <row r="684" spans="19:38" ht="15" customHeight="1">
      <c r="S684" s="71"/>
      <c r="AL684" s="110"/>
    </row>
    <row r="685" spans="19:38" ht="15" customHeight="1">
      <c r="S685" s="71"/>
      <c r="AL685" s="110"/>
    </row>
    <row r="686" spans="19:38" ht="15" customHeight="1">
      <c r="S686" s="71"/>
      <c r="AL686" s="110"/>
    </row>
    <row r="687" spans="19:38" ht="15" customHeight="1">
      <c r="S687" s="71"/>
      <c r="AL687" s="110"/>
    </row>
    <row r="688" spans="19:38" ht="15" customHeight="1">
      <c r="S688" s="71"/>
      <c r="AL688" s="110"/>
    </row>
    <row r="689" spans="19:38" ht="15" customHeight="1">
      <c r="S689" s="71"/>
      <c r="AL689" s="110"/>
    </row>
    <row r="690" spans="19:38" ht="15" customHeight="1">
      <c r="S690" s="71"/>
      <c r="AL690" s="110"/>
    </row>
    <row r="691" spans="19:38" ht="15" customHeight="1">
      <c r="S691" s="71"/>
      <c r="AL691" s="110"/>
    </row>
    <row r="692" spans="19:38" ht="15" customHeight="1">
      <c r="S692" s="71"/>
      <c r="AL692" s="110"/>
    </row>
    <row r="693" spans="19:38" ht="15" customHeight="1">
      <c r="S693" s="71"/>
      <c r="AL693" s="110"/>
    </row>
    <row r="694" spans="19:38" ht="15" customHeight="1">
      <c r="S694" s="71"/>
      <c r="AL694" s="110"/>
    </row>
    <row r="695" spans="19:38" ht="15" customHeight="1">
      <c r="S695" s="71"/>
      <c r="AL695" s="110"/>
    </row>
    <row r="696" spans="19:38" ht="15" customHeight="1">
      <c r="S696" s="71"/>
      <c r="AL696" s="110"/>
    </row>
    <row r="697" spans="19:38" ht="15" customHeight="1">
      <c r="S697" s="71"/>
      <c r="AL697" s="110"/>
    </row>
    <row r="698" spans="19:38" ht="15" customHeight="1">
      <c r="S698" s="71"/>
      <c r="AL698" s="110"/>
    </row>
    <row r="699" spans="19:38" ht="15" customHeight="1">
      <c r="S699" s="71"/>
      <c r="AL699" s="110"/>
    </row>
    <row r="700" spans="19:38" ht="15" customHeight="1">
      <c r="S700" s="71"/>
      <c r="AL700" s="110"/>
    </row>
    <row r="701" spans="19:38" ht="15" customHeight="1">
      <c r="S701" s="71"/>
      <c r="AL701" s="110"/>
    </row>
    <row r="702" spans="19:38" ht="15" customHeight="1">
      <c r="S702" s="71"/>
      <c r="AL702" s="110"/>
    </row>
    <row r="703" spans="19:38" ht="15" customHeight="1">
      <c r="S703" s="71"/>
      <c r="AL703" s="110"/>
    </row>
    <row r="704" spans="19:38" ht="15" customHeight="1">
      <c r="S704" s="71"/>
      <c r="AL704" s="110"/>
    </row>
    <row r="705" spans="19:38" ht="15" customHeight="1">
      <c r="S705" s="71"/>
      <c r="AL705" s="110"/>
    </row>
    <row r="706" spans="19:38" ht="15" customHeight="1">
      <c r="S706" s="71"/>
      <c r="AL706" s="110"/>
    </row>
    <row r="707" spans="19:38" ht="15" customHeight="1">
      <c r="S707" s="71"/>
      <c r="AL707" s="110"/>
    </row>
    <row r="708" spans="19:38" ht="15" customHeight="1">
      <c r="S708" s="71"/>
      <c r="AL708" s="110"/>
    </row>
    <row r="709" spans="19:38" ht="15" customHeight="1">
      <c r="S709" s="71"/>
      <c r="AL709" s="110"/>
    </row>
    <row r="710" spans="19:38" ht="15" customHeight="1">
      <c r="S710" s="71"/>
      <c r="AL710" s="110"/>
    </row>
    <row r="711" spans="19:38" ht="15" customHeight="1">
      <c r="S711" s="71"/>
      <c r="AL711" s="110"/>
    </row>
    <row r="712" spans="19:38" ht="15" customHeight="1">
      <c r="S712" s="71"/>
      <c r="AL712" s="110"/>
    </row>
    <row r="713" spans="19:38" ht="15" customHeight="1">
      <c r="S713" s="71"/>
      <c r="AL713" s="110"/>
    </row>
    <row r="714" spans="19:38" ht="15" customHeight="1">
      <c r="S714" s="71"/>
      <c r="AL714" s="110"/>
    </row>
    <row r="715" spans="19:38" ht="15" customHeight="1">
      <c r="S715" s="71"/>
      <c r="AL715" s="110"/>
    </row>
    <row r="716" spans="19:38" ht="15" customHeight="1">
      <c r="S716" s="71"/>
      <c r="AL716" s="110"/>
    </row>
    <row r="717" spans="19:38" ht="15" customHeight="1">
      <c r="S717" s="71"/>
      <c r="AL717" s="110"/>
    </row>
    <row r="718" spans="19:38" ht="15" customHeight="1">
      <c r="S718" s="71"/>
      <c r="AL718" s="110"/>
    </row>
    <row r="719" spans="19:38" ht="15" customHeight="1">
      <c r="S719" s="71"/>
      <c r="AL719" s="110"/>
    </row>
    <row r="720" spans="19:38" ht="15" customHeight="1">
      <c r="S720" s="71"/>
      <c r="AL720" s="110"/>
    </row>
    <row r="721" spans="19:38" ht="15" customHeight="1">
      <c r="S721" s="71"/>
      <c r="AL721" s="110"/>
    </row>
    <row r="722" spans="19:38" ht="15" customHeight="1">
      <c r="S722" s="71"/>
      <c r="AL722" s="110"/>
    </row>
    <row r="723" spans="19:38" ht="15" customHeight="1">
      <c r="S723" s="71"/>
      <c r="AL723" s="110"/>
    </row>
    <row r="724" spans="19:38" ht="15" customHeight="1">
      <c r="S724" s="71"/>
      <c r="AL724" s="110"/>
    </row>
    <row r="725" spans="19:38" ht="15" customHeight="1">
      <c r="S725" s="71"/>
      <c r="AL725" s="110"/>
    </row>
    <row r="726" spans="19:38" ht="15" customHeight="1">
      <c r="S726" s="71"/>
      <c r="AL726" s="110"/>
    </row>
    <row r="727" spans="19:38" ht="15" customHeight="1">
      <c r="S727" s="71"/>
      <c r="AL727" s="110"/>
    </row>
    <row r="728" spans="19:38" ht="15" customHeight="1">
      <c r="S728" s="71"/>
      <c r="AL728" s="110"/>
    </row>
    <row r="729" spans="19:38" ht="15" customHeight="1">
      <c r="S729" s="71"/>
      <c r="AL729" s="110"/>
    </row>
    <row r="730" spans="19:38" ht="15" customHeight="1">
      <c r="S730" s="71"/>
      <c r="AL730" s="110"/>
    </row>
    <row r="731" spans="19:38" ht="15" customHeight="1">
      <c r="S731" s="71"/>
      <c r="AL731" s="110"/>
    </row>
    <row r="732" spans="19:38" ht="15" customHeight="1">
      <c r="S732" s="71"/>
      <c r="AL732" s="110"/>
    </row>
    <row r="733" spans="19:38" ht="15" customHeight="1">
      <c r="S733" s="71"/>
      <c r="AL733" s="110"/>
    </row>
    <row r="734" spans="19:38" ht="15" customHeight="1">
      <c r="S734" s="71"/>
      <c r="AL734" s="110"/>
    </row>
    <row r="735" spans="19:38" ht="15" customHeight="1">
      <c r="S735" s="71"/>
      <c r="AL735" s="110"/>
    </row>
    <row r="736" spans="19:38" ht="15" customHeight="1">
      <c r="S736" s="71"/>
      <c r="AL736" s="110"/>
    </row>
    <row r="737" spans="19:38" ht="15" customHeight="1">
      <c r="S737" s="71"/>
      <c r="AL737" s="110"/>
    </row>
    <row r="738" spans="19:38" ht="15" customHeight="1">
      <c r="S738" s="71"/>
      <c r="AL738" s="110"/>
    </row>
    <row r="739" spans="19:38" ht="15" customHeight="1">
      <c r="S739" s="71"/>
      <c r="AL739" s="110"/>
    </row>
    <row r="740" spans="19:38" ht="15" customHeight="1">
      <c r="S740" s="71"/>
      <c r="AL740" s="110"/>
    </row>
    <row r="741" spans="19:38" ht="15" customHeight="1">
      <c r="S741" s="71"/>
      <c r="AL741" s="110"/>
    </row>
    <row r="742" spans="19:38" ht="15" customHeight="1">
      <c r="S742" s="71"/>
      <c r="AL742" s="110"/>
    </row>
    <row r="743" spans="19:38" ht="15" customHeight="1">
      <c r="S743" s="71"/>
      <c r="AL743" s="110"/>
    </row>
    <row r="744" spans="19:38" ht="15" customHeight="1">
      <c r="S744" s="71"/>
      <c r="AL744" s="110"/>
    </row>
    <row r="745" spans="19:38" ht="15" customHeight="1">
      <c r="S745" s="71"/>
      <c r="AL745" s="110"/>
    </row>
    <row r="746" spans="19:38" ht="15" customHeight="1">
      <c r="S746" s="71"/>
      <c r="AL746" s="110"/>
    </row>
    <row r="747" spans="19:38" ht="15" customHeight="1">
      <c r="S747" s="71"/>
      <c r="AL747" s="110"/>
    </row>
    <row r="748" spans="19:38" ht="15" customHeight="1">
      <c r="S748" s="71"/>
      <c r="AL748" s="110"/>
    </row>
    <row r="749" spans="19:38" ht="15" customHeight="1">
      <c r="S749" s="71"/>
      <c r="AL749" s="110"/>
    </row>
    <row r="750" spans="19:38" ht="15" customHeight="1">
      <c r="S750" s="71"/>
      <c r="AL750" s="110"/>
    </row>
    <row r="751" spans="19:38" ht="15" customHeight="1">
      <c r="S751" s="71"/>
      <c r="AL751" s="110"/>
    </row>
    <row r="752" spans="19:38" ht="15" customHeight="1">
      <c r="S752" s="71"/>
      <c r="AL752" s="110"/>
    </row>
    <row r="753" spans="19:38" ht="15" customHeight="1">
      <c r="S753" s="71"/>
      <c r="AL753" s="110"/>
    </row>
    <row r="754" spans="19:38" ht="15" customHeight="1">
      <c r="S754" s="71"/>
      <c r="AL754" s="110"/>
    </row>
    <row r="755" spans="19:38" ht="15" customHeight="1">
      <c r="S755" s="71"/>
      <c r="AL755" s="110"/>
    </row>
    <row r="756" spans="19:38" ht="15" customHeight="1">
      <c r="S756" s="71"/>
      <c r="AL756" s="110"/>
    </row>
    <row r="757" spans="19:38" ht="15" customHeight="1">
      <c r="S757" s="71"/>
      <c r="AL757" s="110"/>
    </row>
    <row r="758" spans="19:38" ht="15" customHeight="1">
      <c r="S758" s="71"/>
      <c r="AL758" s="110"/>
    </row>
    <row r="759" spans="19:38" ht="15" customHeight="1">
      <c r="S759" s="71"/>
      <c r="AL759" s="110"/>
    </row>
    <row r="760" spans="19:38" ht="15" customHeight="1">
      <c r="S760" s="71"/>
      <c r="AL760" s="110"/>
    </row>
    <row r="761" spans="19:38" ht="15" customHeight="1">
      <c r="S761" s="71"/>
      <c r="AL761" s="110"/>
    </row>
    <row r="762" spans="19:38" ht="15" customHeight="1">
      <c r="S762" s="71"/>
      <c r="AL762" s="110"/>
    </row>
    <row r="763" spans="19:38" ht="15" customHeight="1">
      <c r="S763" s="71"/>
      <c r="AL763" s="110"/>
    </row>
    <row r="764" spans="19:38" ht="15" customHeight="1">
      <c r="S764" s="71"/>
      <c r="AL764" s="110"/>
    </row>
    <row r="765" spans="19:38" ht="15" customHeight="1">
      <c r="S765" s="71"/>
      <c r="AL765" s="110"/>
    </row>
    <row r="766" spans="19:38" ht="15" customHeight="1">
      <c r="S766" s="71"/>
      <c r="AL766" s="110"/>
    </row>
    <row r="767" spans="19:38" ht="15" customHeight="1">
      <c r="S767" s="71"/>
      <c r="AL767" s="110"/>
    </row>
    <row r="768" spans="19:38" ht="15" customHeight="1">
      <c r="S768" s="71"/>
      <c r="AL768" s="110"/>
    </row>
    <row r="769" spans="19:38" ht="15" customHeight="1">
      <c r="S769" s="71"/>
      <c r="AL769" s="110"/>
    </row>
    <row r="770" spans="19:38" ht="15" customHeight="1">
      <c r="S770" s="71"/>
      <c r="AL770" s="110"/>
    </row>
    <row r="771" spans="19:38" ht="15" customHeight="1">
      <c r="S771" s="71"/>
      <c r="AL771" s="110"/>
    </row>
    <row r="772" spans="19:38" ht="15" customHeight="1">
      <c r="S772" s="71"/>
      <c r="AL772" s="110"/>
    </row>
    <row r="773" spans="19:38" ht="15" customHeight="1">
      <c r="S773" s="71"/>
      <c r="AL773" s="110"/>
    </row>
    <row r="774" spans="19:38" ht="15" customHeight="1">
      <c r="S774" s="71"/>
      <c r="AL774" s="110"/>
    </row>
    <row r="775" spans="19:38" ht="15" customHeight="1">
      <c r="S775" s="71"/>
      <c r="AL775" s="110"/>
    </row>
    <row r="776" spans="19:38" ht="15" customHeight="1">
      <c r="S776" s="71"/>
      <c r="AL776" s="110"/>
    </row>
    <row r="777" spans="19:38" ht="15" customHeight="1">
      <c r="S777" s="71"/>
      <c r="AL777" s="110"/>
    </row>
    <row r="778" spans="19:38" ht="15" customHeight="1">
      <c r="S778" s="71"/>
      <c r="AL778" s="110"/>
    </row>
    <row r="779" spans="19:38" ht="15" customHeight="1">
      <c r="S779" s="71"/>
      <c r="AL779" s="110"/>
    </row>
    <row r="780" spans="19:38" ht="15" customHeight="1">
      <c r="S780" s="71"/>
      <c r="AL780" s="110"/>
    </row>
    <row r="781" spans="19:38" ht="15" customHeight="1">
      <c r="S781" s="71"/>
      <c r="AL781" s="110"/>
    </row>
    <row r="782" spans="19:38" ht="15" customHeight="1">
      <c r="S782" s="71"/>
      <c r="AL782" s="110"/>
    </row>
    <row r="783" spans="19:38" ht="15" customHeight="1">
      <c r="S783" s="71"/>
      <c r="AL783" s="110"/>
    </row>
    <row r="784" spans="19:38" ht="15" customHeight="1">
      <c r="S784" s="71"/>
      <c r="AL784" s="110"/>
    </row>
    <row r="785" spans="19:38" ht="15" customHeight="1">
      <c r="S785" s="71"/>
      <c r="AL785" s="110"/>
    </row>
    <row r="786" spans="19:38" ht="15" customHeight="1">
      <c r="S786" s="71"/>
      <c r="AL786" s="110"/>
    </row>
    <row r="787" spans="19:38" ht="15" customHeight="1">
      <c r="S787" s="71"/>
      <c r="AL787" s="110"/>
    </row>
    <row r="788" spans="19:38" ht="15" customHeight="1">
      <c r="S788" s="71"/>
      <c r="AL788" s="110"/>
    </row>
    <row r="789" spans="19:38" ht="15" customHeight="1">
      <c r="S789" s="71"/>
      <c r="AL789" s="110"/>
    </row>
    <row r="790" spans="19:38" ht="15" customHeight="1">
      <c r="S790" s="71"/>
      <c r="AL790" s="110"/>
    </row>
    <row r="791" spans="19:38" ht="15" customHeight="1">
      <c r="S791" s="71"/>
      <c r="AL791" s="110"/>
    </row>
    <row r="792" spans="19:38" ht="15" customHeight="1">
      <c r="S792" s="71"/>
      <c r="AL792" s="110"/>
    </row>
    <row r="793" spans="19:38" ht="15" customHeight="1">
      <c r="S793" s="71"/>
      <c r="AL793" s="110"/>
    </row>
    <row r="794" spans="19:38" ht="15" customHeight="1">
      <c r="S794" s="71"/>
      <c r="AL794" s="110"/>
    </row>
    <row r="795" spans="19:38" ht="15" customHeight="1">
      <c r="S795" s="71"/>
      <c r="AL795" s="110"/>
    </row>
    <row r="796" spans="19:38" ht="15" customHeight="1">
      <c r="S796" s="71"/>
      <c r="AL796" s="110"/>
    </row>
    <row r="797" spans="19:38" ht="15" customHeight="1">
      <c r="S797" s="71"/>
      <c r="AL797" s="110"/>
    </row>
    <row r="798" spans="19:38" ht="15" customHeight="1">
      <c r="S798" s="71"/>
      <c r="AL798" s="110"/>
    </row>
    <row r="799" spans="19:38" ht="15" customHeight="1">
      <c r="S799" s="71"/>
      <c r="AL799" s="110"/>
    </row>
    <row r="800" spans="19:38" ht="15" customHeight="1">
      <c r="S800" s="71"/>
      <c r="AL800" s="110"/>
    </row>
    <row r="801" spans="19:38" ht="15" customHeight="1">
      <c r="S801" s="71"/>
      <c r="AL801" s="110"/>
    </row>
    <row r="802" spans="19:38" ht="15" customHeight="1">
      <c r="S802" s="71"/>
      <c r="AL802" s="110"/>
    </row>
    <row r="803" spans="19:38" ht="15" customHeight="1">
      <c r="S803" s="71"/>
      <c r="AL803" s="110"/>
    </row>
    <row r="804" spans="19:38" ht="15" customHeight="1">
      <c r="S804" s="71"/>
      <c r="AL804" s="110"/>
    </row>
    <row r="805" spans="19:38" ht="15" customHeight="1">
      <c r="S805" s="71"/>
      <c r="AL805" s="110"/>
    </row>
    <row r="806" spans="19:38" ht="15" customHeight="1">
      <c r="S806" s="71"/>
      <c r="AL806" s="110"/>
    </row>
    <row r="807" spans="19:38" ht="15" customHeight="1">
      <c r="S807" s="71"/>
      <c r="AL807" s="110"/>
    </row>
    <row r="808" spans="19:38" ht="15" customHeight="1">
      <c r="S808" s="71"/>
      <c r="AL808" s="110"/>
    </row>
    <row r="809" spans="19:38" ht="15" customHeight="1">
      <c r="S809" s="71"/>
      <c r="AL809" s="110"/>
    </row>
    <row r="810" spans="19:38" ht="15" customHeight="1">
      <c r="S810" s="71"/>
      <c r="AL810" s="110"/>
    </row>
    <row r="811" spans="19:38" ht="15" customHeight="1">
      <c r="S811" s="71"/>
      <c r="AL811" s="110"/>
    </row>
    <row r="812" spans="19:38" ht="15" customHeight="1">
      <c r="S812" s="71"/>
      <c r="AL812" s="110"/>
    </row>
    <row r="813" spans="19:38" ht="15" customHeight="1">
      <c r="S813" s="71"/>
      <c r="AL813" s="110"/>
    </row>
    <row r="814" spans="19:38" ht="15" customHeight="1">
      <c r="S814" s="71"/>
      <c r="AL814" s="110"/>
    </row>
    <row r="815" spans="19:38" ht="15" customHeight="1">
      <c r="S815" s="71"/>
      <c r="AL815" s="110"/>
    </row>
    <row r="816" spans="19:38" ht="15" customHeight="1">
      <c r="S816" s="71"/>
      <c r="AL816" s="110"/>
    </row>
    <row r="817" spans="19:38" ht="15" customHeight="1">
      <c r="S817" s="71"/>
      <c r="AL817" s="110"/>
    </row>
    <row r="818" spans="19:38" ht="15" customHeight="1">
      <c r="S818" s="71"/>
      <c r="AL818" s="110"/>
    </row>
    <row r="819" spans="19:38" ht="15" customHeight="1">
      <c r="S819" s="71"/>
      <c r="AL819" s="110"/>
    </row>
    <row r="820" spans="19:38" ht="15" customHeight="1">
      <c r="S820" s="71"/>
      <c r="AL820" s="110"/>
    </row>
    <row r="821" spans="19:38" ht="15" customHeight="1">
      <c r="S821" s="71"/>
      <c r="AL821" s="110"/>
    </row>
    <row r="822" spans="19:38" ht="15" customHeight="1">
      <c r="S822" s="71"/>
      <c r="AL822" s="110"/>
    </row>
    <row r="823" spans="19:38" ht="15" customHeight="1">
      <c r="S823" s="71"/>
      <c r="AL823" s="110"/>
    </row>
    <row r="824" spans="19:38" ht="15" customHeight="1">
      <c r="S824" s="71"/>
      <c r="AL824" s="110"/>
    </row>
    <row r="825" spans="19:38" ht="15" customHeight="1">
      <c r="S825" s="71"/>
      <c r="AL825" s="110"/>
    </row>
    <row r="826" spans="19:38" ht="15" customHeight="1">
      <c r="S826" s="71"/>
      <c r="AL826" s="110"/>
    </row>
    <row r="827" spans="19:38" ht="15" customHeight="1">
      <c r="S827" s="71"/>
      <c r="AL827" s="110"/>
    </row>
    <row r="828" spans="19:38" ht="15" customHeight="1">
      <c r="S828" s="71"/>
      <c r="AL828" s="110"/>
    </row>
    <row r="829" spans="19:38" ht="15" customHeight="1">
      <c r="S829" s="71"/>
      <c r="AL829" s="110"/>
    </row>
    <row r="830" spans="19:38" ht="15" customHeight="1">
      <c r="S830" s="71"/>
      <c r="AL830" s="110"/>
    </row>
    <row r="831" spans="19:38" ht="15" customHeight="1">
      <c r="S831" s="71"/>
      <c r="AL831" s="110"/>
    </row>
    <row r="832" spans="19:38" ht="15" customHeight="1">
      <c r="S832" s="71"/>
      <c r="AL832" s="110"/>
    </row>
    <row r="833" spans="19:38" ht="15" customHeight="1">
      <c r="S833" s="71"/>
      <c r="AL833" s="110"/>
    </row>
    <row r="834" spans="19:38" ht="15" customHeight="1">
      <c r="S834" s="71"/>
      <c r="AL834" s="110"/>
    </row>
    <row r="835" spans="19:38" ht="15" customHeight="1">
      <c r="S835" s="71"/>
      <c r="AL835" s="110"/>
    </row>
    <row r="836" spans="19:38" ht="15" customHeight="1">
      <c r="S836" s="71"/>
      <c r="AL836" s="110"/>
    </row>
    <row r="837" spans="19:38" ht="15" customHeight="1">
      <c r="S837" s="71"/>
      <c r="AL837" s="110"/>
    </row>
    <row r="838" spans="19:38" ht="15" customHeight="1">
      <c r="S838" s="71"/>
      <c r="AL838" s="110"/>
    </row>
    <row r="839" spans="19:38" ht="15" customHeight="1">
      <c r="S839" s="71"/>
      <c r="AL839" s="110"/>
    </row>
    <row r="840" spans="19:38" ht="15" customHeight="1">
      <c r="S840" s="71"/>
      <c r="AL840" s="110"/>
    </row>
    <row r="841" spans="19:38" ht="15" customHeight="1">
      <c r="S841" s="71"/>
      <c r="AL841" s="110"/>
    </row>
    <row r="842" spans="19:38" ht="15" customHeight="1">
      <c r="S842" s="71"/>
      <c r="AL842" s="110"/>
    </row>
    <row r="843" spans="19:38" ht="15" customHeight="1">
      <c r="S843" s="71"/>
      <c r="AL843" s="110"/>
    </row>
    <row r="844" spans="19:38" ht="15" customHeight="1">
      <c r="S844" s="71"/>
      <c r="AL844" s="110"/>
    </row>
    <row r="845" spans="19:38" ht="15" customHeight="1">
      <c r="S845" s="71"/>
      <c r="AL845" s="110"/>
    </row>
    <row r="846" spans="19:38" ht="15" customHeight="1">
      <c r="S846" s="71"/>
      <c r="AL846" s="110"/>
    </row>
    <row r="847" spans="19:38" ht="15" customHeight="1">
      <c r="S847" s="71"/>
      <c r="AL847" s="110"/>
    </row>
    <row r="848" spans="19:38" ht="15" customHeight="1">
      <c r="S848" s="71"/>
      <c r="AL848" s="110"/>
    </row>
    <row r="849" spans="19:38" ht="15" customHeight="1">
      <c r="S849" s="71"/>
      <c r="AL849" s="110"/>
    </row>
    <row r="850" spans="19:38" ht="15" customHeight="1">
      <c r="S850" s="71"/>
      <c r="AL850" s="110"/>
    </row>
    <row r="851" spans="19:38" ht="15" customHeight="1">
      <c r="S851" s="71"/>
      <c r="AL851" s="110"/>
    </row>
    <row r="852" spans="19:38" ht="15" customHeight="1">
      <c r="S852" s="71"/>
      <c r="AL852" s="110"/>
    </row>
    <row r="853" spans="19:38" ht="15" customHeight="1">
      <c r="S853" s="71"/>
      <c r="AL853" s="110"/>
    </row>
    <row r="854" spans="19:38" ht="15" customHeight="1">
      <c r="S854" s="71"/>
      <c r="AL854" s="110"/>
    </row>
    <row r="855" spans="19:38" ht="15" customHeight="1">
      <c r="S855" s="71"/>
      <c r="AL855" s="110"/>
    </row>
    <row r="856" spans="19:38" ht="15" customHeight="1">
      <c r="S856" s="71"/>
      <c r="AL856" s="110"/>
    </row>
    <row r="857" spans="19:38" ht="15" customHeight="1">
      <c r="S857" s="71"/>
      <c r="AL857" s="110"/>
    </row>
    <row r="858" spans="19:38" ht="15" customHeight="1">
      <c r="S858" s="71"/>
      <c r="AL858" s="110"/>
    </row>
    <row r="859" spans="19:38" ht="15" customHeight="1">
      <c r="S859" s="71"/>
      <c r="AL859" s="110"/>
    </row>
    <row r="860" spans="19:38" ht="15" customHeight="1">
      <c r="S860" s="71"/>
      <c r="AL860" s="110"/>
    </row>
    <row r="861" spans="19:38" ht="15" customHeight="1">
      <c r="S861" s="71"/>
      <c r="AL861" s="110"/>
    </row>
    <row r="862" spans="19:38" ht="15" customHeight="1">
      <c r="S862" s="71"/>
      <c r="AL862" s="110"/>
    </row>
    <row r="863" spans="19:38" ht="15" customHeight="1">
      <c r="S863" s="71"/>
      <c r="AL863" s="110"/>
    </row>
    <row r="864" spans="19:38" ht="15" customHeight="1">
      <c r="S864" s="71"/>
      <c r="AL864" s="110"/>
    </row>
    <row r="865" spans="19:38" ht="15" customHeight="1">
      <c r="S865" s="71"/>
      <c r="AL865" s="110"/>
    </row>
    <row r="866" spans="19:38" ht="15" customHeight="1">
      <c r="S866" s="71"/>
      <c r="AL866" s="110"/>
    </row>
    <row r="867" spans="19:38" ht="15" customHeight="1">
      <c r="S867" s="71"/>
      <c r="AL867" s="110"/>
    </row>
    <row r="868" spans="19:38" ht="15" customHeight="1">
      <c r="S868" s="71"/>
      <c r="AL868" s="110"/>
    </row>
    <row r="869" spans="19:38" ht="15" customHeight="1">
      <c r="S869" s="71"/>
      <c r="AL869" s="110"/>
    </row>
    <row r="870" spans="19:38" ht="15" customHeight="1">
      <c r="S870" s="71"/>
      <c r="AL870" s="110"/>
    </row>
    <row r="871" spans="19:38" ht="15" customHeight="1">
      <c r="S871" s="71"/>
      <c r="AL871" s="110"/>
    </row>
    <row r="872" spans="19:38" ht="15" customHeight="1">
      <c r="S872" s="71"/>
      <c r="AL872" s="110"/>
    </row>
    <row r="873" spans="19:38" ht="15" customHeight="1">
      <c r="S873" s="71"/>
      <c r="AL873" s="110"/>
    </row>
    <row r="874" spans="19:38" ht="15" customHeight="1">
      <c r="S874" s="71"/>
      <c r="AL874" s="110"/>
    </row>
    <row r="875" spans="19:38" ht="15" customHeight="1">
      <c r="S875" s="71"/>
      <c r="AL875" s="110"/>
    </row>
    <row r="876" spans="19:38" ht="15" customHeight="1">
      <c r="S876" s="71"/>
      <c r="AL876" s="110"/>
    </row>
    <row r="877" spans="19:38" ht="15" customHeight="1">
      <c r="S877" s="71"/>
      <c r="AL877" s="110"/>
    </row>
    <row r="878" spans="19:38" ht="15" customHeight="1">
      <c r="S878" s="71"/>
      <c r="AL878" s="110"/>
    </row>
    <row r="879" spans="19:38" ht="15" customHeight="1">
      <c r="S879" s="71"/>
      <c r="AL879" s="110"/>
    </row>
    <row r="880" spans="19:38" ht="15" customHeight="1">
      <c r="S880" s="71"/>
      <c r="AL880" s="110"/>
    </row>
    <row r="881" spans="19:38" ht="15" customHeight="1">
      <c r="S881" s="71"/>
      <c r="AL881" s="110"/>
    </row>
    <row r="882" spans="19:38" ht="15" customHeight="1">
      <c r="S882" s="71"/>
      <c r="AL882" s="110"/>
    </row>
    <row r="883" spans="19:38" ht="15" customHeight="1">
      <c r="S883" s="71"/>
      <c r="AL883" s="110"/>
    </row>
    <row r="884" spans="19:38" ht="15" customHeight="1">
      <c r="S884" s="71"/>
      <c r="AL884" s="110"/>
    </row>
    <row r="885" spans="19:38" ht="15" customHeight="1">
      <c r="S885" s="71"/>
      <c r="AL885" s="110"/>
    </row>
    <row r="886" spans="19:38" ht="15" customHeight="1">
      <c r="S886" s="71"/>
      <c r="AL886" s="110"/>
    </row>
    <row r="887" spans="19:38" ht="15" customHeight="1">
      <c r="S887" s="71"/>
      <c r="AL887" s="110"/>
    </row>
    <row r="888" spans="19:38" ht="15" customHeight="1">
      <c r="S888" s="71"/>
      <c r="AL888" s="110"/>
    </row>
    <row r="889" spans="19:38" ht="15" customHeight="1">
      <c r="S889" s="71"/>
      <c r="AL889" s="110"/>
    </row>
    <row r="890" spans="19:38" ht="15" customHeight="1">
      <c r="S890" s="71"/>
      <c r="AL890" s="110"/>
    </row>
    <row r="891" spans="19:38" ht="15" customHeight="1">
      <c r="S891" s="71"/>
      <c r="AL891" s="110"/>
    </row>
    <row r="892" spans="19:38" ht="15" customHeight="1">
      <c r="S892" s="71"/>
      <c r="AL892" s="110"/>
    </row>
    <row r="893" spans="19:38" ht="15" customHeight="1">
      <c r="S893" s="71"/>
      <c r="AL893" s="110"/>
    </row>
    <row r="894" spans="19:38" ht="15" customHeight="1">
      <c r="S894" s="71"/>
      <c r="AL894" s="110"/>
    </row>
    <row r="895" spans="19:38" ht="15" customHeight="1">
      <c r="S895" s="71"/>
      <c r="AL895" s="110"/>
    </row>
    <row r="896" spans="19:38" ht="15" customHeight="1">
      <c r="S896" s="71"/>
      <c r="AL896" s="110"/>
    </row>
    <row r="897" spans="19:38" ht="15" customHeight="1">
      <c r="S897" s="71"/>
      <c r="AL897" s="110"/>
    </row>
    <row r="898" spans="19:38" ht="15" customHeight="1">
      <c r="S898" s="71"/>
      <c r="AL898" s="110"/>
    </row>
    <row r="899" spans="19:38" ht="15" customHeight="1">
      <c r="S899" s="71"/>
      <c r="AL899" s="110"/>
    </row>
    <row r="900" spans="19:38" ht="15" customHeight="1">
      <c r="S900" s="71"/>
      <c r="AL900" s="110"/>
    </row>
    <row r="901" spans="19:38" ht="15" customHeight="1">
      <c r="S901" s="71"/>
      <c r="AL901" s="110"/>
    </row>
    <row r="902" spans="19:38" ht="15" customHeight="1">
      <c r="S902" s="71"/>
      <c r="AL902" s="110"/>
    </row>
    <row r="903" spans="19:38" ht="15" customHeight="1">
      <c r="S903" s="71"/>
      <c r="AL903" s="110"/>
    </row>
    <row r="904" spans="19:38" ht="15" customHeight="1">
      <c r="S904" s="71"/>
      <c r="AL904" s="110"/>
    </row>
    <row r="905" spans="19:38" ht="15" customHeight="1">
      <c r="S905" s="71"/>
      <c r="AL905" s="110"/>
    </row>
    <row r="906" spans="19:38" ht="15" customHeight="1">
      <c r="S906" s="71"/>
      <c r="AL906" s="110"/>
    </row>
    <row r="907" spans="19:38" ht="15" customHeight="1">
      <c r="S907" s="71"/>
      <c r="AL907" s="110"/>
    </row>
    <row r="908" spans="19:38" ht="15" customHeight="1">
      <c r="S908" s="71"/>
      <c r="AL908" s="110"/>
    </row>
    <row r="909" spans="19:38" ht="15" customHeight="1">
      <c r="S909" s="71"/>
      <c r="AL909" s="110"/>
    </row>
    <row r="910" spans="19:38" ht="15" customHeight="1">
      <c r="S910" s="71"/>
      <c r="AL910" s="110"/>
    </row>
    <row r="911" spans="19:38" ht="15" customHeight="1">
      <c r="S911" s="71"/>
      <c r="AL911" s="110"/>
    </row>
    <row r="912" spans="19:38" ht="15" customHeight="1">
      <c r="S912" s="71"/>
      <c r="AL912" s="110"/>
    </row>
    <row r="913" spans="19:38" ht="15" customHeight="1">
      <c r="S913" s="71"/>
      <c r="AL913" s="110"/>
    </row>
    <row r="914" spans="19:38" ht="15" customHeight="1">
      <c r="S914" s="71"/>
      <c r="AL914" s="110"/>
    </row>
    <row r="915" spans="19:38" ht="15" customHeight="1">
      <c r="S915" s="71"/>
      <c r="AL915" s="110"/>
    </row>
    <row r="916" spans="19:38" ht="15" customHeight="1">
      <c r="S916" s="71"/>
      <c r="AL916" s="110"/>
    </row>
    <row r="917" spans="19:38" ht="15" customHeight="1">
      <c r="S917" s="71"/>
      <c r="AL917" s="110"/>
    </row>
    <row r="918" spans="19:38" ht="15" customHeight="1">
      <c r="S918" s="71"/>
      <c r="AL918" s="110"/>
    </row>
    <row r="919" spans="19:38" ht="15" customHeight="1">
      <c r="S919" s="71"/>
      <c r="AL919" s="110"/>
    </row>
    <row r="920" spans="19:38" ht="15" customHeight="1">
      <c r="S920" s="71"/>
      <c r="AL920" s="110"/>
    </row>
    <row r="921" spans="19:38" ht="15" customHeight="1">
      <c r="S921" s="71"/>
      <c r="AL921" s="110"/>
    </row>
    <row r="922" spans="19:38" ht="15" customHeight="1">
      <c r="S922" s="71"/>
      <c r="AL922" s="110"/>
    </row>
    <row r="923" spans="19:38" ht="15" customHeight="1">
      <c r="S923" s="71"/>
      <c r="AL923" s="110"/>
    </row>
    <row r="924" spans="19:38" ht="15" customHeight="1">
      <c r="S924" s="71"/>
      <c r="AL924" s="110"/>
    </row>
    <row r="925" spans="19:38" ht="15" customHeight="1">
      <c r="S925" s="71"/>
      <c r="AL925" s="110"/>
    </row>
    <row r="926" spans="19:38" ht="15" customHeight="1">
      <c r="S926" s="71"/>
      <c r="AL926" s="110"/>
    </row>
    <row r="927" spans="19:38" ht="15" customHeight="1">
      <c r="S927" s="71"/>
      <c r="AL927" s="110"/>
    </row>
    <row r="928" spans="19:38" ht="15" customHeight="1">
      <c r="S928" s="71"/>
      <c r="AL928" s="110"/>
    </row>
    <row r="929" spans="19:38" ht="15" customHeight="1">
      <c r="S929" s="71"/>
      <c r="AL929" s="110"/>
    </row>
    <row r="930" spans="19:38" ht="15" customHeight="1">
      <c r="S930" s="71"/>
      <c r="AL930" s="110"/>
    </row>
    <row r="931" spans="19:38" ht="15" customHeight="1">
      <c r="S931" s="71"/>
      <c r="AL931" s="110"/>
    </row>
    <row r="932" spans="19:38" ht="15" customHeight="1">
      <c r="S932" s="71"/>
      <c r="AL932" s="110"/>
    </row>
    <row r="933" spans="19:38" ht="15" customHeight="1">
      <c r="S933" s="71"/>
      <c r="AL933" s="110"/>
    </row>
    <row r="934" spans="19:38" ht="15" customHeight="1">
      <c r="S934" s="71"/>
      <c r="AL934" s="110"/>
    </row>
    <row r="935" spans="19:38" ht="15" customHeight="1">
      <c r="S935" s="71"/>
      <c r="AL935" s="110"/>
    </row>
    <row r="936" spans="19:38" ht="15" customHeight="1">
      <c r="S936" s="71"/>
      <c r="AL936" s="110"/>
    </row>
    <row r="937" spans="19:38" ht="15" customHeight="1">
      <c r="S937" s="71"/>
      <c r="AL937" s="110"/>
    </row>
    <row r="938" spans="19:38" ht="15" customHeight="1">
      <c r="S938" s="71"/>
      <c r="AL938" s="110"/>
    </row>
    <row r="939" spans="19:38" ht="15" customHeight="1">
      <c r="S939" s="71"/>
      <c r="AL939" s="110"/>
    </row>
    <row r="940" spans="19:38" ht="15" customHeight="1">
      <c r="S940" s="71"/>
      <c r="AL940" s="110"/>
    </row>
    <row r="941" spans="19:38" ht="15" customHeight="1">
      <c r="S941" s="71"/>
      <c r="AL941" s="110"/>
    </row>
    <row r="942" spans="19:38" ht="15" customHeight="1">
      <c r="S942" s="71"/>
      <c r="AL942" s="110"/>
    </row>
    <row r="943" spans="19:38" ht="15" customHeight="1">
      <c r="S943" s="71"/>
      <c r="AL943" s="110"/>
    </row>
    <row r="944" spans="19:38" ht="15" customHeight="1">
      <c r="S944" s="71"/>
      <c r="AL944" s="110"/>
    </row>
    <row r="945" spans="19:38" ht="15" customHeight="1">
      <c r="S945" s="71"/>
      <c r="AL945" s="110"/>
    </row>
    <row r="946" spans="19:38" ht="15" customHeight="1">
      <c r="S946" s="71"/>
      <c r="AL946" s="110"/>
    </row>
    <row r="947" spans="19:38" ht="15" customHeight="1">
      <c r="S947" s="71"/>
      <c r="AL947" s="110"/>
    </row>
    <row r="948" spans="19:38" ht="15" customHeight="1">
      <c r="S948" s="71"/>
      <c r="AL948" s="110"/>
    </row>
    <row r="949" spans="19:38" ht="15" customHeight="1">
      <c r="S949" s="71"/>
      <c r="AL949" s="110"/>
    </row>
    <row r="950" spans="19:38" ht="15" customHeight="1">
      <c r="S950" s="71"/>
      <c r="AL950" s="110"/>
    </row>
    <row r="951" spans="19:38" ht="15" customHeight="1">
      <c r="S951" s="71"/>
      <c r="AL951" s="110"/>
    </row>
    <row r="952" spans="19:38" ht="15" customHeight="1">
      <c r="S952" s="71"/>
      <c r="AL952" s="110"/>
    </row>
    <row r="953" spans="19:38" ht="15" customHeight="1">
      <c r="S953" s="71"/>
      <c r="AL953" s="110"/>
    </row>
    <row r="954" spans="19:38" ht="15" customHeight="1">
      <c r="S954" s="71"/>
      <c r="AL954" s="110"/>
    </row>
    <row r="955" spans="19:38" ht="15" customHeight="1">
      <c r="S955" s="71"/>
      <c r="AL955" s="110"/>
    </row>
    <row r="956" spans="19:38" ht="15" customHeight="1">
      <c r="S956" s="71"/>
      <c r="AL956" s="110"/>
    </row>
    <row r="957" spans="19:38" ht="15" customHeight="1">
      <c r="S957" s="71"/>
      <c r="AL957" s="110"/>
    </row>
    <row r="958" spans="19:38" ht="15" customHeight="1">
      <c r="S958" s="71"/>
      <c r="AL958" s="110"/>
    </row>
    <row r="959" spans="19:38" ht="15" customHeight="1">
      <c r="S959" s="71"/>
      <c r="AL959" s="110"/>
    </row>
    <row r="960" spans="19:38" ht="15" customHeight="1">
      <c r="S960" s="71"/>
      <c r="AL960" s="110"/>
    </row>
    <row r="961" spans="19:38" ht="15" customHeight="1">
      <c r="S961" s="71"/>
      <c r="AL961" s="110"/>
    </row>
    <row r="962" spans="19:38" ht="15" customHeight="1">
      <c r="S962" s="71"/>
      <c r="AL962" s="110"/>
    </row>
    <row r="963" spans="19:38" ht="15" customHeight="1">
      <c r="S963" s="71"/>
      <c r="AL963" s="110"/>
    </row>
    <row r="964" spans="19:38" ht="15" customHeight="1">
      <c r="S964" s="71"/>
      <c r="AL964" s="110"/>
    </row>
    <row r="965" spans="19:38" ht="15" customHeight="1">
      <c r="S965" s="71"/>
      <c r="AL965" s="110"/>
    </row>
    <row r="966" spans="19:38" ht="15" customHeight="1">
      <c r="S966" s="71"/>
      <c r="AL966" s="110"/>
    </row>
    <row r="967" spans="19:38" ht="15" customHeight="1">
      <c r="S967" s="71"/>
      <c r="AL967" s="110"/>
    </row>
    <row r="968" spans="19:38" ht="15" customHeight="1">
      <c r="S968" s="71"/>
      <c r="AL968" s="110"/>
    </row>
    <row r="969" spans="19:38" ht="15" customHeight="1">
      <c r="S969" s="71"/>
      <c r="AL969" s="110"/>
    </row>
    <row r="970" spans="19:38" ht="15" customHeight="1">
      <c r="S970" s="71"/>
      <c r="AL970" s="110"/>
    </row>
    <row r="971" spans="19:38" ht="15" customHeight="1">
      <c r="S971" s="71"/>
      <c r="AL971" s="110"/>
    </row>
    <row r="972" spans="19:38" ht="15" customHeight="1">
      <c r="S972" s="71"/>
      <c r="AL972" s="110"/>
    </row>
    <row r="973" spans="19:38" ht="15" customHeight="1">
      <c r="S973" s="71"/>
      <c r="AL973" s="110"/>
    </row>
    <row r="974" spans="19:38" ht="15" customHeight="1">
      <c r="S974" s="71"/>
      <c r="AL974" s="110"/>
    </row>
    <row r="975" spans="19:38" ht="15" customHeight="1">
      <c r="S975" s="71"/>
      <c r="AL975" s="110"/>
    </row>
    <row r="976" spans="19:38" ht="15" customHeight="1">
      <c r="S976" s="71"/>
      <c r="AL976" s="110"/>
    </row>
    <row r="977" spans="19:38" ht="15" customHeight="1">
      <c r="S977" s="71"/>
      <c r="AL977" s="110"/>
    </row>
    <row r="978" spans="19:38" ht="15" customHeight="1">
      <c r="S978" s="71"/>
      <c r="AL978" s="110"/>
    </row>
    <row r="979" spans="19:38" ht="15" customHeight="1">
      <c r="S979" s="71"/>
      <c r="AL979" s="110"/>
    </row>
    <row r="980" spans="19:38" ht="15" customHeight="1">
      <c r="S980" s="71"/>
      <c r="AL980" s="110"/>
    </row>
    <row r="981" spans="19:38" ht="15" customHeight="1">
      <c r="S981" s="71"/>
      <c r="AL981" s="110"/>
    </row>
    <row r="982" spans="19:38" ht="15" customHeight="1">
      <c r="S982" s="71"/>
      <c r="AL982" s="110"/>
    </row>
    <row r="983" spans="19:38" ht="15" customHeight="1">
      <c r="S983" s="71"/>
      <c r="AL983" s="110"/>
    </row>
    <row r="984" spans="19:38" ht="15" customHeight="1">
      <c r="S984" s="71"/>
      <c r="AL984" s="110"/>
    </row>
    <row r="985" spans="19:38" ht="15" customHeight="1">
      <c r="S985" s="71"/>
      <c r="AL985" s="110"/>
    </row>
    <row r="986" spans="19:38" ht="15" customHeight="1">
      <c r="S986" s="71"/>
      <c r="AL986" s="110"/>
    </row>
    <row r="987" spans="19:38" ht="15" customHeight="1">
      <c r="S987" s="71"/>
      <c r="AL987" s="110"/>
    </row>
    <row r="988" spans="19:38" ht="15" customHeight="1">
      <c r="S988" s="71"/>
      <c r="AL988" s="110"/>
    </row>
    <row r="989" spans="19:38" ht="15" customHeight="1">
      <c r="S989" s="71"/>
      <c r="AL989" s="110"/>
    </row>
    <row r="990" spans="19:38" ht="15" customHeight="1">
      <c r="S990" s="71"/>
      <c r="AL990" s="110"/>
    </row>
    <row r="991" spans="19:38" ht="15" customHeight="1">
      <c r="S991" s="71"/>
      <c r="AL991" s="110"/>
    </row>
    <row r="992" spans="19:38" ht="15" customHeight="1">
      <c r="S992" s="71"/>
      <c r="AL992" s="110"/>
    </row>
    <row r="993" spans="19:38" ht="15" customHeight="1">
      <c r="S993" s="71"/>
      <c r="AL993" s="110"/>
    </row>
    <row r="994" spans="19:38" ht="15" customHeight="1">
      <c r="S994" s="71"/>
      <c r="AL994" s="110"/>
    </row>
    <row r="995" spans="19:38" ht="15" customHeight="1">
      <c r="S995" s="71"/>
      <c r="AL995" s="110"/>
    </row>
    <row r="996" spans="19:38" ht="15" customHeight="1">
      <c r="S996" s="71"/>
      <c r="AL996" s="110"/>
    </row>
    <row r="997" spans="19:38" ht="15" customHeight="1">
      <c r="S997" s="71"/>
      <c r="AL997" s="110"/>
    </row>
    <row r="998" spans="19:38" ht="15" customHeight="1">
      <c r="S998" s="71"/>
      <c r="AL998" s="110"/>
    </row>
    <row r="999" spans="19:38" ht="15" customHeight="1">
      <c r="S999" s="71"/>
      <c r="AL999" s="110"/>
    </row>
    <row r="1000" spans="19:38" ht="15" customHeight="1">
      <c r="S1000" s="71"/>
      <c r="AL1000" s="110"/>
    </row>
    <row r="1001" spans="19:38" ht="15" customHeight="1">
      <c r="S1001" s="71"/>
      <c r="AL1001" s="110"/>
    </row>
    <row r="1002" spans="19:38" ht="15" customHeight="1">
      <c r="S1002" s="71"/>
      <c r="AL1002" s="110"/>
    </row>
    <row r="1003" spans="19:38" ht="15" customHeight="1">
      <c r="S1003" s="71"/>
      <c r="AL1003" s="110"/>
    </row>
    <row r="1004" spans="19:38" ht="15" customHeight="1">
      <c r="S1004" s="71"/>
      <c r="AL1004" s="110"/>
    </row>
    <row r="1005" spans="19:38" ht="15" customHeight="1">
      <c r="S1005" s="71"/>
      <c r="AL1005" s="110"/>
    </row>
    <row r="1006" spans="19:38" ht="15" customHeight="1">
      <c r="S1006" s="71"/>
      <c r="AL1006" s="110"/>
    </row>
    <row r="1007" spans="19:38" ht="15" customHeight="1">
      <c r="S1007" s="71"/>
      <c r="AL1007" s="110"/>
    </row>
    <row r="1008" spans="19:38" ht="15" customHeight="1">
      <c r="S1008" s="71"/>
      <c r="AL1008" s="110"/>
    </row>
    <row r="1009" spans="19:38" ht="15" customHeight="1">
      <c r="S1009" s="71"/>
      <c r="AL1009" s="110"/>
    </row>
    <row r="1010" spans="19:38" ht="15" customHeight="1">
      <c r="S1010" s="71"/>
      <c r="AL1010" s="110"/>
    </row>
    <row r="1011" spans="19:38" ht="15" customHeight="1">
      <c r="S1011" s="71"/>
      <c r="AL1011" s="110"/>
    </row>
    <row r="1012" spans="19:38" ht="15" customHeight="1">
      <c r="S1012" s="71"/>
      <c r="AL1012" s="110"/>
    </row>
    <row r="1013" spans="19:38" ht="15" customHeight="1">
      <c r="S1013" s="71"/>
      <c r="AL1013" s="110"/>
    </row>
    <row r="1014" spans="19:38" ht="15" customHeight="1">
      <c r="S1014" s="71"/>
      <c r="AL1014" s="110"/>
    </row>
    <row r="1015" spans="19:38" ht="15" customHeight="1">
      <c r="S1015" s="71"/>
    </row>
    <row r="1016" spans="19:38" ht="15" customHeight="1">
      <c r="S1016" s="71"/>
    </row>
    <row r="1017" spans="19:38" ht="15" customHeight="1">
      <c r="S1017" s="71"/>
    </row>
    <row r="1018" spans="19:38" ht="15" customHeight="1">
      <c r="S1018" s="71"/>
    </row>
    <row r="1019" spans="19:38" ht="15" customHeight="1">
      <c r="S1019" s="71"/>
    </row>
    <row r="1020" spans="19:38" ht="15" customHeight="1">
      <c r="S1020" s="71"/>
    </row>
    <row r="1021" spans="19:38" ht="15" customHeight="1">
      <c r="S1021" s="71"/>
    </row>
    <row r="1022" spans="19:38" ht="15" customHeight="1">
      <c r="S1022" s="71"/>
    </row>
    <row r="1023" spans="19:38" ht="15" customHeight="1">
      <c r="S1023" s="71"/>
    </row>
    <row r="1024" spans="19:38" ht="15" customHeight="1">
      <c r="S1024" s="71"/>
    </row>
    <row r="1025" spans="19:19" ht="15" customHeight="1">
      <c r="S1025" s="71"/>
    </row>
    <row r="1026" spans="19:19" ht="15" customHeight="1">
      <c r="S1026" s="71"/>
    </row>
    <row r="1027" spans="19:19" ht="15" customHeight="1">
      <c r="S1027" s="71"/>
    </row>
    <row r="1028" spans="19:19" ht="15" customHeight="1">
      <c r="S1028" s="71"/>
    </row>
    <row r="1029" spans="19:19" ht="15" customHeight="1">
      <c r="S1029" s="71"/>
    </row>
    <row r="1030" spans="19:19" ht="15" customHeight="1">
      <c r="S1030" s="71"/>
    </row>
    <row r="1031" spans="19:19" ht="15" customHeight="1">
      <c r="S1031" s="71"/>
    </row>
    <row r="1032" spans="19:19" ht="15" customHeight="1">
      <c r="S1032" s="71"/>
    </row>
    <row r="1033" spans="19:19" ht="15" customHeight="1">
      <c r="S1033" s="71"/>
    </row>
    <row r="1034" spans="19:19" ht="15" customHeight="1">
      <c r="S1034" s="71"/>
    </row>
    <row r="1035" spans="19:19" ht="15" customHeight="1">
      <c r="S1035" s="71"/>
    </row>
    <row r="1036" spans="19:19" ht="15" customHeight="1">
      <c r="S1036" s="71"/>
    </row>
    <row r="1037" spans="19:19" ht="15" customHeight="1">
      <c r="S1037" s="71"/>
    </row>
    <row r="1038" spans="19:19" ht="15" customHeight="1">
      <c r="S1038" s="71"/>
    </row>
    <row r="1039" spans="19:19" ht="15" customHeight="1">
      <c r="S1039" s="71"/>
    </row>
    <row r="1040" spans="19:19" ht="15" customHeight="1">
      <c r="S1040" s="71"/>
    </row>
    <row r="1041" spans="19:19" ht="15" customHeight="1">
      <c r="S1041" s="71"/>
    </row>
    <row r="1042" spans="19:19" ht="15" customHeight="1">
      <c r="S1042" s="71"/>
    </row>
    <row r="1043" spans="19:19" ht="15" customHeight="1">
      <c r="S1043" s="71"/>
    </row>
    <row r="1044" spans="19:19" ht="15" customHeight="1">
      <c r="S1044" s="71"/>
    </row>
    <row r="1045" spans="19:19" ht="15" customHeight="1">
      <c r="S1045" s="71"/>
    </row>
    <row r="1046" spans="19:19" ht="15" customHeight="1">
      <c r="S1046" s="71"/>
    </row>
    <row r="1047" spans="19:19" ht="15" customHeight="1">
      <c r="S1047" s="71"/>
    </row>
    <row r="1048" spans="19:19" ht="15" customHeight="1">
      <c r="S1048" s="71"/>
    </row>
    <row r="1049" spans="19:19" ht="15" customHeight="1">
      <c r="S1049" s="71"/>
    </row>
    <row r="1050" spans="19:19" ht="15" customHeight="1">
      <c r="S1050" s="71"/>
    </row>
    <row r="1051" spans="19:19" ht="15" customHeight="1">
      <c r="S1051" s="71"/>
    </row>
    <row r="1052" spans="19:19" ht="15" customHeight="1">
      <c r="S1052" s="71"/>
    </row>
    <row r="1053" spans="19:19" ht="15" customHeight="1">
      <c r="S1053" s="71"/>
    </row>
    <row r="1054" spans="19:19" ht="15" customHeight="1">
      <c r="S1054" s="71"/>
    </row>
    <row r="1055" spans="19:19" ht="15" customHeight="1">
      <c r="S1055" s="71"/>
    </row>
    <row r="1056" spans="19:19" ht="15" customHeight="1">
      <c r="S1056" s="71"/>
    </row>
    <row r="1057" spans="19:19" ht="15" customHeight="1">
      <c r="S1057" s="71"/>
    </row>
    <row r="1058" spans="19:19" ht="15" customHeight="1">
      <c r="S1058" s="71"/>
    </row>
    <row r="1059" spans="19:19" ht="15" customHeight="1">
      <c r="S1059" s="71"/>
    </row>
    <row r="1060" spans="19:19" ht="15" customHeight="1">
      <c r="S1060" s="71"/>
    </row>
    <row r="1061" spans="19:19" ht="15" customHeight="1">
      <c r="S1061" s="71"/>
    </row>
    <row r="1062" spans="19:19" ht="15" customHeight="1">
      <c r="S1062" s="71"/>
    </row>
    <row r="1063" spans="19:19" ht="15" customHeight="1">
      <c r="S1063" s="71"/>
    </row>
    <row r="1064" spans="19:19" ht="15" customHeight="1">
      <c r="S1064" s="71"/>
    </row>
    <row r="1065" spans="19:19" ht="15" customHeight="1">
      <c r="S1065" s="71"/>
    </row>
    <row r="1066" spans="19:19" ht="15" customHeight="1">
      <c r="S1066" s="71"/>
    </row>
    <row r="1067" spans="19:19" ht="15" customHeight="1">
      <c r="S1067" s="71"/>
    </row>
    <row r="1068" spans="19:19" ht="15" customHeight="1">
      <c r="S1068" s="71"/>
    </row>
    <row r="1069" spans="19:19" ht="15" customHeight="1">
      <c r="S1069" s="71"/>
    </row>
    <row r="1070" spans="19:19" ht="15" customHeight="1">
      <c r="S1070" s="71"/>
    </row>
    <row r="1071" spans="19:19" ht="15" customHeight="1">
      <c r="S1071" s="71"/>
    </row>
    <row r="1072" spans="19:19" ht="15" customHeight="1">
      <c r="S1072" s="71"/>
    </row>
    <row r="1073" spans="19:19" ht="15" customHeight="1">
      <c r="S1073" s="71"/>
    </row>
    <row r="1074" spans="19:19" ht="15" customHeight="1">
      <c r="S1074" s="71"/>
    </row>
    <row r="1075" spans="19:19" ht="15" customHeight="1">
      <c r="S1075" s="71"/>
    </row>
    <row r="1076" spans="19:19" ht="15" customHeight="1">
      <c r="S1076" s="71"/>
    </row>
    <row r="1077" spans="19:19" ht="15" customHeight="1">
      <c r="S1077" s="71"/>
    </row>
    <row r="1078" spans="19:19" ht="15" customHeight="1">
      <c r="S1078" s="71"/>
    </row>
    <row r="1079" spans="19:19" ht="15" customHeight="1">
      <c r="S1079" s="71"/>
    </row>
    <row r="1080" spans="19:19" ht="15" customHeight="1">
      <c r="S1080" s="71"/>
    </row>
    <row r="1081" spans="19:19" ht="15" customHeight="1">
      <c r="S1081" s="71"/>
    </row>
    <row r="1082" spans="19:19" ht="15" customHeight="1">
      <c r="S1082" s="71"/>
    </row>
    <row r="1083" spans="19:19" ht="15" customHeight="1">
      <c r="S1083" s="71"/>
    </row>
    <row r="1084" spans="19:19" ht="15" customHeight="1">
      <c r="S1084" s="71"/>
    </row>
    <row r="1085" spans="19:19" ht="15" customHeight="1">
      <c r="S1085" s="71"/>
    </row>
    <row r="1086" spans="19:19" ht="15" customHeight="1">
      <c r="S1086" s="71"/>
    </row>
    <row r="1087" spans="19:19" ht="15" customHeight="1">
      <c r="S1087" s="71"/>
    </row>
    <row r="1088" spans="19:19" ht="15" customHeight="1">
      <c r="S1088" s="71"/>
    </row>
    <row r="1089" spans="19:19" ht="15" customHeight="1">
      <c r="S1089" s="71"/>
    </row>
    <row r="1090" spans="19:19" ht="15" customHeight="1">
      <c r="S1090" s="71"/>
    </row>
    <row r="1091" spans="19:19" ht="15" customHeight="1">
      <c r="S1091" s="71"/>
    </row>
    <row r="1092" spans="19:19" ht="15" customHeight="1">
      <c r="S1092" s="71"/>
    </row>
    <row r="1093" spans="19:19" ht="15" customHeight="1">
      <c r="S1093" s="71"/>
    </row>
    <row r="1094" spans="19:19" ht="15" customHeight="1">
      <c r="S1094" s="71"/>
    </row>
    <row r="1095" spans="19:19" ht="15" customHeight="1">
      <c r="S1095" s="71"/>
    </row>
    <row r="1096" spans="19:19" ht="15" customHeight="1">
      <c r="S1096" s="71"/>
    </row>
    <row r="1097" spans="19:19" ht="15" customHeight="1">
      <c r="S1097" s="71"/>
    </row>
    <row r="1098" spans="19:19" ht="15" customHeight="1">
      <c r="S1098" s="71"/>
    </row>
    <row r="1099" spans="19:19" ht="15" customHeight="1">
      <c r="S1099" s="71"/>
    </row>
    <row r="1100" spans="19:19" ht="15" customHeight="1">
      <c r="S1100" s="71"/>
    </row>
    <row r="1101" spans="19:19" ht="15" customHeight="1">
      <c r="S1101" s="71"/>
    </row>
    <row r="1102" spans="19:19" ht="15" customHeight="1">
      <c r="S1102" s="71"/>
    </row>
    <row r="1103" spans="19:19" ht="15" customHeight="1">
      <c r="S1103" s="71"/>
    </row>
    <row r="1104" spans="19:19" ht="15" customHeight="1">
      <c r="S1104" s="71"/>
    </row>
    <row r="1105" spans="19:19" ht="15" customHeight="1">
      <c r="S1105" s="71"/>
    </row>
    <row r="1106" spans="19:19" ht="15" customHeight="1">
      <c r="S1106" s="71"/>
    </row>
    <row r="1107" spans="19:19" ht="15" customHeight="1">
      <c r="S1107" s="71"/>
    </row>
    <row r="1108" spans="19:19" ht="15" customHeight="1">
      <c r="S1108" s="71"/>
    </row>
    <row r="1109" spans="19:19" ht="15" customHeight="1">
      <c r="S1109" s="71"/>
    </row>
    <row r="1110" spans="19:19" ht="15" customHeight="1">
      <c r="S1110" s="71"/>
    </row>
    <row r="1111" spans="19:19" ht="15" customHeight="1">
      <c r="S1111" s="71"/>
    </row>
    <row r="1112" spans="19:19" ht="15" customHeight="1">
      <c r="S1112" s="71"/>
    </row>
  </sheetData>
  <mergeCells count="2">
    <mergeCell ref="Y8:AA8"/>
    <mergeCell ref="AB8:AD8"/>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BFF92-0854-4F76-A4C2-FAB0D2619D0D}">
  <dimension ref="H2:CK36"/>
  <sheetViews>
    <sheetView showGridLines="0" topLeftCell="B4" zoomScaleNormal="100" workbookViewId="0">
      <selection activeCell="R4" sqref="R4"/>
    </sheetView>
  </sheetViews>
  <sheetFormatPr defaultColWidth="9.33203125" defaultRowHeight="13.8"/>
  <cols>
    <col min="1" max="7" width="12.6640625" style="154" customWidth="1"/>
    <col min="8" max="8" width="2.33203125" style="157" customWidth="1"/>
    <col min="9" max="9" width="9.33203125" style="154"/>
    <col min="10" max="10" width="14.6640625" style="154" bestFit="1" customWidth="1"/>
    <col min="11" max="13" width="11.6640625" style="154" customWidth="1"/>
    <col min="14" max="14" width="2.6640625" style="154" customWidth="1"/>
    <col min="15" max="16" width="9.33203125" style="154"/>
    <col min="17" max="17" width="2.6640625" style="154" customWidth="1"/>
    <col min="18" max="19" width="9.33203125" style="154"/>
    <col min="20" max="20" width="2.6640625" style="154" customWidth="1"/>
    <col min="21" max="22" width="9.33203125" style="154"/>
    <col min="23" max="23" width="2.6640625" style="154" customWidth="1"/>
    <col min="24" max="25" width="9.33203125" style="154"/>
    <col min="26" max="26" width="2.6640625" style="154" customWidth="1"/>
    <col min="27" max="28" width="9.33203125" style="154"/>
    <col min="29" max="29" width="2.6640625" style="154" customWidth="1"/>
    <col min="30" max="16384" width="9.33203125" style="154"/>
  </cols>
  <sheetData>
    <row r="2" spans="10:19" ht="14.4">
      <c r="J2" s="159"/>
      <c r="R2" s="229"/>
      <c r="S2" s="229"/>
    </row>
    <row r="3" spans="10:19">
      <c r="J3" s="228"/>
      <c r="K3" s="229"/>
      <c r="L3" s="229"/>
      <c r="M3" s="229"/>
      <c r="N3" s="229"/>
      <c r="O3" s="229"/>
      <c r="P3" s="229"/>
      <c r="Q3" s="229"/>
      <c r="R3" s="229"/>
      <c r="S3" s="229"/>
    </row>
    <row r="4" spans="10:19">
      <c r="K4" s="229"/>
      <c r="L4" s="229"/>
      <c r="M4" s="229"/>
      <c r="N4" s="229"/>
      <c r="O4" s="229"/>
      <c r="P4" s="229"/>
      <c r="Q4" s="229"/>
      <c r="R4" s="234"/>
      <c r="S4" s="229"/>
    </row>
    <row r="5" spans="10:19">
      <c r="J5" s="231"/>
      <c r="K5" s="229"/>
      <c r="L5" s="229"/>
      <c r="M5" s="229"/>
      <c r="N5" s="229"/>
      <c r="O5" s="229"/>
      <c r="P5" s="229"/>
      <c r="Q5" s="229"/>
      <c r="R5" s="235"/>
      <c r="S5" s="229"/>
    </row>
    <row r="6" spans="10:19">
      <c r="J6" s="232"/>
      <c r="K6" s="230"/>
      <c r="L6" s="232"/>
      <c r="M6" s="232"/>
      <c r="N6" s="232"/>
      <c r="O6" s="232"/>
      <c r="P6" s="229"/>
      <c r="Q6" s="229"/>
      <c r="R6" s="229"/>
      <c r="S6" s="229"/>
    </row>
    <row r="7" spans="10:19">
      <c r="J7" s="232"/>
      <c r="K7" s="232"/>
      <c r="L7" s="232"/>
      <c r="M7" s="232"/>
      <c r="N7" s="232"/>
      <c r="O7" s="232"/>
      <c r="P7" s="229"/>
      <c r="Q7" s="229"/>
      <c r="R7" s="229"/>
      <c r="S7" s="229"/>
    </row>
    <row r="8" spans="10:19">
      <c r="J8" s="232"/>
      <c r="K8" s="232"/>
      <c r="L8" s="232"/>
      <c r="M8" s="232"/>
      <c r="N8" s="232"/>
      <c r="O8" s="232"/>
      <c r="P8" s="229"/>
      <c r="Q8" s="229"/>
      <c r="R8" s="229"/>
      <c r="S8" s="229"/>
    </row>
    <row r="9" spans="10:19">
      <c r="J9" s="229"/>
      <c r="K9" s="233"/>
      <c r="L9" s="233"/>
      <c r="M9" s="233"/>
      <c r="N9" s="229"/>
      <c r="O9" s="229"/>
      <c r="P9" s="229"/>
      <c r="Q9" s="229"/>
      <c r="R9" s="229"/>
      <c r="S9" s="229"/>
    </row>
    <row r="10" spans="10:19">
      <c r="J10" s="229"/>
      <c r="K10" s="233"/>
      <c r="L10" s="233"/>
      <c r="M10" s="233"/>
      <c r="N10" s="229"/>
      <c r="O10" s="229"/>
      <c r="P10" s="229"/>
      <c r="Q10" s="229"/>
      <c r="R10" s="229"/>
      <c r="S10" s="229"/>
    </row>
    <row r="11" spans="10:19">
      <c r="J11" s="229"/>
      <c r="K11" s="233"/>
      <c r="L11" s="233"/>
      <c r="M11" s="233"/>
      <c r="N11" s="229"/>
      <c r="O11" s="229"/>
      <c r="P11" s="229"/>
      <c r="Q11" s="229"/>
    </row>
    <row r="12" spans="10:19">
      <c r="J12" s="229"/>
      <c r="K12" s="233"/>
      <c r="L12" s="233"/>
      <c r="M12" s="233"/>
      <c r="N12" s="229"/>
      <c r="O12" s="229"/>
      <c r="P12" s="229"/>
      <c r="Q12" s="229"/>
    </row>
    <row r="13" spans="10:19">
      <c r="J13" s="229"/>
      <c r="K13" s="233"/>
      <c r="L13" s="233"/>
      <c r="M13" s="233"/>
      <c r="N13" s="229"/>
      <c r="O13" s="229"/>
      <c r="P13" s="229"/>
      <c r="Q13" s="229"/>
    </row>
    <row r="14" spans="10:19">
      <c r="K14" s="155"/>
      <c r="L14" s="155"/>
      <c r="M14" s="155"/>
    </row>
    <row r="21" spans="10:89">
      <c r="J21" s="156"/>
      <c r="K21" s="156"/>
      <c r="L21" s="156"/>
      <c r="M21" s="156"/>
      <c r="N21" s="156"/>
      <c r="O21" s="156"/>
      <c r="P21" s="156"/>
      <c r="Q21" s="156"/>
      <c r="R21" s="156"/>
      <c r="S21" s="156"/>
      <c r="T21" s="156"/>
      <c r="U21" s="156"/>
      <c r="V21" s="156"/>
      <c r="W21" s="156"/>
      <c r="X21" s="156"/>
      <c r="Y21" s="156"/>
      <c r="Z21" s="156"/>
      <c r="AA21" s="156"/>
      <c r="AB21" s="156"/>
      <c r="AC21" s="156"/>
      <c r="AD21" s="156"/>
      <c r="AE21" s="156"/>
      <c r="AF21" s="156"/>
      <c r="AG21" s="156"/>
    </row>
    <row r="22" spans="10:89">
      <c r="J22" s="156"/>
      <c r="K22" s="156"/>
      <c r="L22" s="156"/>
      <c r="M22" s="156"/>
      <c r="N22" s="156"/>
      <c r="O22" s="156"/>
      <c r="P22" s="156"/>
      <c r="Q22" s="156"/>
      <c r="R22" s="156"/>
      <c r="S22" s="156"/>
      <c r="T22" s="156"/>
      <c r="U22" s="156"/>
      <c r="V22" s="156"/>
      <c r="W22" s="156"/>
      <c r="X22" s="156"/>
      <c r="Y22" s="156"/>
      <c r="Z22" s="156"/>
      <c r="AA22" s="156"/>
      <c r="AB22" s="156"/>
      <c r="AC22" s="156"/>
      <c r="AD22" s="156"/>
      <c r="AE22" s="156"/>
      <c r="AF22" s="156"/>
      <c r="AG22" s="156"/>
    </row>
    <row r="23" spans="10:89">
      <c r="J23" s="156"/>
      <c r="K23" s="156"/>
      <c r="L23" s="156"/>
      <c r="M23" s="156"/>
      <c r="N23" s="156"/>
      <c r="O23" s="156"/>
      <c r="P23" s="156"/>
      <c r="Q23" s="156"/>
      <c r="R23" s="156"/>
      <c r="S23" s="156"/>
      <c r="T23" s="156"/>
      <c r="U23" s="156"/>
      <c r="V23" s="156"/>
      <c r="W23" s="156"/>
      <c r="X23" s="156"/>
      <c r="Y23" s="156"/>
      <c r="Z23" s="156"/>
      <c r="AA23" s="156"/>
      <c r="AB23" s="156"/>
      <c r="AC23" s="156"/>
      <c r="AD23" s="156"/>
      <c r="AE23" s="156"/>
      <c r="AF23" s="156"/>
      <c r="AG23" s="156"/>
      <c r="CI23" s="154" t="s">
        <v>13</v>
      </c>
      <c r="CK23" s="154" t="s">
        <v>14</v>
      </c>
    </row>
    <row r="24" spans="10:89">
      <c r="J24" s="156"/>
      <c r="K24" s="156"/>
      <c r="L24" s="156"/>
      <c r="M24" s="156"/>
      <c r="N24" s="156"/>
      <c r="O24" s="156"/>
      <c r="P24" s="156"/>
      <c r="Q24" s="156"/>
      <c r="R24" s="156"/>
      <c r="S24" s="156"/>
      <c r="T24" s="156"/>
      <c r="U24" s="156"/>
      <c r="V24" s="156"/>
      <c r="W24" s="156"/>
      <c r="X24" s="156"/>
      <c r="Y24" s="156"/>
      <c r="Z24" s="156"/>
      <c r="AA24" s="156"/>
      <c r="AB24" s="156"/>
      <c r="AC24" s="156"/>
      <c r="AD24" s="156"/>
      <c r="AE24" s="156"/>
      <c r="AF24" s="156"/>
      <c r="AG24" s="156"/>
    </row>
    <row r="25" spans="10:89">
      <c r="J25" s="156"/>
      <c r="K25" s="156"/>
      <c r="L25" s="156"/>
      <c r="M25" s="156"/>
      <c r="N25" s="156"/>
      <c r="O25" s="156"/>
      <c r="P25" s="156"/>
      <c r="Q25" s="156"/>
      <c r="R25" s="156"/>
      <c r="S25" s="156"/>
      <c r="T25" s="156"/>
      <c r="U25" s="156"/>
      <c r="V25" s="156"/>
      <c r="W25" s="156"/>
      <c r="X25" s="156"/>
      <c r="Y25" s="156"/>
      <c r="Z25" s="156"/>
      <c r="AA25" s="156"/>
      <c r="AB25" s="156"/>
      <c r="AC25" s="156"/>
      <c r="AD25" s="156"/>
      <c r="AE25" s="156"/>
      <c r="AF25" s="156"/>
      <c r="AG25" s="156"/>
    </row>
    <row r="26" spans="10:89">
      <c r="J26" s="156"/>
      <c r="K26" s="156"/>
      <c r="L26" s="156"/>
      <c r="M26" s="156"/>
      <c r="N26" s="156"/>
      <c r="O26" s="156"/>
      <c r="P26" s="156"/>
      <c r="Q26" s="156"/>
      <c r="R26" s="156"/>
      <c r="S26" s="156"/>
      <c r="T26" s="156"/>
      <c r="U26" s="156"/>
      <c r="V26" s="156"/>
      <c r="W26" s="156"/>
      <c r="X26" s="156"/>
      <c r="Y26" s="156"/>
      <c r="Z26" s="156"/>
      <c r="AA26" s="156"/>
      <c r="AB26" s="156"/>
      <c r="AC26" s="156"/>
      <c r="AD26" s="156"/>
      <c r="AE26" s="156"/>
      <c r="AF26" s="156"/>
      <c r="AG26" s="156"/>
    </row>
    <row r="27" spans="10:89">
      <c r="J27" s="156"/>
      <c r="K27" s="156"/>
      <c r="L27" s="156"/>
      <c r="M27" s="156"/>
      <c r="N27" s="156"/>
      <c r="O27" s="156"/>
      <c r="P27" s="156"/>
      <c r="Q27" s="156"/>
      <c r="R27" s="156"/>
      <c r="S27" s="156"/>
      <c r="T27" s="156"/>
      <c r="U27" s="156"/>
      <c r="V27" s="156"/>
      <c r="W27" s="156"/>
      <c r="X27" s="156"/>
      <c r="Y27" s="156"/>
      <c r="Z27" s="156"/>
      <c r="AA27" s="156"/>
      <c r="AB27" s="156"/>
      <c r="AC27" s="156"/>
      <c r="AD27" s="156"/>
      <c r="AE27" s="156"/>
      <c r="AF27" s="156"/>
      <c r="AG27" s="156"/>
    </row>
    <row r="28" spans="10:89">
      <c r="J28" s="156"/>
      <c r="K28" s="156"/>
      <c r="L28" s="156"/>
      <c r="M28" s="156"/>
      <c r="N28" s="156"/>
      <c r="O28" s="156"/>
      <c r="P28" s="156"/>
      <c r="Q28" s="156"/>
      <c r="R28" s="156"/>
      <c r="S28" s="156"/>
      <c r="T28" s="156"/>
      <c r="U28" s="156"/>
      <c r="V28" s="156"/>
      <c r="W28" s="156"/>
      <c r="X28" s="156"/>
      <c r="Y28" s="156"/>
      <c r="Z28" s="156"/>
      <c r="AA28" s="156"/>
      <c r="AB28" s="156"/>
      <c r="AC28" s="156"/>
      <c r="AD28" s="156"/>
      <c r="AE28" s="156"/>
      <c r="AF28" s="156"/>
      <c r="AG28" s="156"/>
    </row>
    <row r="29" spans="10:89">
      <c r="J29" s="156"/>
      <c r="K29" s="156"/>
      <c r="L29" s="156"/>
      <c r="M29" s="156"/>
      <c r="N29" s="156"/>
      <c r="O29" s="156"/>
      <c r="P29" s="156"/>
      <c r="Q29" s="156"/>
      <c r="R29" s="156"/>
      <c r="S29" s="156"/>
      <c r="T29" s="156"/>
      <c r="U29" s="156"/>
      <c r="V29" s="156"/>
      <c r="W29" s="156"/>
      <c r="X29" s="156"/>
      <c r="Y29" s="156"/>
      <c r="Z29" s="156"/>
      <c r="AA29" s="156"/>
      <c r="AB29" s="156"/>
      <c r="AC29" s="156"/>
      <c r="AD29" s="156"/>
      <c r="AE29" s="156"/>
      <c r="AF29" s="156"/>
      <c r="AG29" s="156"/>
    </row>
    <row r="30" spans="10:89">
      <c r="J30" s="156"/>
      <c r="K30" s="156"/>
      <c r="L30" s="156"/>
      <c r="M30" s="156"/>
      <c r="N30" s="156"/>
      <c r="O30" s="156"/>
      <c r="P30" s="156"/>
      <c r="Q30" s="156"/>
      <c r="R30" s="156"/>
      <c r="S30" s="156"/>
      <c r="T30" s="156"/>
      <c r="U30" s="156"/>
      <c r="V30" s="156"/>
      <c r="W30" s="156"/>
      <c r="X30" s="156"/>
      <c r="Y30" s="156"/>
      <c r="Z30" s="156"/>
      <c r="AA30" s="156"/>
      <c r="AB30" s="156"/>
      <c r="AC30" s="156"/>
      <c r="AD30" s="156"/>
      <c r="AE30" s="156"/>
      <c r="AF30" s="156"/>
      <c r="AG30" s="156"/>
    </row>
    <row r="31" spans="10:89">
      <c r="J31" s="156"/>
      <c r="K31" s="156"/>
      <c r="L31" s="156"/>
      <c r="M31" s="156"/>
      <c r="N31" s="156"/>
      <c r="O31" s="156"/>
      <c r="P31" s="156"/>
      <c r="Q31" s="156"/>
      <c r="R31" s="156"/>
      <c r="S31" s="156"/>
      <c r="T31" s="156"/>
      <c r="U31" s="156"/>
      <c r="V31" s="156"/>
      <c r="W31" s="156"/>
      <c r="X31" s="156"/>
      <c r="Y31" s="156"/>
      <c r="Z31" s="156"/>
      <c r="AA31" s="156"/>
      <c r="AB31" s="156"/>
      <c r="AC31" s="156"/>
      <c r="AD31" s="156"/>
      <c r="AE31" s="156"/>
      <c r="AF31" s="156"/>
      <c r="AG31" s="156"/>
    </row>
    <row r="32" spans="10:89">
      <c r="J32" s="156"/>
      <c r="K32" s="156"/>
      <c r="L32" s="156"/>
      <c r="M32" s="156"/>
      <c r="N32" s="156"/>
      <c r="O32" s="156"/>
      <c r="P32" s="156"/>
      <c r="Q32" s="156"/>
      <c r="R32" s="156"/>
      <c r="S32" s="156"/>
      <c r="T32" s="156"/>
      <c r="U32" s="156"/>
      <c r="V32" s="156"/>
      <c r="W32" s="156"/>
      <c r="X32" s="156"/>
      <c r="Y32" s="156"/>
      <c r="Z32" s="156"/>
      <c r="AA32" s="156"/>
      <c r="AB32" s="156"/>
      <c r="AC32" s="156"/>
      <c r="AD32" s="156"/>
      <c r="AE32" s="156"/>
      <c r="AF32" s="156"/>
      <c r="AG32" s="156"/>
    </row>
    <row r="33" spans="10:33">
      <c r="J33" s="156"/>
      <c r="K33" s="156"/>
      <c r="L33" s="156"/>
      <c r="M33" s="156"/>
      <c r="N33" s="156"/>
      <c r="O33" s="156"/>
      <c r="P33" s="156"/>
      <c r="Q33" s="156"/>
      <c r="R33" s="156"/>
      <c r="S33" s="156"/>
      <c r="T33" s="156"/>
      <c r="U33" s="156"/>
      <c r="V33" s="156"/>
      <c r="W33" s="156"/>
      <c r="X33" s="156"/>
      <c r="Y33" s="156"/>
      <c r="Z33" s="156"/>
      <c r="AA33" s="156"/>
      <c r="AB33" s="156"/>
      <c r="AC33" s="156"/>
      <c r="AD33" s="156"/>
      <c r="AE33" s="156"/>
      <c r="AF33" s="156"/>
      <c r="AG33" s="156"/>
    </row>
    <row r="34" spans="10:33">
      <c r="J34" s="156"/>
      <c r="K34" s="156"/>
      <c r="L34" s="156"/>
      <c r="M34" s="156"/>
      <c r="N34" s="156"/>
      <c r="O34" s="156"/>
      <c r="P34" s="156"/>
      <c r="Q34" s="156"/>
      <c r="R34" s="156"/>
      <c r="S34" s="156"/>
      <c r="T34" s="156"/>
      <c r="U34" s="156"/>
      <c r="V34" s="156"/>
      <c r="W34" s="156"/>
      <c r="X34" s="156"/>
      <c r="Y34" s="156"/>
      <c r="Z34" s="156"/>
      <c r="AA34" s="156"/>
      <c r="AB34" s="156"/>
      <c r="AC34" s="156"/>
      <c r="AD34" s="156"/>
      <c r="AE34" s="156"/>
      <c r="AF34" s="156"/>
      <c r="AG34" s="156"/>
    </row>
    <row r="35" spans="10:33">
      <c r="J35" s="156"/>
      <c r="K35" s="156"/>
      <c r="L35" s="156"/>
      <c r="M35" s="156"/>
      <c r="N35" s="156"/>
      <c r="O35" s="156"/>
      <c r="P35" s="156"/>
      <c r="Q35" s="156"/>
      <c r="R35" s="156"/>
      <c r="S35" s="156"/>
      <c r="T35" s="156"/>
      <c r="U35" s="156"/>
      <c r="V35" s="156"/>
      <c r="W35" s="156"/>
      <c r="X35" s="156"/>
      <c r="Y35" s="156"/>
      <c r="Z35" s="156"/>
      <c r="AA35" s="156"/>
      <c r="AB35" s="156"/>
      <c r="AC35" s="156"/>
      <c r="AD35" s="156"/>
      <c r="AE35" s="156"/>
      <c r="AF35" s="156"/>
      <c r="AG35" s="156"/>
    </row>
    <row r="36" spans="10:33">
      <c r="J36" s="156"/>
      <c r="K36" s="156"/>
      <c r="L36" s="156"/>
      <c r="M36" s="156"/>
      <c r="N36" s="156"/>
      <c r="O36" s="156"/>
      <c r="P36" s="156"/>
      <c r="Q36" s="156"/>
      <c r="R36" s="156"/>
      <c r="S36" s="156"/>
      <c r="T36" s="156"/>
      <c r="U36" s="156"/>
      <c r="V36" s="156"/>
      <c r="W36" s="156"/>
      <c r="X36" s="156"/>
      <c r="Y36" s="156"/>
      <c r="Z36" s="156"/>
      <c r="AA36" s="156"/>
      <c r="AB36" s="156"/>
      <c r="AC36" s="156"/>
      <c r="AD36" s="156"/>
      <c r="AE36" s="156"/>
      <c r="AF36" s="156"/>
      <c r="AG36" s="156"/>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0663-1381-4C83-8B78-2C0757EADB90}">
  <dimension ref="H2:AM59"/>
  <sheetViews>
    <sheetView showGridLines="0" topLeftCell="J1" zoomScale="60" zoomScaleNormal="60" workbookViewId="0">
      <selection activeCell="AK9" sqref="AK9"/>
    </sheetView>
  </sheetViews>
  <sheetFormatPr defaultColWidth="9.33203125" defaultRowHeight="13.8"/>
  <cols>
    <col min="1" max="5" width="17.5546875" style="154" customWidth="1"/>
    <col min="6" max="6" width="14.88671875" style="154" customWidth="1"/>
    <col min="7" max="7" width="6" style="154" customWidth="1"/>
    <col min="8" max="8" width="2.33203125" style="157" customWidth="1"/>
    <col min="9" max="9" width="9.33203125" style="154"/>
    <col min="10" max="10" width="24.33203125" style="154" bestFit="1" customWidth="1"/>
    <col min="11" max="11" width="9.33203125" style="154" bestFit="1" customWidth="1"/>
    <col min="12" max="24" width="9.33203125" style="154" customWidth="1"/>
    <col min="25" max="27" width="9.33203125" style="154" bestFit="1" customWidth="1"/>
    <col min="28" max="28" width="18.77734375" style="154" customWidth="1"/>
    <col min="29" max="33" width="9.33203125" style="154" bestFit="1" customWidth="1"/>
    <col min="34" max="35" width="9.33203125" style="154"/>
    <col min="36" max="36" width="16.6640625" style="154" customWidth="1"/>
    <col min="37" max="16384" width="9.33203125" style="154"/>
  </cols>
  <sheetData>
    <row r="2" spans="9:38" ht="14.4">
      <c r="J2" s="161"/>
    </row>
    <row r="3" spans="9:38" ht="14.4" thickBot="1">
      <c r="I3"/>
      <c r="J3"/>
      <c r="K3"/>
      <c r="L3"/>
      <c r="M3"/>
      <c r="N3"/>
      <c r="O3"/>
      <c r="P3"/>
      <c r="Q3"/>
      <c r="R3"/>
      <c r="S3"/>
      <c r="T3"/>
      <c r="U3"/>
      <c r="V3"/>
      <c r="W3"/>
      <c r="X3"/>
      <c r="Y3"/>
      <c r="Z3"/>
      <c r="AA3"/>
      <c r="AB3"/>
      <c r="AC3"/>
      <c r="AD3"/>
      <c r="AE3"/>
      <c r="AF3"/>
      <c r="AG3"/>
      <c r="AH3"/>
      <c r="AI3"/>
      <c r="AJ3"/>
      <c r="AK3"/>
    </row>
    <row r="4" spans="9:38">
      <c r="I4"/>
      <c r="J4" s="212" t="s">
        <v>172</v>
      </c>
      <c r="K4"/>
      <c r="L4"/>
      <c r="M4"/>
      <c r="N4"/>
      <c r="O4"/>
      <c r="P4"/>
      <c r="Q4"/>
      <c r="R4"/>
      <c r="S4"/>
      <c r="T4"/>
      <c r="U4"/>
      <c r="V4"/>
      <c r="W4"/>
      <c r="X4"/>
      <c r="Y4"/>
      <c r="Z4"/>
      <c r="AA4"/>
      <c r="AB4" s="212" t="s">
        <v>174</v>
      </c>
      <c r="AC4"/>
      <c r="AD4"/>
      <c r="AE4"/>
      <c r="AF4"/>
      <c r="AG4"/>
      <c r="AH4"/>
      <c r="AI4"/>
      <c r="AJ4" s="216" t="s">
        <v>176</v>
      </c>
      <c r="AK4"/>
    </row>
    <row r="5" spans="9:38" ht="14.4" thickBot="1">
      <c r="I5"/>
      <c r="J5" s="213" t="s">
        <v>173</v>
      </c>
      <c r="K5"/>
      <c r="L5"/>
      <c r="M5"/>
      <c r="N5"/>
      <c r="O5"/>
      <c r="P5"/>
      <c r="Q5"/>
      <c r="R5"/>
      <c r="S5"/>
      <c r="T5"/>
      <c r="U5"/>
      <c r="V5"/>
      <c r="W5"/>
      <c r="X5"/>
      <c r="Y5"/>
      <c r="Z5"/>
      <c r="AA5"/>
      <c r="AB5" s="213" t="s">
        <v>175</v>
      </c>
      <c r="AC5"/>
      <c r="AD5"/>
      <c r="AE5"/>
      <c r="AF5"/>
      <c r="AG5"/>
      <c r="AH5"/>
      <c r="AI5"/>
      <c r="AJ5" s="218" t="s">
        <v>177</v>
      </c>
      <c r="AK5"/>
    </row>
    <row r="6" spans="9:38">
      <c r="I6"/>
      <c r="J6"/>
      <c r="K6"/>
      <c r="L6"/>
      <c r="M6"/>
      <c r="N6"/>
      <c r="O6"/>
      <c r="P6"/>
      <c r="Q6"/>
      <c r="R6"/>
      <c r="S6"/>
      <c r="T6"/>
      <c r="U6"/>
      <c r="V6"/>
      <c r="W6"/>
      <c r="X6"/>
      <c r="Y6"/>
      <c r="Z6"/>
      <c r="AA6"/>
      <c r="AB6"/>
      <c r="AC6"/>
      <c r="AD6"/>
      <c r="AE6"/>
      <c r="AF6"/>
      <c r="AG6"/>
      <c r="AH6"/>
      <c r="AI6"/>
      <c r="AJ6"/>
      <c r="AK6"/>
    </row>
    <row r="7" spans="9:38">
      <c r="I7"/>
      <c r="J7"/>
      <c r="K7"/>
      <c r="L7"/>
      <c r="M7"/>
      <c r="N7"/>
      <c r="O7"/>
      <c r="P7"/>
      <c r="Q7"/>
      <c r="R7"/>
      <c r="S7"/>
      <c r="T7"/>
      <c r="U7"/>
      <c r="V7"/>
      <c r="W7"/>
      <c r="X7"/>
      <c r="Y7"/>
      <c r="Z7"/>
      <c r="AA7"/>
      <c r="AB7"/>
      <c r="AC7"/>
      <c r="AD7"/>
      <c r="AE7"/>
      <c r="AF7"/>
      <c r="AG7"/>
      <c r="AH7"/>
      <c r="AI7"/>
      <c r="AJ7"/>
      <c r="AK7"/>
    </row>
    <row r="8" spans="9:38">
      <c r="I8"/>
      <c r="J8"/>
      <c r="K8" s="199">
        <v>38718</v>
      </c>
      <c r="L8" s="199">
        <v>39083</v>
      </c>
      <c r="M8" s="199">
        <v>39448</v>
      </c>
      <c r="N8" s="199">
        <v>39814</v>
      </c>
      <c r="O8" s="199">
        <v>40179</v>
      </c>
      <c r="P8" s="199">
        <v>40544</v>
      </c>
      <c r="Q8" s="199">
        <v>40909</v>
      </c>
      <c r="R8" s="199">
        <v>41275</v>
      </c>
      <c r="S8" s="199">
        <v>41640</v>
      </c>
      <c r="T8" s="199">
        <v>42005</v>
      </c>
      <c r="U8" s="199">
        <v>42370</v>
      </c>
      <c r="V8" s="199">
        <v>42736</v>
      </c>
      <c r="W8" s="199">
        <v>43101</v>
      </c>
      <c r="X8"/>
      <c r="Y8"/>
      <c r="Z8"/>
      <c r="AA8"/>
      <c r="AB8"/>
      <c r="AC8"/>
      <c r="AD8"/>
      <c r="AE8"/>
      <c r="AF8"/>
      <c r="AG8"/>
      <c r="AH8"/>
      <c r="AI8"/>
      <c r="AJ8" t="s">
        <v>210</v>
      </c>
      <c r="AK8" t="s">
        <v>224</v>
      </c>
    </row>
    <row r="9" spans="9:38">
      <c r="I9"/>
      <c r="J9" t="s">
        <v>183</v>
      </c>
      <c r="K9" s="237">
        <v>17.610843195226263</v>
      </c>
      <c r="L9" s="237">
        <v>16.204322341959088</v>
      </c>
      <c r="M9" s="237">
        <v>13.694850692595256</v>
      </c>
      <c r="N9" s="237">
        <v>15.16656213535326</v>
      </c>
      <c r="O9" s="237">
        <v>14.231951416565005</v>
      </c>
      <c r="P9" s="237">
        <v>13.375376613092909</v>
      </c>
      <c r="Q9" s="237">
        <v>13.201666804465795</v>
      </c>
      <c r="R9" s="237">
        <v>14.141868212350179</v>
      </c>
      <c r="S9" s="237">
        <v>14.530496801420888</v>
      </c>
      <c r="T9" s="237">
        <v>16.809518132139431</v>
      </c>
      <c r="U9" s="237">
        <v>19.174463567756288</v>
      </c>
      <c r="V9" s="237">
        <v>22.070902748971129</v>
      </c>
      <c r="W9" s="237">
        <v>22.903426139993464</v>
      </c>
      <c r="X9"/>
      <c r="Y9"/>
      <c r="Z9"/>
      <c r="AA9"/>
      <c r="AB9"/>
      <c r="AC9">
        <v>2020</v>
      </c>
      <c r="AD9">
        <v>2021</v>
      </c>
      <c r="AE9">
        <v>2022</v>
      </c>
      <c r="AF9"/>
      <c r="AG9"/>
      <c r="AH9"/>
      <c r="AI9"/>
      <c r="AJ9" s="132">
        <v>14.844765902656547</v>
      </c>
      <c r="AK9" s="236">
        <v>18.983339943682264</v>
      </c>
      <c r="AL9" s="154" t="s">
        <v>189</v>
      </c>
    </row>
    <row r="10" spans="9:38">
      <c r="I10"/>
      <c r="J10" t="s">
        <v>181</v>
      </c>
      <c r="K10" s="237">
        <v>2.1726499839078315</v>
      </c>
      <c r="L10" s="237">
        <v>2.0827864660898721</v>
      </c>
      <c r="M10" s="237">
        <v>1.6808444418058142</v>
      </c>
      <c r="N10" s="237">
        <v>1.3508090363545036</v>
      </c>
      <c r="O10" s="237">
        <v>1.3299295782474847</v>
      </c>
      <c r="P10" s="237">
        <v>1.2342073638574005</v>
      </c>
      <c r="Q10" s="237">
        <v>1.4554870017526449</v>
      </c>
      <c r="R10" s="237">
        <v>1.9915889364152641</v>
      </c>
      <c r="S10" s="237">
        <v>2.4858504298296022</v>
      </c>
      <c r="T10" s="237">
        <v>3.2196896258348264</v>
      </c>
      <c r="U10" s="237">
        <v>3.6762107938025328</v>
      </c>
      <c r="V10" s="237">
        <v>4.9646136616044725</v>
      </c>
      <c r="W10" s="237">
        <v>5.6955128837711237</v>
      </c>
      <c r="X10"/>
      <c r="Y10"/>
      <c r="Z10"/>
      <c r="AA10"/>
      <c r="AB10" t="s">
        <v>178</v>
      </c>
      <c r="AC10" s="237">
        <v>31.555886739682286</v>
      </c>
      <c r="AD10" s="237">
        <v>27.975627400650119</v>
      </c>
      <c r="AE10" s="237">
        <v>27.632785920878472</v>
      </c>
      <c r="AF10"/>
      <c r="AG10"/>
      <c r="AH10"/>
      <c r="AI10"/>
      <c r="AJ10" s="132">
        <v>5.7197467334030563</v>
      </c>
      <c r="AK10" s="236">
        <v>3.1673126468462951</v>
      </c>
      <c r="AL10" s="154" t="s">
        <v>190</v>
      </c>
    </row>
    <row r="11" spans="9:38">
      <c r="I11"/>
      <c r="J11" t="s">
        <v>184</v>
      </c>
      <c r="K11" s="237">
        <v>6.8935629601327983</v>
      </c>
      <c r="L11" s="237">
        <v>6.418318411179821</v>
      </c>
      <c r="M11" s="237">
        <v>5.4413649011877068</v>
      </c>
      <c r="N11" s="237">
        <v>6.3809482058179228</v>
      </c>
      <c r="O11" s="237">
        <v>6.1625214094107372</v>
      </c>
      <c r="P11" s="237">
        <v>5.809655771565283</v>
      </c>
      <c r="Q11" s="237">
        <v>5.5896386736384853</v>
      </c>
      <c r="R11" s="237">
        <v>5.6160058069434928</v>
      </c>
      <c r="S11" s="237">
        <v>5.467243770521927</v>
      </c>
      <c r="T11" s="237">
        <v>6.2253338317052975</v>
      </c>
      <c r="U11" s="237">
        <v>6.938156104676195</v>
      </c>
      <c r="V11" s="237">
        <v>7.8216713349237592</v>
      </c>
      <c r="W11" s="237">
        <v>7.8677982096750751</v>
      </c>
      <c r="X11"/>
      <c r="Y11"/>
      <c r="Z11"/>
      <c r="AA11"/>
      <c r="AB11" t="s">
        <v>179</v>
      </c>
      <c r="AC11" s="237">
        <v>9.2150238150084558</v>
      </c>
      <c r="AD11" s="237">
        <v>6.6473394139742989</v>
      </c>
      <c r="AE11" s="237">
        <v>7.1420167655277229</v>
      </c>
      <c r="AF11"/>
      <c r="AG11"/>
      <c r="AH11"/>
      <c r="AI11"/>
      <c r="AJ11" s="132">
        <v>3.1348062617887757</v>
      </c>
      <c r="AK11" s="236">
        <v>11.852084065989418</v>
      </c>
      <c r="AL11" s="154" t="s">
        <v>191</v>
      </c>
    </row>
    <row r="12" spans="9:38">
      <c r="I12"/>
      <c r="J12" t="s">
        <v>185</v>
      </c>
      <c r="K12" s="237">
        <v>7.0679813891413739</v>
      </c>
      <c r="L12" s="237">
        <v>6.3799533792218295</v>
      </c>
      <c r="M12" s="237">
        <v>5.3036292139691188</v>
      </c>
      <c r="N12" s="237">
        <v>6.0319967114782687</v>
      </c>
      <c r="O12" s="237">
        <v>5.5748200307665847</v>
      </c>
      <c r="P12" s="237">
        <v>5.2505691866946345</v>
      </c>
      <c r="Q12" s="237">
        <v>4.8581349913016165</v>
      </c>
      <c r="R12" s="237">
        <v>5.0929559995331708</v>
      </c>
      <c r="S12" s="237">
        <v>5.0470931523566165</v>
      </c>
      <c r="T12" s="237">
        <v>5.6121811976716849</v>
      </c>
      <c r="U12" s="237">
        <v>6.7172234320076445</v>
      </c>
      <c r="V12" s="237">
        <v>7.3665711723787526</v>
      </c>
      <c r="W12" s="237">
        <v>7.4058894985677446</v>
      </c>
      <c r="X12"/>
      <c r="Y12"/>
      <c r="Z12"/>
      <c r="AA12"/>
      <c r="AB12" t="s">
        <v>180</v>
      </c>
      <c r="AC12" s="237">
        <v>25.209410942106388</v>
      </c>
      <c r="AD12" s="237">
        <v>25.717996969170326</v>
      </c>
      <c r="AE12" s="237">
        <v>28.973351634884075</v>
      </c>
      <c r="AF12"/>
      <c r="AG12"/>
      <c r="AH12"/>
      <c r="AI12"/>
      <c r="AJ12" s="132">
        <v>7.6009987810654902</v>
      </c>
      <c r="AK12" s="236">
        <v>22.733020760703937</v>
      </c>
      <c r="AL12" s="154" t="s">
        <v>192</v>
      </c>
    </row>
    <row r="13" spans="9:38">
      <c r="I13"/>
      <c r="J13" t="s">
        <v>186</v>
      </c>
      <c r="K13" s="237">
        <v>0.37480438875053262</v>
      </c>
      <c r="L13" s="237">
        <v>0.24597627532725821</v>
      </c>
      <c r="M13" s="237">
        <v>0.18057523634886274</v>
      </c>
      <c r="N13" s="237">
        <v>0.22781269874289881</v>
      </c>
      <c r="O13" s="237">
        <v>0.21195135835720699</v>
      </c>
      <c r="P13" s="237">
        <v>0.18084148157382887</v>
      </c>
      <c r="Q13" s="237">
        <v>0.19375896332226661</v>
      </c>
      <c r="R13" s="237">
        <v>0.18300597623928255</v>
      </c>
      <c r="S13" s="237">
        <v>0.25323427232458962</v>
      </c>
      <c r="T13" s="237">
        <v>0.30514104311131984</v>
      </c>
      <c r="U13" s="237">
        <v>0.3226240377242624</v>
      </c>
      <c r="V13" s="237">
        <v>0.27277002169125297</v>
      </c>
      <c r="W13" s="237">
        <v>0.21909206242733273</v>
      </c>
      <c r="X13"/>
      <c r="Y13"/>
      <c r="Z13"/>
      <c r="AA13"/>
      <c r="AB13" t="s">
        <v>181</v>
      </c>
      <c r="AC13" s="237">
        <v>17.377391098980617</v>
      </c>
      <c r="AD13" s="237">
        <v>19.651064514578664</v>
      </c>
      <c r="AE13" s="237">
        <v>26.533029396865857</v>
      </c>
      <c r="AF13"/>
      <c r="AG13"/>
      <c r="AH13"/>
      <c r="AI13"/>
      <c r="AJ13" s="132">
        <v>12.979066791167469</v>
      </c>
      <c r="AK13" s="236">
        <v>5.5272613411908056</v>
      </c>
      <c r="AL13" s="154" t="s">
        <v>193</v>
      </c>
    </row>
    <row r="14" spans="9:38">
      <c r="I14"/>
      <c r="J14" t="s">
        <v>187</v>
      </c>
      <c r="K14" s="237">
        <v>1.101844473293728</v>
      </c>
      <c r="L14" s="237">
        <v>1.0772878101403089</v>
      </c>
      <c r="M14" s="237">
        <v>1.0884368992837523</v>
      </c>
      <c r="N14" s="237">
        <v>1.1749954829596663</v>
      </c>
      <c r="O14" s="237">
        <v>0.95272903978298895</v>
      </c>
      <c r="P14" s="237">
        <v>0.90010280940175835</v>
      </c>
      <c r="Q14" s="237">
        <v>1.104647174450778</v>
      </c>
      <c r="R14" s="237">
        <v>1.2583114932189645</v>
      </c>
      <c r="S14" s="237">
        <v>1.2770751763881507</v>
      </c>
      <c r="T14" s="237">
        <v>1.4471724338163019</v>
      </c>
      <c r="U14" s="237">
        <v>1.5202491995456504</v>
      </c>
      <c r="V14" s="237">
        <v>1.6452765583728934</v>
      </c>
      <c r="W14" s="237">
        <v>1.715133485552192</v>
      </c>
      <c r="X14"/>
      <c r="Y14"/>
      <c r="Z14"/>
      <c r="AA14"/>
      <c r="AB14" t="s">
        <v>182</v>
      </c>
      <c r="AC14" s="237">
        <v>16.642287404222245</v>
      </c>
      <c r="AD14" s="237">
        <v>20.007971701626591</v>
      </c>
      <c r="AE14" s="237">
        <v>9.7188162818438819</v>
      </c>
      <c r="AF14"/>
      <c r="AG14"/>
      <c r="AH14"/>
      <c r="AI14"/>
      <c r="AJ14" s="132">
        <v>9.0650138893432928</v>
      </c>
      <c r="AK14" s="236">
        <v>10.807549232634363</v>
      </c>
      <c r="AL14" s="154" t="s">
        <v>194</v>
      </c>
    </row>
    <row r="15" spans="9:38">
      <c r="I15"/>
      <c r="J15" t="s">
        <v>188</v>
      </c>
      <c r="K15" s="237">
        <v>46.637919028999995</v>
      </c>
      <c r="L15" s="237">
        <v>51.701452181800008</v>
      </c>
      <c r="M15" s="237">
        <v>55.66843686</v>
      </c>
      <c r="N15" s="237">
        <v>50.127612560499998</v>
      </c>
      <c r="O15" s="237">
        <v>52.128391221999998</v>
      </c>
      <c r="P15" s="237">
        <v>56.168364752700008</v>
      </c>
      <c r="Q15" s="237">
        <v>73.707045319300008</v>
      </c>
      <c r="R15" s="237">
        <v>99.0398348107</v>
      </c>
      <c r="S15" s="237">
        <v>123.09881567269998</v>
      </c>
      <c r="T15" s="237">
        <v>143.83983347630004</v>
      </c>
      <c r="U15" s="237">
        <v>155.79930877400002</v>
      </c>
      <c r="V15" s="237">
        <v>196.51163144920002</v>
      </c>
      <c r="W15" s="237">
        <v>230.02487129910003</v>
      </c>
      <c r="X15"/>
      <c r="Y15"/>
      <c r="Z15"/>
      <c r="AA15"/>
      <c r="AB15"/>
      <c r="AC15"/>
      <c r="AD15"/>
      <c r="AE15"/>
      <c r="AF15"/>
      <c r="AG15"/>
      <c r="AH15"/>
      <c r="AI15"/>
      <c r="AJ15" s="132">
        <v>13.860330422858295</v>
      </c>
      <c r="AK15" s="236">
        <v>5.30864814299209</v>
      </c>
      <c r="AL15" s="154" t="s">
        <v>195</v>
      </c>
    </row>
    <row r="16" spans="9:38">
      <c r="I16"/>
      <c r="J16"/>
      <c r="K16"/>
      <c r="L16"/>
      <c r="M16"/>
      <c r="N16"/>
      <c r="O16"/>
      <c r="P16"/>
      <c r="Q16"/>
      <c r="R16"/>
      <c r="S16"/>
      <c r="T16"/>
      <c r="U16"/>
      <c r="V16"/>
      <c r="W16"/>
      <c r="X16"/>
      <c r="Y16"/>
      <c r="Z16"/>
      <c r="AA16"/>
      <c r="AB16"/>
      <c r="AC16"/>
      <c r="AD16"/>
      <c r="AE16"/>
      <c r="AF16"/>
      <c r="AG16"/>
      <c r="AH16"/>
      <c r="AI16"/>
      <c r="AJ16" s="132">
        <v>9.0090341147608246</v>
      </c>
      <c r="AK16" s="236">
        <v>3.2314040944445281</v>
      </c>
      <c r="AL16" s="154" t="s">
        <v>196</v>
      </c>
    </row>
    <row r="17" spans="9:38">
      <c r="I17"/>
      <c r="J17"/>
      <c r="K17"/>
      <c r="L17"/>
      <c r="M17"/>
      <c r="N17"/>
      <c r="O17"/>
      <c r="P17"/>
      <c r="Q17"/>
      <c r="R17"/>
      <c r="S17"/>
      <c r="T17"/>
      <c r="U17"/>
      <c r="V17"/>
      <c r="W17"/>
      <c r="X17"/>
      <c r="Y17"/>
      <c r="Z17"/>
      <c r="AA17"/>
      <c r="AB17"/>
      <c r="AC17"/>
      <c r="AD17"/>
      <c r="AE17"/>
      <c r="AF17"/>
      <c r="AG17"/>
      <c r="AH17"/>
      <c r="AI17"/>
      <c r="AJ17" s="132">
        <v>12.979066791167469</v>
      </c>
      <c r="AK17" s="236">
        <v>5.5272613411908056</v>
      </c>
      <c r="AL17" s="154" t="s">
        <v>193</v>
      </c>
    </row>
    <row r="18" spans="9:38">
      <c r="I18"/>
      <c r="J18"/>
      <c r="K18"/>
      <c r="L18"/>
      <c r="M18"/>
      <c r="N18"/>
      <c r="O18"/>
      <c r="P18"/>
      <c r="Q18"/>
      <c r="R18"/>
      <c r="S18"/>
      <c r="T18"/>
      <c r="U18"/>
      <c r="V18"/>
      <c r="W18"/>
      <c r="X18"/>
      <c r="Y18"/>
      <c r="Z18"/>
      <c r="AA18"/>
      <c r="AB18"/>
      <c r="AC18"/>
      <c r="AD18"/>
      <c r="AE18"/>
      <c r="AF18"/>
      <c r="AG18"/>
      <c r="AH18"/>
      <c r="AI18"/>
      <c r="AJ18" s="132">
        <v>7.6043089080489832</v>
      </c>
      <c r="AK18" s="236">
        <v>11.485471886085001</v>
      </c>
      <c r="AL18" s="154" t="s">
        <v>197</v>
      </c>
    </row>
    <row r="19" spans="9:38">
      <c r="I19"/>
      <c r="J19"/>
      <c r="K19"/>
      <c r="L19"/>
      <c r="M19"/>
      <c r="N19"/>
      <c r="O19"/>
      <c r="P19"/>
      <c r="Q19"/>
      <c r="R19"/>
      <c r="S19"/>
      <c r="T19"/>
      <c r="U19"/>
      <c r="V19"/>
      <c r="W19"/>
      <c r="X19"/>
      <c r="Y19"/>
      <c r="Z19"/>
      <c r="AA19"/>
      <c r="AB19"/>
      <c r="AC19"/>
      <c r="AD19"/>
      <c r="AE19"/>
      <c r="AF19"/>
      <c r="AG19"/>
      <c r="AH19"/>
      <c r="AI19"/>
      <c r="AJ19" s="132">
        <v>10.262980345965593</v>
      </c>
      <c r="AK19" s="236">
        <v>31.594036391013947</v>
      </c>
      <c r="AL19" s="154" t="s">
        <v>198</v>
      </c>
    </row>
    <row r="20" spans="9:38">
      <c r="I20"/>
      <c r="J20"/>
      <c r="K20"/>
      <c r="L20"/>
      <c r="M20"/>
      <c r="N20"/>
      <c r="O20"/>
      <c r="P20"/>
      <c r="Q20"/>
      <c r="R20"/>
      <c r="S20"/>
      <c r="T20"/>
      <c r="U20"/>
      <c r="V20"/>
      <c r="W20"/>
      <c r="X20"/>
      <c r="Y20"/>
      <c r="Z20"/>
      <c r="AA20"/>
      <c r="AB20"/>
      <c r="AC20"/>
      <c r="AD20"/>
      <c r="AE20"/>
      <c r="AF20"/>
      <c r="AG20"/>
      <c r="AH20"/>
      <c r="AI20"/>
      <c r="AJ20" s="132">
        <v>27.767305586631633</v>
      </c>
      <c r="AK20" s="236">
        <v>17.760074809338967</v>
      </c>
      <c r="AL20" s="154" t="s">
        <v>199</v>
      </c>
    </row>
    <row r="21" spans="9:38">
      <c r="I21"/>
      <c r="J21"/>
      <c r="K21"/>
      <c r="L21"/>
      <c r="M21"/>
      <c r="N21"/>
      <c r="O21"/>
      <c r="P21"/>
      <c r="Q21"/>
      <c r="R21"/>
      <c r="S21"/>
      <c r="T21"/>
      <c r="U21"/>
      <c r="V21"/>
      <c r="W21"/>
      <c r="X21"/>
      <c r="Y21"/>
      <c r="Z21"/>
      <c r="AA21"/>
      <c r="AB21"/>
      <c r="AC21"/>
      <c r="AD21"/>
      <c r="AE21"/>
      <c r="AF21"/>
      <c r="AG21"/>
      <c r="AH21"/>
      <c r="AI21"/>
      <c r="AJ21" s="132">
        <v>11.932555913259563</v>
      </c>
      <c r="AK21" s="236">
        <v>34.927579466204122</v>
      </c>
      <c r="AL21" s="154" t="s">
        <v>200</v>
      </c>
    </row>
    <row r="22" spans="9:38">
      <c r="I22"/>
      <c r="J22"/>
      <c r="K22"/>
      <c r="L22"/>
      <c r="M22"/>
      <c r="N22"/>
      <c r="O22"/>
      <c r="P22"/>
      <c r="Q22"/>
      <c r="R22"/>
      <c r="S22"/>
      <c r="T22"/>
      <c r="U22"/>
      <c r="V22"/>
      <c r="W22"/>
      <c r="X22"/>
      <c r="Y22"/>
      <c r="Z22"/>
      <c r="AA22"/>
      <c r="AB22"/>
      <c r="AC22"/>
      <c r="AD22"/>
      <c r="AE22"/>
      <c r="AF22"/>
      <c r="AG22"/>
      <c r="AH22"/>
      <c r="AI22"/>
      <c r="AJ22" s="132">
        <v>2.804988389984536</v>
      </c>
      <c r="AK22" s="236">
        <v>0.78639042921808244</v>
      </c>
      <c r="AL22" s="154" t="s">
        <v>201</v>
      </c>
    </row>
    <row r="23" spans="9:38">
      <c r="I23"/>
      <c r="J23"/>
      <c r="K23"/>
      <c r="L23"/>
      <c r="M23"/>
      <c r="N23"/>
      <c r="O23"/>
      <c r="P23"/>
      <c r="Q23"/>
      <c r="R23"/>
      <c r="S23"/>
      <c r="T23"/>
      <c r="U23"/>
      <c r="V23"/>
      <c r="W23"/>
      <c r="X23"/>
      <c r="Y23"/>
      <c r="Z23"/>
      <c r="AA23"/>
      <c r="AB23"/>
      <c r="AC23"/>
      <c r="AD23"/>
      <c r="AE23"/>
      <c r="AF23"/>
      <c r="AG23"/>
      <c r="AH23"/>
      <c r="AI23"/>
      <c r="AJ23" s="132">
        <v>3.4544589989086676</v>
      </c>
      <c r="AK23" s="236">
        <v>8.4422700250354978</v>
      </c>
      <c r="AL23" s="154" t="s">
        <v>202</v>
      </c>
    </row>
    <row r="24" spans="9:38">
      <c r="I24"/>
      <c r="J24"/>
      <c r="K24"/>
      <c r="L24"/>
      <c r="M24"/>
      <c r="N24"/>
      <c r="O24"/>
      <c r="P24"/>
      <c r="Q24"/>
      <c r="R24"/>
      <c r="S24"/>
      <c r="T24"/>
      <c r="U24"/>
      <c r="V24"/>
      <c r="W24"/>
      <c r="X24"/>
      <c r="Y24"/>
      <c r="Z24"/>
      <c r="AA24"/>
      <c r="AB24"/>
      <c r="AC24"/>
      <c r="AD24"/>
      <c r="AE24"/>
      <c r="AF24"/>
      <c r="AG24"/>
      <c r="AH24"/>
      <c r="AI24"/>
      <c r="AJ24" s="132">
        <v>4.2938970834440173</v>
      </c>
      <c r="AK24" s="236">
        <v>3.059755217709462</v>
      </c>
      <c r="AL24" s="154" t="s">
        <v>203</v>
      </c>
    </row>
    <row r="25" spans="9:38">
      <c r="I25"/>
      <c r="J25"/>
      <c r="K25"/>
      <c r="L25"/>
      <c r="M25"/>
      <c r="N25"/>
      <c r="O25"/>
      <c r="P25"/>
      <c r="Q25"/>
      <c r="R25"/>
      <c r="S25"/>
      <c r="T25"/>
      <c r="U25"/>
      <c r="V25"/>
      <c r="W25"/>
      <c r="X25"/>
      <c r="Y25"/>
      <c r="Z25"/>
      <c r="AA25"/>
      <c r="AB25"/>
      <c r="AC25"/>
      <c r="AD25"/>
      <c r="AE25"/>
      <c r="AF25"/>
      <c r="AG25"/>
      <c r="AH25"/>
      <c r="AI25"/>
      <c r="AJ25" s="132">
        <v>4.1542747037997305</v>
      </c>
      <c r="AK25" s="236">
        <v>3.9678827835269956</v>
      </c>
      <c r="AL25" s="154" t="s">
        <v>204</v>
      </c>
    </row>
    <row r="26" spans="9:38">
      <c r="I26"/>
      <c r="J26"/>
      <c r="K26"/>
      <c r="L26"/>
      <c r="M26"/>
      <c r="N26"/>
      <c r="O26"/>
      <c r="P26"/>
      <c r="Q26"/>
      <c r="R26"/>
      <c r="S26"/>
      <c r="T26"/>
      <c r="U26"/>
      <c r="V26"/>
      <c r="W26"/>
      <c r="X26"/>
      <c r="Y26"/>
      <c r="Z26"/>
      <c r="AA26"/>
      <c r="AB26"/>
      <c r="AC26"/>
      <c r="AD26"/>
      <c r="AE26"/>
      <c r="AF26"/>
      <c r="AG26"/>
      <c r="AH26"/>
      <c r="AI26"/>
      <c r="AJ26" s="132">
        <v>19.588476344570914</v>
      </c>
      <c r="AK26" s="236">
        <v>14.118844517567068</v>
      </c>
      <c r="AL26" s="154" t="s">
        <v>205</v>
      </c>
    </row>
    <row r="27" spans="9:38">
      <c r="I27"/>
      <c r="J27"/>
      <c r="K27"/>
      <c r="L27"/>
      <c r="M27"/>
      <c r="N27"/>
      <c r="O27"/>
      <c r="P27"/>
      <c r="Q27"/>
      <c r="R27"/>
      <c r="S27"/>
      <c r="T27"/>
      <c r="U27"/>
      <c r="V27"/>
      <c r="W27"/>
      <c r="X27"/>
      <c r="Y27"/>
      <c r="Z27"/>
      <c r="AA27"/>
      <c r="AB27"/>
      <c r="AC27"/>
      <c r="AD27"/>
      <c r="AE27"/>
      <c r="AF27"/>
      <c r="AG27"/>
      <c r="AH27"/>
      <c r="AI27"/>
      <c r="AJ27" s="132">
        <v>6.9530329231585766</v>
      </c>
      <c r="AK27" s="236">
        <v>17.778808115975004</v>
      </c>
      <c r="AL27" s="154" t="s">
        <v>206</v>
      </c>
    </row>
    <row r="28" spans="9:38">
      <c r="I28"/>
      <c r="J28"/>
      <c r="K28"/>
      <c r="L28"/>
      <c r="M28"/>
      <c r="N28"/>
      <c r="O28"/>
      <c r="P28"/>
      <c r="Q28"/>
      <c r="R28"/>
      <c r="S28"/>
      <c r="T28"/>
      <c r="U28"/>
      <c r="V28"/>
      <c r="W28"/>
      <c r="X28"/>
      <c r="Y28"/>
      <c r="Z28"/>
      <c r="AA28"/>
      <c r="AB28"/>
      <c r="AC28"/>
      <c r="AD28"/>
      <c r="AE28"/>
      <c r="AF28"/>
      <c r="AG28"/>
      <c r="AH28"/>
      <c r="AI28"/>
      <c r="AJ28" s="132">
        <v>1.7529655380667259</v>
      </c>
      <c r="AK28" s="236">
        <v>4.4693406053356055</v>
      </c>
      <c r="AL28" s="154" t="s">
        <v>207</v>
      </c>
    </row>
    <row r="29" spans="9:38">
      <c r="I29"/>
      <c r="J29"/>
      <c r="K29"/>
      <c r="L29"/>
      <c r="M29"/>
      <c r="N29"/>
      <c r="O29"/>
      <c r="P29"/>
      <c r="Q29"/>
      <c r="R29"/>
      <c r="S29"/>
      <c r="T29"/>
      <c r="U29"/>
      <c r="V29"/>
      <c r="W29"/>
      <c r="X29"/>
      <c r="Y29"/>
      <c r="Z29"/>
      <c r="AA29"/>
      <c r="AB29"/>
      <c r="AC29"/>
      <c r="AD29"/>
      <c r="AE29"/>
      <c r="AF29"/>
      <c r="AG29"/>
      <c r="AH29"/>
      <c r="AI29"/>
      <c r="AJ29" s="132">
        <v>0.3948673607043337</v>
      </c>
      <c r="AK29" s="236">
        <v>7.4936247406710068</v>
      </c>
      <c r="AL29" s="154" t="s">
        <v>208</v>
      </c>
    </row>
    <row r="30" spans="9:38">
      <c r="I30"/>
      <c r="J30"/>
      <c r="K30"/>
      <c r="L30"/>
      <c r="M30"/>
      <c r="N30"/>
      <c r="O30"/>
      <c r="P30"/>
      <c r="Q30"/>
      <c r="R30"/>
      <c r="S30"/>
      <c r="T30"/>
      <c r="U30"/>
      <c r="V30"/>
      <c r="W30"/>
      <c r="X30"/>
      <c r="Y30"/>
      <c r="Z30"/>
      <c r="AA30"/>
      <c r="AB30"/>
      <c r="AC30"/>
      <c r="AD30"/>
      <c r="AE30"/>
      <c r="AF30"/>
      <c r="AG30"/>
      <c r="AH30"/>
      <c r="AI30"/>
      <c r="AJ30" s="132">
        <v>19.345467044856655</v>
      </c>
      <c r="AK30" s="236">
        <v>10.922125892983329</v>
      </c>
      <c r="AL30" s="154" t="s">
        <v>209</v>
      </c>
    </row>
    <row r="31" spans="9:38">
      <c r="I31"/>
      <c r="J31"/>
      <c r="K31"/>
      <c r="L31"/>
      <c r="M31"/>
      <c r="N31"/>
      <c r="O31"/>
      <c r="P31"/>
      <c r="Q31"/>
      <c r="R31"/>
      <c r="S31"/>
      <c r="T31"/>
      <c r="U31"/>
      <c r="V31"/>
      <c r="W31"/>
      <c r="X31"/>
      <c r="Y31"/>
      <c r="Z31"/>
      <c r="AA31"/>
      <c r="AB31"/>
      <c r="AC31"/>
      <c r="AD31"/>
      <c r="AE31"/>
      <c r="AF31"/>
      <c r="AG31"/>
      <c r="AH31"/>
      <c r="AI31"/>
      <c r="AJ31"/>
      <c r="AK31"/>
    </row>
    <row r="32" spans="9:38">
      <c r="I32"/>
      <c r="J32"/>
      <c r="K32"/>
      <c r="L32"/>
      <c r="M32"/>
      <c r="N32"/>
      <c r="O32"/>
      <c r="P32"/>
      <c r="Q32"/>
      <c r="R32"/>
      <c r="S32"/>
      <c r="T32"/>
      <c r="U32"/>
      <c r="V32"/>
      <c r="W32"/>
      <c r="X32"/>
      <c r="Y32"/>
      <c r="Z32"/>
      <c r="AA32"/>
      <c r="AB32"/>
      <c r="AC32"/>
      <c r="AD32"/>
      <c r="AE32"/>
      <c r="AF32"/>
      <c r="AG32"/>
      <c r="AH32"/>
      <c r="AI32"/>
      <c r="AJ32"/>
      <c r="AK32"/>
    </row>
    <row r="33" spans="9:39">
      <c r="I33"/>
      <c r="J33"/>
      <c r="K33"/>
      <c r="L33"/>
      <c r="M33"/>
      <c r="N33"/>
      <c r="O33"/>
      <c r="P33"/>
      <c r="Q33"/>
      <c r="R33"/>
      <c r="S33"/>
      <c r="T33"/>
      <c r="U33"/>
      <c r="V33"/>
      <c r="W33"/>
      <c r="X33"/>
      <c r="Y33"/>
      <c r="Z33"/>
      <c r="AA33"/>
      <c r="AB33"/>
      <c r="AC33"/>
      <c r="AD33"/>
      <c r="AE33"/>
      <c r="AF33"/>
      <c r="AG33"/>
      <c r="AH33"/>
      <c r="AI33"/>
      <c r="AJ33"/>
      <c r="AK33"/>
    </row>
    <row r="34" spans="9:39">
      <c r="I34"/>
      <c r="J34"/>
      <c r="K34"/>
      <c r="L34"/>
      <c r="M34"/>
      <c r="N34"/>
      <c r="O34"/>
      <c r="P34"/>
      <c r="Q34"/>
      <c r="R34"/>
      <c r="S34"/>
      <c r="T34"/>
      <c r="U34"/>
      <c r="V34"/>
      <c r="W34"/>
      <c r="X34"/>
      <c r="Y34"/>
      <c r="Z34"/>
      <c r="AA34"/>
      <c r="AB34"/>
      <c r="AC34"/>
      <c r="AD34"/>
      <c r="AE34"/>
      <c r="AF34"/>
      <c r="AG34"/>
      <c r="AH34"/>
      <c r="AI34"/>
      <c r="AJ34"/>
      <c r="AK34"/>
    </row>
    <row r="35" spans="9:39">
      <c r="I35"/>
      <c r="J35"/>
      <c r="K35"/>
      <c r="L35"/>
      <c r="M35"/>
      <c r="N35"/>
      <c r="O35"/>
      <c r="P35"/>
      <c r="Q35"/>
      <c r="R35"/>
      <c r="S35"/>
      <c r="T35"/>
      <c r="U35"/>
      <c r="V35"/>
      <c r="W35"/>
      <c r="X35"/>
      <c r="Y35"/>
      <c r="Z35"/>
      <c r="AA35"/>
      <c r="AB35"/>
      <c r="AC35"/>
      <c r="AD35"/>
      <c r="AE35"/>
      <c r="AF35"/>
      <c r="AG35"/>
      <c r="AH35"/>
      <c r="AI35"/>
      <c r="AJ35"/>
      <c r="AK35"/>
    </row>
    <row r="38" spans="9:39">
      <c r="J38" s="160"/>
    </row>
    <row r="39" spans="9:39">
      <c r="J39" s="160"/>
    </row>
    <row r="40" spans="9:39">
      <c r="J40" s="229"/>
      <c r="K40" s="229"/>
      <c r="L40" s="229"/>
      <c r="M40" s="229"/>
      <c r="N40" s="229"/>
      <c r="O40" s="229"/>
      <c r="P40" s="229"/>
      <c r="Q40" s="229"/>
      <c r="R40" s="229"/>
      <c r="S40" s="229"/>
      <c r="T40" s="229"/>
      <c r="U40" s="229"/>
      <c r="V40" s="229"/>
      <c r="W40" s="229"/>
      <c r="X40" s="229"/>
      <c r="Y40" s="229"/>
      <c r="Z40" s="229"/>
      <c r="AA40" s="229"/>
      <c r="AB40" s="229"/>
      <c r="AC40" s="229"/>
      <c r="AD40" s="229"/>
      <c r="AE40" s="229"/>
      <c r="AF40" s="229"/>
      <c r="AG40" s="229"/>
      <c r="AH40" s="229"/>
      <c r="AI40" s="229"/>
      <c r="AJ40" s="229"/>
      <c r="AK40" s="229"/>
      <c r="AL40" s="229"/>
      <c r="AM40" s="229"/>
    </row>
    <row r="41" spans="9:39">
      <c r="J41" s="229"/>
      <c r="K41" s="294"/>
      <c r="L41" s="294"/>
      <c r="M41" s="294"/>
      <c r="N41" s="294"/>
      <c r="O41" s="294"/>
      <c r="P41" s="294"/>
      <c r="Q41" s="294"/>
      <c r="R41" s="294"/>
      <c r="S41" s="294"/>
      <c r="T41" s="294"/>
      <c r="U41" s="294"/>
      <c r="V41" s="294"/>
      <c r="W41" s="294"/>
      <c r="X41" s="294"/>
      <c r="Y41" s="294"/>
      <c r="Z41" s="294"/>
      <c r="AA41" s="229"/>
      <c r="AB41" s="229"/>
      <c r="AC41" s="229"/>
      <c r="AD41" s="229"/>
      <c r="AE41" s="229"/>
      <c r="AF41" s="229"/>
      <c r="AG41" s="229"/>
      <c r="AH41" s="229"/>
      <c r="AI41" s="229"/>
      <c r="AJ41" s="229"/>
      <c r="AK41" s="229"/>
      <c r="AL41" s="229"/>
      <c r="AM41" s="229"/>
    </row>
    <row r="42" spans="9:39">
      <c r="J42" s="229"/>
      <c r="K42" s="295"/>
      <c r="L42" s="295"/>
      <c r="M42" s="295"/>
      <c r="N42" s="295"/>
      <c r="O42" s="295"/>
      <c r="P42" s="295"/>
      <c r="Q42" s="295"/>
      <c r="R42" s="295"/>
      <c r="S42" s="295"/>
      <c r="T42" s="295"/>
      <c r="U42" s="295"/>
      <c r="V42" s="295"/>
      <c r="W42" s="295"/>
      <c r="X42" s="295"/>
      <c r="Y42" s="295"/>
      <c r="Z42" s="295"/>
      <c r="AA42" s="229"/>
      <c r="AB42" s="229"/>
      <c r="AC42" s="229"/>
      <c r="AD42" s="229"/>
      <c r="AE42" s="229"/>
      <c r="AF42" s="229"/>
      <c r="AG42" s="229"/>
      <c r="AH42" s="229"/>
      <c r="AI42" s="229"/>
      <c r="AJ42" s="229"/>
      <c r="AK42" s="229"/>
      <c r="AL42" s="229"/>
      <c r="AM42" s="229"/>
    </row>
    <row r="43" spans="9:39">
      <c r="J43" s="229"/>
      <c r="K43" s="295"/>
      <c r="L43" s="295"/>
      <c r="M43" s="295"/>
      <c r="N43" s="295"/>
      <c r="O43" s="295"/>
      <c r="P43" s="295"/>
      <c r="Q43" s="295"/>
      <c r="R43" s="295"/>
      <c r="S43" s="295"/>
      <c r="T43" s="295"/>
      <c r="U43" s="295"/>
      <c r="V43" s="295"/>
      <c r="W43" s="295"/>
      <c r="X43" s="295"/>
      <c r="Y43" s="295"/>
      <c r="Z43" s="295"/>
      <c r="AA43" s="229"/>
      <c r="AB43" s="229"/>
      <c r="AC43" s="229"/>
      <c r="AD43" s="229"/>
      <c r="AE43" s="229"/>
      <c r="AF43" s="229"/>
      <c r="AG43" s="229"/>
      <c r="AH43" s="229"/>
      <c r="AI43" s="229"/>
      <c r="AJ43" s="229"/>
      <c r="AK43" s="229"/>
      <c r="AL43" s="229"/>
      <c r="AM43" s="229"/>
    </row>
    <row r="44" spans="9:39">
      <c r="J44" s="229"/>
      <c r="K44" s="295"/>
      <c r="L44" s="295"/>
      <c r="M44" s="295"/>
      <c r="N44" s="295"/>
      <c r="O44" s="295"/>
      <c r="P44" s="295"/>
      <c r="Q44" s="295"/>
      <c r="R44" s="295"/>
      <c r="S44" s="295"/>
      <c r="T44" s="295"/>
      <c r="U44" s="295"/>
      <c r="V44" s="295"/>
      <c r="W44" s="295"/>
      <c r="X44" s="295"/>
      <c r="Y44" s="295"/>
      <c r="Z44" s="295"/>
      <c r="AA44" s="229"/>
      <c r="AB44" s="229"/>
      <c r="AC44" s="229"/>
      <c r="AD44" s="229"/>
      <c r="AE44" s="229"/>
      <c r="AF44" s="229"/>
      <c r="AG44" s="229"/>
      <c r="AH44" s="229"/>
      <c r="AI44" s="229"/>
      <c r="AJ44" s="229"/>
      <c r="AK44" s="229"/>
      <c r="AL44" s="229"/>
      <c r="AM44" s="229"/>
    </row>
    <row r="45" spans="9:39">
      <c r="J45" s="229"/>
      <c r="K45" s="295"/>
      <c r="L45" s="295"/>
      <c r="M45" s="295"/>
      <c r="N45" s="295"/>
      <c r="O45" s="295"/>
      <c r="P45" s="295"/>
      <c r="Q45" s="295"/>
      <c r="R45" s="295"/>
      <c r="S45" s="295"/>
      <c r="T45" s="295"/>
      <c r="U45" s="295"/>
      <c r="V45" s="295"/>
      <c r="W45" s="295"/>
      <c r="X45" s="295"/>
      <c r="Y45" s="295"/>
      <c r="Z45" s="295"/>
      <c r="AA45" s="229"/>
      <c r="AB45" s="229"/>
      <c r="AC45" s="229"/>
      <c r="AD45" s="229"/>
      <c r="AE45" s="229"/>
      <c r="AF45" s="229"/>
      <c r="AG45" s="229"/>
      <c r="AH45" s="229"/>
      <c r="AI45" s="229"/>
      <c r="AJ45" s="229"/>
      <c r="AK45" s="229"/>
      <c r="AL45" s="229"/>
      <c r="AM45" s="229"/>
    </row>
    <row r="46" spans="9:39">
      <c r="J46" s="229"/>
      <c r="K46" s="295"/>
      <c r="L46" s="295"/>
      <c r="M46" s="295"/>
      <c r="N46" s="295"/>
      <c r="O46" s="295"/>
      <c r="P46" s="295"/>
      <c r="Q46" s="295"/>
      <c r="R46" s="295"/>
      <c r="S46" s="295"/>
      <c r="T46" s="295"/>
      <c r="U46" s="295"/>
      <c r="V46" s="295"/>
      <c r="W46" s="295"/>
      <c r="X46" s="295"/>
      <c r="Y46" s="295"/>
      <c r="Z46" s="295"/>
      <c r="AA46" s="229"/>
      <c r="AB46" s="229"/>
      <c r="AC46" s="229"/>
      <c r="AD46" s="229"/>
      <c r="AE46" s="229"/>
      <c r="AF46" s="229"/>
      <c r="AG46" s="229"/>
      <c r="AH46" s="229"/>
      <c r="AI46" s="229"/>
      <c r="AJ46" s="229"/>
      <c r="AK46" s="229"/>
      <c r="AL46" s="229"/>
      <c r="AM46" s="229"/>
    </row>
    <row r="47" spans="9:39">
      <c r="J47" s="229"/>
      <c r="K47" s="295"/>
      <c r="L47" s="295"/>
      <c r="M47" s="295"/>
      <c r="N47" s="295"/>
      <c r="O47" s="295"/>
      <c r="P47" s="295"/>
      <c r="Q47" s="295"/>
      <c r="R47" s="295"/>
      <c r="S47" s="295"/>
      <c r="T47" s="295"/>
      <c r="U47" s="295"/>
      <c r="V47" s="295"/>
      <c r="W47" s="295"/>
      <c r="X47" s="295"/>
      <c r="Y47" s="295"/>
      <c r="Z47" s="295"/>
      <c r="AA47" s="229"/>
      <c r="AB47" s="229"/>
      <c r="AC47" s="229"/>
      <c r="AD47" s="229"/>
      <c r="AE47" s="229"/>
      <c r="AF47" s="229"/>
      <c r="AG47" s="229"/>
      <c r="AH47" s="229"/>
      <c r="AI47" s="229"/>
      <c r="AJ47" s="229"/>
      <c r="AK47" s="229"/>
      <c r="AL47" s="229"/>
      <c r="AM47" s="229"/>
    </row>
    <row r="48" spans="9:39">
      <c r="J48" s="229"/>
      <c r="K48" s="295"/>
      <c r="L48" s="295"/>
      <c r="M48" s="295"/>
      <c r="N48" s="295"/>
      <c r="O48" s="295"/>
      <c r="P48" s="295"/>
      <c r="Q48" s="295"/>
      <c r="R48" s="295"/>
      <c r="S48" s="295"/>
      <c r="T48" s="295"/>
      <c r="U48" s="295"/>
      <c r="V48" s="295"/>
      <c r="W48" s="295"/>
      <c r="X48" s="295"/>
      <c r="Y48" s="295"/>
      <c r="Z48" s="295"/>
      <c r="AA48" s="229"/>
      <c r="AB48" s="229"/>
      <c r="AC48" s="229"/>
      <c r="AD48" s="229"/>
      <c r="AE48" s="229"/>
      <c r="AF48" s="229"/>
      <c r="AG48" s="229"/>
      <c r="AH48" s="229"/>
      <c r="AI48" s="229"/>
      <c r="AJ48" s="229"/>
      <c r="AK48" s="229"/>
      <c r="AL48" s="229"/>
      <c r="AM48" s="229"/>
    </row>
    <row r="49" spans="10:39">
      <c r="J49" s="229"/>
      <c r="K49" s="229"/>
      <c r="L49" s="229"/>
      <c r="M49" s="229"/>
      <c r="N49" s="229"/>
      <c r="O49" s="229"/>
      <c r="P49" s="229"/>
      <c r="Q49" s="229"/>
      <c r="R49" s="229"/>
      <c r="S49" s="229"/>
      <c r="T49" s="229"/>
      <c r="U49" s="229"/>
      <c r="V49" s="229"/>
      <c r="W49" s="229"/>
      <c r="X49" s="229"/>
      <c r="Y49" s="229"/>
      <c r="Z49" s="229"/>
      <c r="AA49" s="229"/>
      <c r="AB49" s="229"/>
      <c r="AC49" s="229"/>
      <c r="AD49" s="229"/>
      <c r="AE49" s="229"/>
      <c r="AF49" s="229"/>
      <c r="AG49" s="229"/>
      <c r="AH49" s="229"/>
      <c r="AI49" s="229"/>
      <c r="AJ49" s="229"/>
      <c r="AK49" s="229"/>
      <c r="AL49" s="229"/>
      <c r="AM49" s="229"/>
    </row>
    <row r="50" spans="10:39">
      <c r="J50" s="229"/>
      <c r="K50" s="229"/>
      <c r="L50" s="229"/>
      <c r="M50" s="229"/>
      <c r="N50" s="229"/>
      <c r="O50" s="229"/>
      <c r="P50" s="229"/>
      <c r="Q50" s="229"/>
      <c r="R50" s="229"/>
      <c r="S50" s="229"/>
      <c r="T50" s="229"/>
      <c r="U50" s="229"/>
      <c r="V50" s="229"/>
      <c r="W50" s="229"/>
      <c r="X50" s="229"/>
      <c r="Y50" s="229"/>
      <c r="Z50" s="229"/>
      <c r="AA50" s="229"/>
      <c r="AB50" s="229"/>
      <c r="AC50" s="229"/>
      <c r="AD50" s="229"/>
      <c r="AE50" s="229"/>
      <c r="AF50" s="229"/>
      <c r="AG50" s="229"/>
      <c r="AH50" s="229"/>
      <c r="AI50" s="229"/>
      <c r="AJ50" s="229"/>
      <c r="AK50" s="229"/>
      <c r="AL50" s="229"/>
      <c r="AM50" s="229"/>
    </row>
    <row r="51" spans="10:39">
      <c r="J51" s="229"/>
      <c r="K51" s="229"/>
      <c r="L51" s="229"/>
      <c r="M51" s="229"/>
      <c r="N51" s="229"/>
      <c r="O51" s="229"/>
      <c r="P51" s="229"/>
      <c r="Q51" s="229"/>
      <c r="R51" s="229"/>
      <c r="S51" s="229"/>
      <c r="T51" s="229"/>
      <c r="U51" s="229"/>
      <c r="V51" s="229"/>
      <c r="W51" s="229"/>
      <c r="X51" s="229"/>
      <c r="Y51" s="229"/>
      <c r="Z51" s="229"/>
      <c r="AA51" s="229"/>
      <c r="AB51" s="229"/>
      <c r="AC51" s="229"/>
      <c r="AD51" s="229"/>
      <c r="AE51" s="229"/>
      <c r="AF51" s="229"/>
      <c r="AG51" s="229"/>
      <c r="AH51" s="229"/>
      <c r="AI51" s="229"/>
      <c r="AJ51" s="229"/>
      <c r="AK51" s="229"/>
      <c r="AL51" s="229"/>
      <c r="AM51" s="229"/>
    </row>
    <row r="52" spans="10:39">
      <c r="J52" s="229"/>
      <c r="K52" s="229"/>
      <c r="L52" s="229"/>
      <c r="M52" s="229"/>
      <c r="N52" s="229"/>
      <c r="O52" s="229"/>
      <c r="P52" s="229"/>
      <c r="Q52" s="229"/>
      <c r="R52" s="229"/>
      <c r="S52" s="229"/>
      <c r="T52" s="229"/>
      <c r="U52" s="229"/>
      <c r="V52" s="229"/>
      <c r="W52" s="229"/>
      <c r="X52" s="229"/>
      <c r="Y52" s="229"/>
      <c r="Z52" s="229"/>
      <c r="AA52" s="229"/>
      <c r="AB52" s="229"/>
      <c r="AC52" s="229"/>
      <c r="AD52" s="229"/>
      <c r="AE52" s="229"/>
      <c r="AF52" s="229"/>
      <c r="AG52" s="229"/>
      <c r="AH52" s="229"/>
      <c r="AI52" s="229"/>
      <c r="AJ52" s="229"/>
      <c r="AK52" s="229"/>
      <c r="AL52" s="229"/>
      <c r="AM52" s="229"/>
    </row>
    <row r="53" spans="10:39">
      <c r="J53" s="228"/>
      <c r="K53" s="229"/>
      <c r="L53" s="229"/>
      <c r="M53" s="229"/>
      <c r="N53" s="229"/>
      <c r="O53" s="229"/>
      <c r="P53" s="229"/>
      <c r="Q53" s="229"/>
      <c r="R53" s="229"/>
      <c r="S53" s="229"/>
      <c r="T53" s="229"/>
      <c r="U53" s="229"/>
      <c r="V53" s="229"/>
      <c r="W53" s="229"/>
      <c r="X53" s="229"/>
      <c r="Y53" s="229"/>
      <c r="Z53" s="229"/>
      <c r="AA53" s="229"/>
      <c r="AB53" s="229"/>
      <c r="AC53" s="229"/>
      <c r="AD53" s="229"/>
      <c r="AE53" s="229"/>
      <c r="AF53" s="229"/>
      <c r="AG53" s="229"/>
      <c r="AH53" s="229"/>
      <c r="AI53" s="229"/>
      <c r="AJ53" s="229"/>
      <c r="AK53" s="229"/>
      <c r="AL53" s="229"/>
      <c r="AM53" s="229"/>
    </row>
    <row r="54" spans="10:39">
      <c r="J54" s="228"/>
      <c r="K54" s="229"/>
      <c r="L54" s="229"/>
      <c r="M54" s="229"/>
      <c r="N54" s="229"/>
      <c r="O54" s="229"/>
      <c r="P54" s="229"/>
      <c r="Q54" s="229"/>
      <c r="R54" s="229"/>
      <c r="S54" s="229"/>
      <c r="T54" s="229"/>
      <c r="U54" s="229"/>
      <c r="V54" s="229"/>
      <c r="W54" s="229"/>
      <c r="X54" s="229"/>
      <c r="Y54" s="229"/>
      <c r="Z54" s="229"/>
      <c r="AA54" s="229"/>
      <c r="AB54" s="229"/>
      <c r="AC54" s="229"/>
      <c r="AD54" s="229"/>
      <c r="AE54" s="229"/>
      <c r="AF54" s="229"/>
      <c r="AG54" s="229"/>
      <c r="AH54" s="229"/>
      <c r="AI54" s="229"/>
      <c r="AJ54" s="229"/>
      <c r="AK54" s="229"/>
      <c r="AL54" s="229"/>
      <c r="AM54" s="229"/>
    </row>
    <row r="55" spans="10:39">
      <c r="J55" s="229"/>
      <c r="K55" s="229"/>
      <c r="L55" s="229"/>
      <c r="M55" s="229"/>
      <c r="N55" s="229"/>
      <c r="O55" s="229"/>
      <c r="P55" s="229"/>
      <c r="Q55" s="229"/>
      <c r="R55" s="229"/>
      <c r="S55" s="229"/>
      <c r="T55" s="229"/>
      <c r="U55" s="229"/>
      <c r="V55" s="229"/>
      <c r="W55" s="229"/>
      <c r="X55" s="229"/>
      <c r="Y55" s="229"/>
      <c r="Z55" s="229"/>
      <c r="AA55" s="229"/>
      <c r="AB55" s="229"/>
      <c r="AC55" s="229"/>
      <c r="AD55" s="229"/>
      <c r="AE55" s="229"/>
      <c r="AF55" s="229"/>
      <c r="AG55" s="229"/>
      <c r="AH55" s="229"/>
      <c r="AI55" s="229"/>
      <c r="AJ55" s="229"/>
      <c r="AK55" s="229"/>
      <c r="AL55" s="229"/>
      <c r="AM55" s="229"/>
    </row>
    <row r="56" spans="10:39">
      <c r="J56" s="296"/>
      <c r="K56" s="296"/>
      <c r="L56" s="296"/>
      <c r="M56" s="296"/>
      <c r="N56" s="296"/>
      <c r="O56" s="296"/>
      <c r="P56" s="296"/>
      <c r="Q56" s="296"/>
      <c r="R56" s="296"/>
      <c r="S56" s="296"/>
      <c r="T56" s="296"/>
      <c r="U56" s="296"/>
      <c r="V56" s="296"/>
      <c r="W56" s="296"/>
      <c r="X56" s="296"/>
      <c r="Y56" s="296"/>
      <c r="Z56" s="296"/>
      <c r="AA56" s="296"/>
      <c r="AB56" s="296"/>
      <c r="AC56" s="296"/>
      <c r="AD56" s="296"/>
      <c r="AE56" s="296"/>
      <c r="AF56" s="296"/>
      <c r="AG56" s="296"/>
      <c r="AH56" s="296"/>
      <c r="AI56" s="296"/>
      <c r="AJ56" s="296"/>
      <c r="AK56" s="296"/>
      <c r="AL56" s="296"/>
      <c r="AM56" s="229"/>
    </row>
    <row r="57" spans="10:39">
      <c r="J57" s="229"/>
      <c r="K57" s="229"/>
      <c r="L57" s="229"/>
      <c r="M57" s="229"/>
      <c r="N57" s="229"/>
      <c r="O57" s="229"/>
      <c r="P57" s="229"/>
      <c r="Q57" s="229"/>
      <c r="R57" s="229"/>
      <c r="S57" s="229"/>
      <c r="T57" s="229"/>
      <c r="U57" s="229"/>
      <c r="V57" s="229"/>
      <c r="W57" s="229"/>
      <c r="X57" s="229"/>
      <c r="Y57" s="229"/>
      <c r="Z57" s="229"/>
      <c r="AA57" s="229"/>
      <c r="AB57" s="229"/>
      <c r="AC57" s="229"/>
      <c r="AD57" s="229"/>
      <c r="AE57" s="229"/>
      <c r="AF57" s="229"/>
      <c r="AG57" s="229"/>
      <c r="AH57" s="229"/>
      <c r="AI57" s="229"/>
      <c r="AJ57" s="229"/>
      <c r="AK57" s="229"/>
      <c r="AL57" s="229"/>
      <c r="AM57" s="229"/>
    </row>
    <row r="58" spans="10:39">
      <c r="J58" s="229"/>
      <c r="K58" s="229"/>
      <c r="L58" s="229"/>
      <c r="M58" s="229"/>
      <c r="N58" s="229"/>
      <c r="O58" s="229"/>
      <c r="P58" s="229"/>
      <c r="Q58" s="229"/>
      <c r="R58" s="229"/>
      <c r="S58" s="229"/>
      <c r="T58" s="229"/>
      <c r="U58" s="229"/>
      <c r="V58" s="229"/>
      <c r="W58" s="229"/>
      <c r="X58" s="229"/>
      <c r="Y58" s="229"/>
      <c r="Z58" s="229"/>
      <c r="AA58" s="229"/>
      <c r="AB58" s="229"/>
      <c r="AC58" s="229"/>
      <c r="AD58" s="229"/>
      <c r="AE58" s="229"/>
      <c r="AF58" s="229"/>
      <c r="AG58" s="229"/>
      <c r="AH58" s="229"/>
      <c r="AI58" s="229"/>
      <c r="AJ58" s="229"/>
      <c r="AK58" s="229"/>
      <c r="AL58" s="229"/>
      <c r="AM58" s="229"/>
    </row>
    <row r="59" spans="10:39">
      <c r="J59" s="229"/>
      <c r="K59" s="229"/>
      <c r="L59" s="229"/>
      <c r="M59" s="229"/>
      <c r="N59" s="229"/>
      <c r="O59" s="229"/>
      <c r="P59" s="229"/>
      <c r="Q59" s="229"/>
      <c r="R59" s="229"/>
      <c r="S59" s="229"/>
      <c r="T59" s="229"/>
      <c r="U59" s="229"/>
      <c r="V59" s="229"/>
      <c r="W59" s="229"/>
      <c r="X59" s="229"/>
      <c r="Y59" s="229"/>
      <c r="Z59" s="229"/>
      <c r="AA59" s="229"/>
      <c r="AB59" s="229"/>
      <c r="AC59" s="229"/>
      <c r="AD59" s="229"/>
      <c r="AE59" s="229"/>
      <c r="AF59" s="229"/>
      <c r="AG59" s="229"/>
      <c r="AH59" s="229"/>
      <c r="AI59" s="229"/>
      <c r="AJ59" s="229"/>
      <c r="AK59" s="229"/>
      <c r="AL59" s="229"/>
      <c r="AM59" s="229"/>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1E1E-4CA3-44E2-AD4C-5ED724556C64}">
  <dimension ref="H2:J2"/>
  <sheetViews>
    <sheetView zoomScaleNormal="100" workbookViewId="0">
      <selection activeCell="E30" sqref="E30"/>
    </sheetView>
  </sheetViews>
  <sheetFormatPr defaultColWidth="9.33203125" defaultRowHeight="13.8"/>
  <cols>
    <col min="1" max="7" width="14.5546875" style="154" customWidth="1"/>
    <col min="8" max="8" width="2.33203125" style="157" customWidth="1"/>
    <col min="9" max="16384" width="9.33203125" style="154"/>
  </cols>
  <sheetData>
    <row r="2" spans="10:10">
      <c r="J2" s="158"/>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42"/>
  <sheetViews>
    <sheetView zoomScaleNormal="100" workbookViewId="0">
      <selection activeCell="B25" sqref="B25:L25"/>
    </sheetView>
  </sheetViews>
  <sheetFormatPr defaultColWidth="9.33203125" defaultRowHeight="13.8"/>
  <cols>
    <col min="1" max="13" width="10.5546875" style="2" customWidth="1"/>
    <col min="14" max="16384" width="9.3320312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264" t="s">
        <v>0</v>
      </c>
      <c r="C5" s="265"/>
      <c r="D5" s="265"/>
      <c r="E5" s="265"/>
      <c r="F5" s="265"/>
      <c r="G5" s="265"/>
      <c r="H5" s="265"/>
      <c r="I5" s="265"/>
      <c r="J5" s="265"/>
      <c r="K5" s="265"/>
      <c r="L5" s="266"/>
    </row>
    <row r="6" spans="2:12" ht="15.6">
      <c r="B6" s="264" t="s">
        <v>3</v>
      </c>
      <c r="C6" s="265"/>
      <c r="D6" s="265"/>
      <c r="E6" s="265"/>
      <c r="F6" s="265"/>
      <c r="G6" s="265"/>
      <c r="H6" s="265"/>
      <c r="I6" s="265"/>
      <c r="J6" s="265"/>
      <c r="K6" s="265"/>
      <c r="L6" s="266"/>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15.6">
      <c r="B9" s="267" t="str">
        <f>'GFSR Chapter 2 Oct. 2020'!B23:J23</f>
        <v>Chapter 2. A GREATER SET OF POLICY OPTIONS TO RESTORE STABILITY</v>
      </c>
      <c r="C9" s="268"/>
      <c r="D9" s="268"/>
      <c r="E9" s="268"/>
      <c r="F9" s="268"/>
      <c r="G9" s="268"/>
      <c r="H9" s="268"/>
      <c r="I9" s="268"/>
      <c r="J9" s="268"/>
      <c r="K9" s="268"/>
      <c r="L9" s="269"/>
    </row>
    <row r="10" spans="2:12" ht="15.6">
      <c r="B10" s="14"/>
      <c r="C10" s="15"/>
      <c r="D10" s="15"/>
      <c r="E10" s="15"/>
      <c r="F10" s="15"/>
      <c r="G10" s="15"/>
      <c r="H10" s="15"/>
      <c r="I10" s="15"/>
      <c r="J10" s="15"/>
      <c r="K10" s="15"/>
      <c r="L10" s="16"/>
    </row>
    <row r="11" spans="2:12" ht="15.6">
      <c r="B11" s="264" t="s">
        <v>1</v>
      </c>
      <c r="C11" s="265"/>
      <c r="D11" s="265"/>
      <c r="E11" s="265"/>
      <c r="F11" s="265"/>
      <c r="G11" s="265"/>
      <c r="H11" s="265"/>
      <c r="I11" s="265"/>
      <c r="J11" s="265"/>
      <c r="K11" s="265"/>
      <c r="L11" s="266"/>
    </row>
    <row r="12" spans="2:12" ht="15.6">
      <c r="B12" s="17"/>
      <c r="C12" s="18"/>
      <c r="D12" s="18"/>
      <c r="E12" s="18"/>
      <c r="F12" s="18"/>
      <c r="G12" s="18"/>
      <c r="H12" s="18"/>
      <c r="I12" s="18"/>
      <c r="J12" s="18"/>
      <c r="K12" s="18"/>
      <c r="L12" s="19"/>
    </row>
    <row r="13" spans="2:12" s="56" customFormat="1" ht="14.4">
      <c r="B13" s="57" t="s">
        <v>2</v>
      </c>
      <c r="C13" s="58"/>
      <c r="D13" s="58"/>
      <c r="E13" s="58"/>
      <c r="F13" s="58"/>
      <c r="G13" s="58"/>
      <c r="H13" s="58"/>
      <c r="I13" s="58"/>
      <c r="J13" s="58"/>
      <c r="K13" s="58"/>
      <c r="L13" s="59"/>
    </row>
    <row r="14" spans="2:12" s="56" customFormat="1" ht="15" customHeight="1">
      <c r="B14" s="270"/>
      <c r="C14" s="271"/>
      <c r="D14" s="271"/>
      <c r="E14" s="271"/>
      <c r="F14" s="271"/>
      <c r="G14" s="271"/>
      <c r="H14" s="271"/>
      <c r="I14" s="271"/>
      <c r="J14" s="271"/>
      <c r="K14" s="271"/>
      <c r="L14" s="272"/>
    </row>
    <row r="15" spans="2:12" s="56" customFormat="1" ht="15" customHeight="1">
      <c r="B15" s="270" t="s">
        <v>89</v>
      </c>
      <c r="C15" s="271"/>
      <c r="D15" s="271"/>
      <c r="E15" s="271"/>
      <c r="F15" s="271"/>
      <c r="G15" s="271"/>
      <c r="H15" s="271"/>
      <c r="I15" s="271"/>
      <c r="J15" s="271"/>
      <c r="K15" s="271"/>
      <c r="L15" s="272"/>
    </row>
    <row r="16" spans="2:12" s="56" customFormat="1" ht="15" customHeight="1">
      <c r="B16" s="168" t="s">
        <v>90</v>
      </c>
      <c r="C16" s="124"/>
      <c r="D16" s="124"/>
      <c r="E16" s="124"/>
      <c r="F16" s="124"/>
      <c r="G16" s="124"/>
      <c r="H16" s="124"/>
      <c r="I16" s="124"/>
      <c r="J16" s="124"/>
      <c r="K16" s="124"/>
      <c r="L16" s="125"/>
    </row>
    <row r="17" spans="2:12" s="56" customFormat="1" ht="15" customHeight="1">
      <c r="B17" s="270" t="s">
        <v>91</v>
      </c>
      <c r="C17" s="271"/>
      <c r="D17" s="271"/>
      <c r="E17" s="271"/>
      <c r="F17" s="271"/>
      <c r="G17" s="271"/>
      <c r="H17" s="271"/>
      <c r="I17" s="271"/>
      <c r="J17" s="271"/>
      <c r="K17" s="271"/>
      <c r="L17" s="272"/>
    </row>
    <row r="18" spans="2:12" s="56" customFormat="1" ht="15" customHeight="1">
      <c r="B18" s="270" t="s">
        <v>92</v>
      </c>
      <c r="C18" s="271"/>
      <c r="D18" s="271"/>
      <c r="E18" s="271"/>
      <c r="F18" s="271"/>
      <c r="G18" s="271"/>
      <c r="H18" s="271"/>
      <c r="I18" s="271"/>
      <c r="J18" s="271"/>
      <c r="K18" s="271"/>
      <c r="L18" s="272"/>
    </row>
    <row r="19" spans="2:12" s="56" customFormat="1" ht="15" customHeight="1">
      <c r="B19" s="270" t="s">
        <v>93</v>
      </c>
      <c r="C19" s="271"/>
      <c r="D19" s="271"/>
      <c r="E19" s="271"/>
      <c r="F19" s="271"/>
      <c r="G19" s="271"/>
      <c r="H19" s="271"/>
      <c r="I19" s="271"/>
      <c r="J19" s="271"/>
      <c r="K19" s="271"/>
      <c r="L19" s="272"/>
    </row>
    <row r="20" spans="2:12" s="56" customFormat="1" ht="15" customHeight="1">
      <c r="B20" s="270" t="s">
        <v>94</v>
      </c>
      <c r="C20" s="271"/>
      <c r="D20" s="271"/>
      <c r="E20" s="271"/>
      <c r="F20" s="271"/>
      <c r="G20" s="271"/>
      <c r="H20" s="271"/>
      <c r="I20" s="271"/>
      <c r="J20" s="271"/>
      <c r="K20" s="271"/>
      <c r="L20" s="272"/>
    </row>
    <row r="21" spans="2:12" s="56" customFormat="1" ht="15" customHeight="1">
      <c r="B21" s="273" t="s">
        <v>95</v>
      </c>
      <c r="C21" s="271"/>
      <c r="D21" s="271"/>
      <c r="E21" s="271"/>
      <c r="F21" s="271"/>
      <c r="G21" s="271"/>
      <c r="H21" s="271"/>
      <c r="I21" s="271"/>
      <c r="J21" s="271"/>
      <c r="K21" s="271"/>
      <c r="L21" s="274"/>
    </row>
    <row r="22" spans="2:12">
      <c r="B22" s="261" t="s">
        <v>96</v>
      </c>
      <c r="C22" s="262"/>
      <c r="D22" s="262"/>
      <c r="E22" s="262"/>
      <c r="F22" s="262"/>
      <c r="G22" s="262"/>
      <c r="H22" s="262"/>
      <c r="I22" s="262"/>
      <c r="J22" s="262"/>
      <c r="K22" s="262"/>
      <c r="L22" s="263"/>
    </row>
    <row r="23" spans="2:12">
      <c r="B23" s="275" t="s">
        <v>97</v>
      </c>
      <c r="C23" s="262"/>
      <c r="D23" s="262"/>
      <c r="E23" s="262"/>
      <c r="F23" s="262"/>
      <c r="G23" s="262"/>
      <c r="H23" s="262"/>
      <c r="I23" s="262"/>
      <c r="J23" s="262"/>
      <c r="K23" s="262"/>
      <c r="L23" s="263"/>
    </row>
    <row r="24" spans="2:12">
      <c r="B24" s="275" t="s">
        <v>223</v>
      </c>
      <c r="C24" s="262"/>
      <c r="D24" s="262"/>
      <c r="E24" s="262"/>
      <c r="F24" s="262"/>
      <c r="G24" s="262"/>
      <c r="H24" s="262"/>
      <c r="I24" s="262"/>
      <c r="J24" s="262"/>
      <c r="K24" s="262"/>
      <c r="L24" s="263"/>
    </row>
    <row r="25" spans="2:12">
      <c r="B25" s="275" t="s">
        <v>98</v>
      </c>
      <c r="C25" s="262"/>
      <c r="D25" s="262"/>
      <c r="E25" s="262"/>
      <c r="F25" s="262"/>
      <c r="G25" s="262"/>
      <c r="H25" s="262"/>
      <c r="I25" s="262"/>
      <c r="J25" s="262"/>
      <c r="K25" s="262"/>
      <c r="L25" s="263"/>
    </row>
    <row r="26" spans="2:12">
      <c r="B26" s="275"/>
      <c r="C26" s="262"/>
      <c r="D26" s="262"/>
      <c r="E26" s="262"/>
      <c r="F26" s="262"/>
      <c r="G26" s="262"/>
      <c r="H26" s="262"/>
      <c r="I26" s="262"/>
      <c r="J26" s="262"/>
      <c r="K26" s="262"/>
      <c r="L26" s="263"/>
    </row>
    <row r="27" spans="2:12">
      <c r="B27" s="275"/>
      <c r="C27" s="262"/>
      <c r="D27" s="262"/>
      <c r="E27" s="262"/>
      <c r="F27" s="262"/>
      <c r="G27" s="262"/>
      <c r="H27" s="262"/>
      <c r="I27" s="262"/>
      <c r="J27" s="262"/>
      <c r="K27" s="262"/>
      <c r="L27" s="263"/>
    </row>
    <row r="28" spans="2:12">
      <c r="B28" s="275"/>
      <c r="C28" s="262"/>
      <c r="D28" s="262"/>
      <c r="E28" s="262"/>
      <c r="F28" s="262"/>
      <c r="G28" s="262"/>
      <c r="H28" s="262"/>
      <c r="I28" s="262"/>
      <c r="J28" s="262"/>
      <c r="K28" s="262"/>
      <c r="L28" s="263"/>
    </row>
    <row r="29" spans="2:12">
      <c r="B29" s="275"/>
      <c r="C29" s="262"/>
      <c r="D29" s="262"/>
      <c r="E29" s="262"/>
      <c r="F29" s="262"/>
      <c r="G29" s="262"/>
      <c r="H29" s="262"/>
      <c r="I29" s="262"/>
      <c r="J29" s="262"/>
      <c r="K29" s="262"/>
      <c r="L29" s="263"/>
    </row>
    <row r="30" spans="2:12">
      <c r="B30" s="275"/>
      <c r="C30" s="262"/>
      <c r="D30" s="262"/>
      <c r="E30" s="262"/>
      <c r="F30" s="262"/>
      <c r="G30" s="262"/>
      <c r="H30" s="262"/>
      <c r="I30" s="262"/>
      <c r="J30" s="262"/>
      <c r="K30" s="262"/>
      <c r="L30" s="263"/>
    </row>
    <row r="31" spans="2:12">
      <c r="B31" s="275"/>
      <c r="C31" s="262"/>
      <c r="D31" s="262"/>
      <c r="E31" s="262"/>
      <c r="F31" s="262"/>
      <c r="G31" s="262"/>
      <c r="H31" s="262"/>
      <c r="I31" s="262"/>
      <c r="J31" s="262"/>
      <c r="K31" s="262"/>
      <c r="L31" s="263"/>
    </row>
    <row r="32" spans="2:12">
      <c r="B32" s="275"/>
      <c r="C32" s="262"/>
      <c r="D32" s="262"/>
      <c r="E32" s="262"/>
      <c r="F32" s="262"/>
      <c r="G32" s="262"/>
      <c r="H32" s="262"/>
      <c r="I32" s="262"/>
      <c r="J32" s="262"/>
      <c r="K32" s="262"/>
      <c r="L32" s="263"/>
    </row>
    <row r="33" spans="2:22">
      <c r="B33" s="275"/>
      <c r="C33" s="262"/>
      <c r="D33" s="262"/>
      <c r="E33" s="262"/>
      <c r="F33" s="262"/>
      <c r="G33" s="262"/>
      <c r="H33" s="262"/>
      <c r="I33" s="262"/>
      <c r="J33" s="262"/>
      <c r="K33" s="262"/>
      <c r="L33" s="263"/>
    </row>
    <row r="34" spans="2:22">
      <c r="B34" s="275"/>
      <c r="C34" s="262"/>
      <c r="D34" s="262"/>
      <c r="E34" s="262"/>
      <c r="F34" s="262"/>
      <c r="G34" s="262"/>
      <c r="H34" s="262"/>
      <c r="I34" s="262"/>
      <c r="J34" s="262"/>
      <c r="K34" s="262"/>
      <c r="L34" s="263"/>
    </row>
    <row r="35" spans="2:22" ht="14.4" thickBot="1">
      <c r="B35" s="276"/>
      <c r="C35" s="277"/>
      <c r="D35" s="277"/>
      <c r="E35" s="277"/>
      <c r="F35" s="277"/>
      <c r="G35" s="277"/>
      <c r="H35" s="277"/>
      <c r="I35" s="277"/>
      <c r="J35" s="277"/>
      <c r="K35" s="277"/>
      <c r="L35" s="278"/>
    </row>
    <row r="42" spans="2:22">
      <c r="V42" s="75"/>
    </row>
  </sheetData>
  <mergeCells count="25">
    <mergeCell ref="B33:L33"/>
    <mergeCell ref="B34:L34"/>
    <mergeCell ref="B35:L35"/>
    <mergeCell ref="B28:L28"/>
    <mergeCell ref="B29:L29"/>
    <mergeCell ref="B30:L30"/>
    <mergeCell ref="B31:L31"/>
    <mergeCell ref="B32:L32"/>
    <mergeCell ref="B23:L23"/>
    <mergeCell ref="B24:L24"/>
    <mergeCell ref="B25:L25"/>
    <mergeCell ref="B26:L26"/>
    <mergeCell ref="B27:L27"/>
    <mergeCell ref="B22:L22"/>
    <mergeCell ref="B5:L5"/>
    <mergeCell ref="B6:L6"/>
    <mergeCell ref="B9:L9"/>
    <mergeCell ref="B17:L17"/>
    <mergeCell ref="B15:L15"/>
    <mergeCell ref="B14:L14"/>
    <mergeCell ref="B11:L11"/>
    <mergeCell ref="B18:L18"/>
    <mergeCell ref="B20:L20"/>
    <mergeCell ref="B21:L21"/>
    <mergeCell ref="B19:L19"/>
  </mergeCells>
  <hyperlinks>
    <hyperlink ref="B17" location="'Figure 2.3'!A1" display="Figure 2.3" xr:uid="{00000000-0004-0000-0100-000001000000}"/>
    <hyperlink ref="B18" location="'Figure 2.4'!A1" display="Figure 2.4" xr:uid="{00000000-0004-0000-0100-000002000000}"/>
    <hyperlink ref="B19" location="'Figure 2.5'!A1" display="Figure 2.5" xr:uid="{00000000-0004-0000-0100-000003000000}"/>
    <hyperlink ref="B20" location="'Figure 2.6'!A1" display="Figure 2.6" xr:uid="{00000000-0004-0000-0100-000004000000}"/>
    <hyperlink ref="B17:L17" location="'Figure 2.3'!A1" display="Figure 2.3 Central Bank Asset Purchases In Emerging Markets" xr:uid="{00000000-0004-0000-0100-000008000000}"/>
    <hyperlink ref="B18:L18" location="'Figure 2.4'!A1" display="Figure 2.4 Stress in Local Currency Bond and FX Markets" xr:uid="{00000000-0004-0000-0100-000009000000}"/>
    <hyperlink ref="B19:L19" location="'Figure 2.5'!A1" display="Figure 2.5 Bond Stress and Asset Purchase Programs in Emerging Market Economies" xr:uid="{00000000-0004-0000-0100-00000A000000}"/>
    <hyperlink ref="B20:L20" location="'Figure 2.6.'!A1" display="Figure 2.6 Market Reaction to Domestic Asset Purchase Program Announcements" xr:uid="{00000000-0004-0000-0100-00000B000000}"/>
    <hyperlink ref="B15" location="'Figure 2.1'!A1" display="Figure 2.1" xr:uid="{00000000-0004-0000-0100-00002B000000}"/>
    <hyperlink ref="B15:L15" location="'Figure 2.1.'!A1" display="'Figure 2.1.'!A1" xr:uid="{00000000-0004-0000-0100-00002C000000}"/>
    <hyperlink ref="B16" location="'Figure 2.2.'!A1" display="Figure 2.2 Reserves and FX Interventions" xr:uid="{37C78F07-99C4-4292-AD3E-A38CA345790B}"/>
    <hyperlink ref="B21:L21" location="'Figure 2.7'!A1" display="Figure 2.7 Asset Purchase Program Announcements and Sovereign Bond Yields" xr:uid="{72D1FCC7-8F9E-4699-BB88-30724790F5F2}"/>
    <hyperlink ref="B22:L22" location="'Figure 2.8.'!A1" display="Figure 2.8 Asset Purchase Program Announcements and Domestic Currencies" xr:uid="{21605D65-6D4D-45F6-AA77-A96C0342F383}"/>
    <hyperlink ref="B23:L32" location="'Figure 1.9.'!A1" display="'Figure 1.9.'!A1" xr:uid="{C6E21900-4B55-43CC-97B0-5B7451BBB2B9}"/>
    <hyperlink ref="B23:L23" location="'Figure 2.9.'!A1" display="Figure 2.9 Considerations for Asset Purchase Programs" xr:uid="{AA5F940C-5E37-4513-A2E7-C5532817D3E2}"/>
    <hyperlink ref="B24:L24" location="'Figure 2.10'!A1" display=" Figure 2.10" xr:uid="{C2E56812-A41B-457E-B8A3-1BF00AC8552A}"/>
    <hyperlink ref="B25:L25" location="'Figure 2.11.'!A1" display="Figure 2.11 Large Shares of Senior Creditors Could Lead to Higher Spreads" xr:uid="{324B7280-EF1B-495E-81C8-688A1B6B0517}"/>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pageSetUpPr fitToPage="1"/>
  </sheetPr>
  <dimension ref="A1:BI481"/>
  <sheetViews>
    <sheetView showGridLines="0" topLeftCell="AN1" zoomScale="62" zoomScaleNormal="62" workbookViewId="0">
      <selection activeCell="AV10" sqref="AV10:BB10"/>
    </sheetView>
  </sheetViews>
  <sheetFormatPr defaultColWidth="9.33203125" defaultRowHeight="15" customHeight="1"/>
  <cols>
    <col min="1" max="7" width="13.6640625" style="80" customWidth="1"/>
    <col min="8" max="8" width="2.5546875" style="81" customWidth="1"/>
    <col min="9" max="9" width="9.33203125" style="76"/>
    <col min="10" max="10" width="31.21875" style="76" customWidth="1"/>
    <col min="11" max="14" width="13.44140625" style="76" customWidth="1"/>
    <col min="15" max="15" width="11" style="78" customWidth="1"/>
    <col min="16" max="31" width="12" style="76" customWidth="1"/>
    <col min="32" max="32" width="13.109375" style="76" customWidth="1"/>
    <col min="33" max="36" width="12.77734375" style="76" customWidth="1"/>
    <col min="37" max="42" width="9.33203125" style="76" customWidth="1"/>
    <col min="43" max="44" width="11.33203125" style="76" customWidth="1"/>
    <col min="45" max="45" width="14.5546875" style="76" customWidth="1"/>
    <col min="46" max="46" width="9.33203125" style="76"/>
    <col min="47" max="47" width="11.6640625" style="76" customWidth="1"/>
    <col min="48" max="53" width="19.109375" style="76" customWidth="1"/>
    <col min="54" max="54" width="9.33203125" style="76"/>
    <col min="55" max="55" width="12.5546875" style="76" customWidth="1"/>
    <col min="56" max="56" width="9.33203125" style="76"/>
    <col min="57" max="57" width="14.6640625" style="76" bestFit="1" customWidth="1"/>
    <col min="58" max="58" width="11.6640625" style="76" bestFit="1" customWidth="1"/>
    <col min="59" max="59" width="13.33203125" style="76" bestFit="1" customWidth="1"/>
    <col min="60" max="60" width="14.5546875" style="76" bestFit="1" customWidth="1"/>
    <col min="61" max="61" width="19.6640625" style="76" bestFit="1" customWidth="1"/>
    <col min="62" max="16384" width="9.33203125" style="76"/>
  </cols>
  <sheetData>
    <row r="1" spans="1:61" s="80" customFormat="1" ht="15" customHeight="1">
      <c r="H1" s="81"/>
      <c r="J1" s="76"/>
      <c r="K1" s="76"/>
      <c r="L1" s="76"/>
      <c r="M1" s="76"/>
      <c r="N1" s="76"/>
      <c r="O1" s="82"/>
      <c r="P1" s="76"/>
      <c r="Q1" s="76"/>
      <c r="R1" s="76"/>
      <c r="S1" s="76"/>
      <c r="T1" s="76"/>
      <c r="U1" s="76"/>
      <c r="V1" s="76"/>
      <c r="W1" s="76"/>
      <c r="X1" s="76"/>
      <c r="Y1" s="76"/>
      <c r="Z1" s="76"/>
      <c r="AA1" s="76"/>
      <c r="AB1" s="76"/>
      <c r="AC1" s="76"/>
      <c r="AD1" s="76"/>
      <c r="AE1" s="76"/>
      <c r="AF1" s="76"/>
      <c r="AG1" s="76"/>
      <c r="AH1" s="76"/>
      <c r="AI1" s="76"/>
      <c r="AJ1" s="76"/>
      <c r="AK1" s="76"/>
      <c r="AL1" s="76"/>
      <c r="AM1" s="76"/>
      <c r="AN1" s="76"/>
      <c r="AO1" s="76"/>
      <c r="AP1" s="76"/>
    </row>
    <row r="2" spans="1:61" ht="15" customHeight="1">
      <c r="I2" s="80"/>
      <c r="J2" s="54"/>
      <c r="O2" s="82"/>
      <c r="AQ2" s="80"/>
      <c r="AR2" s="80"/>
      <c r="AS2" s="80"/>
    </row>
    <row r="3" spans="1:61" ht="15" customHeight="1">
      <c r="I3" s="80"/>
      <c r="J3" s="20"/>
      <c r="O3" s="82"/>
      <c r="AQ3" s="80"/>
      <c r="AR3" s="80"/>
      <c r="AS3" s="80"/>
    </row>
    <row r="4" spans="1:61" s="80" customFormat="1" ht="15" customHeight="1">
      <c r="H4" s="81"/>
      <c r="J4" s="209" t="s">
        <v>125</v>
      </c>
      <c r="K4" s="76"/>
      <c r="L4" s="76"/>
      <c r="M4" s="76"/>
      <c r="N4" s="76"/>
      <c r="O4" s="77"/>
      <c r="P4" s="76"/>
      <c r="Q4" s="76"/>
      <c r="R4" s="76"/>
      <c r="S4" s="76"/>
      <c r="T4" s="76"/>
      <c r="U4" s="76"/>
      <c r="V4" s="76"/>
      <c r="W4" s="76"/>
      <c r="X4" s="76"/>
      <c r="Y4" s="76"/>
      <c r="Z4" s="76"/>
      <c r="AA4" s="76"/>
      <c r="AB4" s="76"/>
      <c r="AC4" s="76"/>
      <c r="AD4" s="76"/>
      <c r="AE4" s="76"/>
      <c r="AF4" s="211" t="s">
        <v>127</v>
      </c>
      <c r="AG4" s="76"/>
      <c r="AH4" s="76"/>
      <c r="AJ4" s="77"/>
      <c r="AK4" s="77"/>
      <c r="AL4" s="77"/>
      <c r="AM4" s="77"/>
      <c r="AN4" s="77"/>
      <c r="AO4" s="77"/>
      <c r="AP4" s="77"/>
      <c r="AQ4" s="77"/>
      <c r="AR4" s="77"/>
      <c r="AS4" s="77"/>
      <c r="AT4" s="212" t="s">
        <v>129</v>
      </c>
      <c r="AU4" s="77"/>
      <c r="AV4" s="77"/>
      <c r="AW4" s="77"/>
      <c r="AX4" s="77"/>
      <c r="AY4" s="77"/>
      <c r="AZ4" s="77"/>
      <c r="BA4" s="77"/>
      <c r="BB4" s="77"/>
      <c r="BC4" s="77"/>
      <c r="BD4" s="77"/>
      <c r="BE4" s="77"/>
      <c r="BF4" s="77"/>
      <c r="BG4" s="77"/>
      <c r="BH4" s="77"/>
    </row>
    <row r="5" spans="1:61" s="21" customFormat="1" ht="15" customHeight="1">
      <c r="A5" s="80"/>
      <c r="B5" s="80"/>
      <c r="C5" s="80"/>
      <c r="D5" s="80"/>
      <c r="E5" s="80"/>
      <c r="F5" s="80"/>
      <c r="G5" s="80"/>
      <c r="H5" s="81"/>
      <c r="I5" s="80"/>
      <c r="J5" s="210" t="s">
        <v>126</v>
      </c>
      <c r="O5" s="77"/>
      <c r="P5" s="76"/>
      <c r="Q5" s="76"/>
      <c r="R5" s="76"/>
      <c r="S5" s="76"/>
      <c r="T5" s="76"/>
      <c r="U5" s="76"/>
      <c r="V5" s="76"/>
      <c r="W5" s="76"/>
      <c r="X5" s="76"/>
      <c r="Y5" s="76"/>
      <c r="Z5" s="76"/>
      <c r="AA5" s="76"/>
      <c r="AB5" s="76"/>
      <c r="AC5" s="76"/>
      <c r="AD5" s="76"/>
      <c r="AE5" s="76"/>
      <c r="AF5" s="210" t="s">
        <v>128</v>
      </c>
      <c r="AG5" s="76"/>
      <c r="AH5" s="76"/>
      <c r="AI5" s="80"/>
      <c r="AJ5" s="77"/>
      <c r="AK5" s="77"/>
      <c r="AL5" s="77"/>
      <c r="AM5" s="77"/>
      <c r="AN5" s="77"/>
      <c r="AO5" s="77"/>
      <c r="AP5" s="77"/>
      <c r="AQ5" s="77"/>
      <c r="AR5" s="77"/>
      <c r="AS5" s="77"/>
      <c r="AT5" s="213" t="s">
        <v>130</v>
      </c>
      <c r="AU5" s="77"/>
      <c r="AV5" s="77"/>
      <c r="AW5" s="77"/>
      <c r="AX5" s="77"/>
      <c r="AY5" s="77"/>
      <c r="AZ5" s="77"/>
      <c r="BA5" s="77"/>
      <c r="BB5" s="77"/>
      <c r="BC5" s="77"/>
      <c r="BD5" s="77"/>
      <c r="BE5" s="77"/>
      <c r="BF5" s="77"/>
      <c r="BG5" s="77"/>
      <c r="BH5" s="77"/>
    </row>
    <row r="6" spans="1:61" ht="15" customHeight="1">
      <c r="I6" s="80"/>
      <c r="AI6" s="80"/>
      <c r="AQ6" s="80"/>
      <c r="AR6" s="55"/>
      <c r="AS6" s="80"/>
      <c r="AU6" s="21"/>
    </row>
    <row r="7" spans="1:61" ht="15" customHeight="1">
      <c r="I7" s="80"/>
      <c r="AI7" s="80"/>
      <c r="AQ7" s="80"/>
      <c r="AR7" s="55"/>
      <c r="AS7" s="80"/>
      <c r="AU7" s="21"/>
    </row>
    <row r="8" spans="1:61" s="80" customFormat="1" ht="24.6" customHeight="1">
      <c r="H8" s="81"/>
      <c r="J8" s="76"/>
      <c r="K8" s="126" t="s">
        <v>11</v>
      </c>
      <c r="L8" s="126" t="s">
        <v>66</v>
      </c>
      <c r="M8" s="126" t="s">
        <v>67</v>
      </c>
      <c r="N8" s="21" t="s">
        <v>10</v>
      </c>
      <c r="O8" s="127" t="s">
        <v>6</v>
      </c>
      <c r="P8" s="126" t="s">
        <v>68</v>
      </c>
      <c r="Q8" s="126" t="s">
        <v>69</v>
      </c>
      <c r="R8" s="126" t="s">
        <v>70</v>
      </c>
      <c r="S8" s="126" t="s">
        <v>71</v>
      </c>
      <c r="T8" s="126" t="s">
        <v>72</v>
      </c>
      <c r="U8" s="126" t="s">
        <v>73</v>
      </c>
      <c r="V8" s="126" t="s">
        <v>74</v>
      </c>
      <c r="W8" s="126" t="s">
        <v>75</v>
      </c>
      <c r="X8" s="126" t="s">
        <v>76</v>
      </c>
      <c r="Y8" s="126" t="s">
        <v>77</v>
      </c>
      <c r="Z8" s="126" t="s">
        <v>78</v>
      </c>
      <c r="AA8" s="126"/>
      <c r="AB8" s="126"/>
      <c r="AC8" s="126"/>
      <c r="AD8" s="126"/>
      <c r="AE8" s="126"/>
      <c r="AF8" s="126"/>
      <c r="AG8" s="126"/>
      <c r="AH8" s="126"/>
      <c r="AI8" s="126"/>
      <c r="AJ8" s="76"/>
      <c r="AK8" s="76"/>
      <c r="AL8" s="76"/>
      <c r="AM8" s="76"/>
      <c r="AN8" s="76"/>
      <c r="AO8" s="76"/>
      <c r="AP8" s="76"/>
      <c r="AQ8" s="69"/>
      <c r="AR8" s="69"/>
      <c r="AU8" s="69"/>
      <c r="AV8" s="69"/>
      <c r="AY8" s="69"/>
      <c r="AZ8" s="69"/>
      <c r="BA8" s="69"/>
      <c r="BB8" s="69"/>
      <c r="BE8" s="69"/>
      <c r="BF8" s="69"/>
      <c r="BG8" s="69"/>
      <c r="BH8" s="69"/>
      <c r="BI8" s="69"/>
    </row>
    <row r="9" spans="1:61" ht="16.5" customHeight="1">
      <c r="I9" s="80"/>
      <c r="J9" s="197" t="s">
        <v>79</v>
      </c>
      <c r="K9" s="100">
        <v>6.9436812593216919</v>
      </c>
      <c r="L9" s="100">
        <v>6.093062769777843</v>
      </c>
      <c r="M9" s="100">
        <v>6.7493236350037096</v>
      </c>
      <c r="N9" s="100">
        <v>7.1899616177975201</v>
      </c>
      <c r="O9" s="100">
        <v>6.316728720146668</v>
      </c>
      <c r="P9" s="100">
        <v>2.5263669893111045</v>
      </c>
      <c r="Q9" s="100">
        <v>3.4953973836921461</v>
      </c>
      <c r="R9" s="100">
        <v>0.86921993276846943</v>
      </c>
      <c r="S9" s="100">
        <v>1.4095057611705624</v>
      </c>
      <c r="T9" s="100">
        <v>2.0657979398276822</v>
      </c>
      <c r="U9" s="100">
        <v>1.56554479073743</v>
      </c>
      <c r="V9" s="100">
        <v>1.7075921811753276</v>
      </c>
      <c r="W9" s="100">
        <v>4.6848873384528096</v>
      </c>
      <c r="X9" s="100">
        <v>7.0294856521986917</v>
      </c>
      <c r="Y9" s="100">
        <v>1.8042493280989274</v>
      </c>
      <c r="Z9" s="100">
        <v>0.202630149122455</v>
      </c>
      <c r="AG9" s="76" t="s">
        <v>81</v>
      </c>
      <c r="AH9" s="76" t="s">
        <v>82</v>
      </c>
      <c r="AI9" s="76" t="s">
        <v>83</v>
      </c>
      <c r="AJ9" s="78" t="s">
        <v>14</v>
      </c>
      <c r="AK9" s="78"/>
      <c r="AL9" s="78"/>
      <c r="AM9" s="78"/>
      <c r="AN9" s="78"/>
      <c r="AO9" s="78"/>
      <c r="AP9" s="78"/>
      <c r="AQ9" s="84"/>
      <c r="AR9" s="84"/>
      <c r="AS9" s="64"/>
      <c r="AU9" s="84"/>
      <c r="AV9" s="84"/>
      <c r="AW9" s="62"/>
      <c r="AY9" s="84"/>
      <c r="AZ9" s="84"/>
      <c r="BA9" s="84"/>
      <c r="BB9" s="84"/>
      <c r="BE9" s="84"/>
      <c r="BF9" s="84"/>
      <c r="BG9" s="84"/>
      <c r="BH9" s="84"/>
      <c r="BI9" s="84"/>
    </row>
    <row r="10" spans="1:61" ht="15" customHeight="1">
      <c r="I10" s="85"/>
      <c r="J10" s="198" t="s">
        <v>80</v>
      </c>
      <c r="K10" s="100">
        <v>9.8376336364386603</v>
      </c>
      <c r="L10" s="100">
        <v>10.323267683661227</v>
      </c>
      <c r="M10" s="100">
        <v>7.2939165930651049</v>
      </c>
      <c r="N10" s="100">
        <v>5.8869990858405483</v>
      </c>
      <c r="O10" s="184">
        <v>5.5702335378621255</v>
      </c>
      <c r="P10" s="100">
        <v>7.9375115389824158</v>
      </c>
      <c r="Q10" s="100">
        <v>6.0977358516470277</v>
      </c>
      <c r="R10" s="100">
        <v>8.6082600936000571</v>
      </c>
      <c r="S10" s="100">
        <v>7.9986582131847417</v>
      </c>
      <c r="T10" s="100">
        <v>6.6391016787090447</v>
      </c>
      <c r="U10" s="100">
        <v>6.7127462755270404</v>
      </c>
      <c r="V10" s="100">
        <v>6.355571021592489</v>
      </c>
      <c r="W10" s="100">
        <v>3.1931362218331296</v>
      </c>
      <c r="X10" s="100">
        <v>0.45927861393833069</v>
      </c>
      <c r="Y10" s="100">
        <v>4.5105623522559668</v>
      </c>
      <c r="Z10" s="100">
        <v>5.0080538894233788</v>
      </c>
      <c r="AA10" s="117"/>
      <c r="AB10" s="117"/>
      <c r="AC10" s="117"/>
      <c r="AD10" s="117"/>
      <c r="AE10" s="117"/>
      <c r="AF10" s="117" t="s">
        <v>18</v>
      </c>
      <c r="AG10" s="100">
        <v>12</v>
      </c>
      <c r="AH10" s="100">
        <v>17.5</v>
      </c>
      <c r="AI10" s="100">
        <v>4.5</v>
      </c>
      <c r="AJ10" s="100">
        <v>10.250569397297177</v>
      </c>
      <c r="AK10" s="78"/>
      <c r="AL10" s="78"/>
      <c r="AM10" s="78"/>
      <c r="AN10" s="78"/>
      <c r="AO10" s="78"/>
      <c r="AP10" s="78"/>
      <c r="AQ10" s="84"/>
      <c r="AR10" s="84"/>
      <c r="AS10" s="84"/>
      <c r="AU10" s="84"/>
      <c r="AV10" s="279" t="s">
        <v>100</v>
      </c>
      <c r="AW10" s="279"/>
      <c r="AX10" s="279"/>
      <c r="AY10" s="279"/>
      <c r="AZ10" s="279"/>
      <c r="BA10" s="279"/>
      <c r="BB10" s="279"/>
      <c r="BE10" s="84"/>
      <c r="BF10" s="84"/>
      <c r="BG10" s="84"/>
      <c r="BH10" s="84"/>
      <c r="BI10" s="84"/>
    </row>
    <row r="11" spans="1:61" ht="15" customHeight="1">
      <c r="I11" s="85"/>
      <c r="J11" s="198" t="s">
        <v>65</v>
      </c>
      <c r="K11" s="100">
        <v>6.0139317402087729</v>
      </c>
      <c r="L11" s="100">
        <v>7.3406877530146213</v>
      </c>
      <c r="M11" s="100">
        <v>6.2539528125846235</v>
      </c>
      <c r="N11" s="100">
        <v>8.2178439559872896</v>
      </c>
      <c r="O11" s="184">
        <v>6.3121027725239047</v>
      </c>
      <c r="P11" s="100">
        <v>0.74020609125088632</v>
      </c>
      <c r="Q11" s="100">
        <v>4.5574646636998217</v>
      </c>
      <c r="R11" s="100">
        <v>2.5068961980778539</v>
      </c>
      <c r="S11" s="100">
        <v>1.3656150064147241</v>
      </c>
      <c r="T11" s="100">
        <v>2.6474575758351184</v>
      </c>
      <c r="U11" s="100">
        <v>2.0476991650824208</v>
      </c>
      <c r="V11" s="100">
        <v>1.7808093825967641</v>
      </c>
      <c r="W11" s="100">
        <v>5.6481276085681529</v>
      </c>
      <c r="X11" s="100">
        <v>7.4086909302718853</v>
      </c>
      <c r="Y11" s="100">
        <v>2.2290328510331801</v>
      </c>
      <c r="Z11" s="100">
        <v>0.816180590412803</v>
      </c>
      <c r="AA11" s="117"/>
      <c r="AB11" s="117"/>
      <c r="AC11" s="117"/>
      <c r="AD11" s="117"/>
      <c r="AE11" s="117"/>
      <c r="AF11" s="117" t="s">
        <v>22</v>
      </c>
      <c r="AG11" s="100">
        <v>7.25</v>
      </c>
      <c r="AH11" s="100">
        <v>8.25</v>
      </c>
      <c r="AI11" s="100">
        <v>3</v>
      </c>
      <c r="AJ11" s="100">
        <v>5</v>
      </c>
      <c r="AK11" s="78"/>
      <c r="AL11" s="78"/>
      <c r="AM11" s="78"/>
      <c r="AN11" s="78"/>
      <c r="AO11" s="78"/>
      <c r="AP11" s="78"/>
      <c r="AQ11" s="84"/>
      <c r="AR11" s="84"/>
      <c r="AS11" s="84"/>
      <c r="AU11" s="126" t="s">
        <v>101</v>
      </c>
      <c r="AV11" s="126" t="s">
        <v>54</v>
      </c>
      <c r="AW11" s="126" t="s">
        <v>55</v>
      </c>
      <c r="AX11" s="21" t="s">
        <v>56</v>
      </c>
      <c r="AY11" s="126" t="s">
        <v>57</v>
      </c>
      <c r="AZ11" s="126" t="s">
        <v>58</v>
      </c>
      <c r="BA11" s="126" t="s">
        <v>59</v>
      </c>
      <c r="BB11" s="21"/>
      <c r="BC11" s="21"/>
      <c r="BD11" s="84"/>
      <c r="BE11" s="84"/>
      <c r="BF11" s="84"/>
      <c r="BG11" s="84"/>
      <c r="BH11" s="84"/>
    </row>
    <row r="12" spans="1:61" ht="15" customHeight="1">
      <c r="I12" s="85"/>
      <c r="J12" s="128"/>
      <c r="K12" s="117"/>
      <c r="L12" s="117"/>
      <c r="M12" s="117"/>
      <c r="N12" s="117"/>
      <c r="O12" s="99"/>
      <c r="P12" s="117"/>
      <c r="Q12" s="117"/>
      <c r="R12" s="117"/>
      <c r="S12" s="117"/>
      <c r="T12" s="117"/>
      <c r="U12" s="117"/>
      <c r="V12" s="117"/>
      <c r="W12" s="117"/>
      <c r="X12" s="117"/>
      <c r="Y12" s="117"/>
      <c r="Z12" s="117"/>
      <c r="AA12" s="117"/>
      <c r="AB12" s="117"/>
      <c r="AC12" s="117"/>
      <c r="AD12" s="117"/>
      <c r="AE12" s="117"/>
      <c r="AF12" s="117" t="s">
        <v>17</v>
      </c>
      <c r="AG12" s="100">
        <v>6.25</v>
      </c>
      <c r="AH12" s="100">
        <v>12.5</v>
      </c>
      <c r="AI12" s="100">
        <v>5.5</v>
      </c>
      <c r="AJ12" s="100">
        <v>4.5</v>
      </c>
      <c r="AK12" s="78"/>
      <c r="AL12" s="78"/>
      <c r="AM12" s="78"/>
      <c r="AN12" s="78"/>
      <c r="AO12" s="78"/>
      <c r="AP12" s="78"/>
      <c r="AQ12" s="84"/>
      <c r="AR12" s="84"/>
      <c r="AS12" s="84"/>
      <c r="AU12" s="84" t="s">
        <v>60</v>
      </c>
      <c r="AV12" s="117">
        <v>8</v>
      </c>
      <c r="AW12" s="117">
        <v>8</v>
      </c>
      <c r="AX12" s="117">
        <v>8</v>
      </c>
      <c r="AY12" s="117">
        <v>7</v>
      </c>
      <c r="AZ12" s="117">
        <v>3</v>
      </c>
      <c r="BA12" s="117">
        <v>3</v>
      </c>
      <c r="BD12" s="84"/>
      <c r="BE12" s="84"/>
      <c r="BF12" s="84"/>
      <c r="BG12" s="84"/>
      <c r="BH12" s="84"/>
    </row>
    <row r="13" spans="1:61" ht="15" customHeight="1">
      <c r="I13" s="85"/>
      <c r="J13" s="128"/>
      <c r="K13" s="117"/>
      <c r="L13" s="117"/>
      <c r="M13" s="117"/>
      <c r="N13" s="117"/>
      <c r="O13" s="99"/>
      <c r="P13" s="117"/>
      <c r="Q13" s="117"/>
      <c r="R13" s="117"/>
      <c r="S13" s="117"/>
      <c r="T13" s="117"/>
      <c r="U13" s="117"/>
      <c r="V13" s="117"/>
      <c r="W13" s="117"/>
      <c r="X13" s="117"/>
      <c r="Y13" s="117"/>
      <c r="Z13" s="117"/>
      <c r="AA13" s="117"/>
      <c r="AB13" s="117"/>
      <c r="AC13" s="117"/>
      <c r="AD13" s="117"/>
      <c r="AE13" s="117"/>
      <c r="AF13" s="117" t="s">
        <v>31</v>
      </c>
      <c r="AG13" s="100">
        <v>5</v>
      </c>
      <c r="AH13" s="100">
        <v>10.975000000000001</v>
      </c>
      <c r="AI13" s="100">
        <v>4.25</v>
      </c>
      <c r="AJ13" s="100">
        <v>4.25</v>
      </c>
      <c r="AK13" s="78"/>
      <c r="AL13" s="78"/>
      <c r="AM13" s="78"/>
      <c r="AN13" s="78"/>
      <c r="AO13" s="78"/>
      <c r="AP13" s="78"/>
      <c r="AQ13" s="84"/>
      <c r="AR13" s="84"/>
      <c r="AS13" s="84"/>
      <c r="AU13" s="84" t="s">
        <v>61</v>
      </c>
      <c r="AV13" s="117">
        <v>9</v>
      </c>
      <c r="AW13" s="117">
        <v>5</v>
      </c>
      <c r="AX13" s="117">
        <v>3</v>
      </c>
      <c r="AY13" s="117">
        <v>1</v>
      </c>
      <c r="AZ13" s="117">
        <v>0</v>
      </c>
      <c r="BA13" s="117">
        <v>0</v>
      </c>
      <c r="BD13" s="84"/>
      <c r="BE13" s="84"/>
      <c r="BF13" s="84"/>
      <c r="BG13" s="84"/>
      <c r="BH13" s="84"/>
    </row>
    <row r="14" spans="1:61" ht="15" customHeight="1">
      <c r="I14" s="85"/>
      <c r="J14" s="128"/>
      <c r="K14" s="117"/>
      <c r="L14" s="117"/>
      <c r="M14" s="117"/>
      <c r="N14" s="117"/>
      <c r="O14" s="99"/>
      <c r="P14" s="117"/>
      <c r="Q14" s="117"/>
      <c r="R14" s="117"/>
      <c r="S14" s="117"/>
      <c r="T14" s="117"/>
      <c r="U14" s="117"/>
      <c r="V14" s="117"/>
      <c r="W14" s="117"/>
      <c r="X14" s="117"/>
      <c r="Y14" s="117"/>
      <c r="Z14" s="117"/>
      <c r="AA14" s="117"/>
      <c r="AB14" s="117"/>
      <c r="AC14" s="117"/>
      <c r="AD14" s="117"/>
      <c r="AE14" s="117"/>
      <c r="AF14" s="117" t="s">
        <v>19</v>
      </c>
      <c r="AG14" s="100">
        <v>5.15</v>
      </c>
      <c r="AH14" s="100">
        <v>8</v>
      </c>
      <c r="AI14" s="100">
        <v>4.4000000000000004</v>
      </c>
      <c r="AJ14" s="100">
        <v>4.0002590338877058</v>
      </c>
      <c r="AK14" s="78"/>
      <c r="AL14" s="78"/>
      <c r="AM14" s="78"/>
      <c r="AN14" s="78"/>
      <c r="AO14" s="78"/>
      <c r="AP14" s="78"/>
      <c r="AQ14" s="84"/>
      <c r="AR14" s="84"/>
      <c r="AS14" s="84"/>
      <c r="AU14" s="84" t="s">
        <v>62</v>
      </c>
      <c r="AV14" s="117">
        <v>10</v>
      </c>
      <c r="AW14" s="117">
        <v>7</v>
      </c>
      <c r="AX14" s="117">
        <v>3</v>
      </c>
      <c r="AY14" s="117">
        <v>6</v>
      </c>
      <c r="AZ14" s="117">
        <v>5</v>
      </c>
      <c r="BA14" s="117">
        <v>1</v>
      </c>
      <c r="BD14" s="84"/>
      <c r="BE14" s="84"/>
      <c r="BF14" s="84"/>
      <c r="BG14" s="84"/>
      <c r="BH14" s="84"/>
    </row>
    <row r="15" spans="1:61" ht="15" customHeight="1">
      <c r="I15" s="85"/>
      <c r="J15" s="128"/>
      <c r="K15" s="117"/>
      <c r="L15" s="117"/>
      <c r="M15" s="117"/>
      <c r="N15" s="117"/>
      <c r="O15" s="99"/>
      <c r="P15" s="117"/>
      <c r="Q15" s="117"/>
      <c r="R15" s="117"/>
      <c r="S15" s="117"/>
      <c r="T15" s="117"/>
      <c r="U15" s="117"/>
      <c r="V15" s="117"/>
      <c r="W15" s="117"/>
      <c r="X15" s="117"/>
      <c r="Y15" s="117"/>
      <c r="Z15" s="117"/>
      <c r="AA15" s="117"/>
      <c r="AB15" s="117"/>
      <c r="AC15" s="117"/>
      <c r="AD15" s="117"/>
      <c r="AE15" s="117"/>
      <c r="AF15" s="117" t="s">
        <v>34</v>
      </c>
      <c r="AG15" s="100">
        <v>6.5</v>
      </c>
      <c r="AH15" s="100">
        <v>10</v>
      </c>
      <c r="AI15" s="100">
        <v>5</v>
      </c>
      <c r="AJ15" s="100">
        <v>3.5000737738811347</v>
      </c>
      <c r="AK15" s="78"/>
      <c r="AL15" s="78"/>
      <c r="AM15" s="78"/>
      <c r="AN15" s="78"/>
      <c r="AO15" s="78"/>
      <c r="AP15" s="78"/>
      <c r="AQ15" s="84"/>
      <c r="AR15" s="84"/>
      <c r="AS15" s="84"/>
      <c r="AU15" s="84" t="s">
        <v>63</v>
      </c>
      <c r="AV15" s="117">
        <v>11</v>
      </c>
      <c r="AW15" s="117">
        <v>6</v>
      </c>
      <c r="AX15" s="117">
        <v>8</v>
      </c>
      <c r="AY15" s="117">
        <v>6</v>
      </c>
      <c r="AZ15" s="117">
        <v>7</v>
      </c>
      <c r="BA15" s="117">
        <v>0</v>
      </c>
      <c r="BD15" s="84"/>
      <c r="BE15" s="84"/>
      <c r="BF15" s="84"/>
      <c r="BG15" s="84"/>
      <c r="BH15" s="84"/>
    </row>
    <row r="16" spans="1:61" ht="15" customHeight="1">
      <c r="I16" s="85"/>
      <c r="J16" s="128"/>
      <c r="K16" s="117"/>
      <c r="L16" s="117"/>
      <c r="M16" s="117"/>
      <c r="N16" s="117"/>
      <c r="O16" s="99"/>
      <c r="P16" s="117"/>
      <c r="Q16" s="117"/>
      <c r="R16" s="117"/>
      <c r="S16" s="117"/>
      <c r="T16" s="117"/>
      <c r="U16" s="117"/>
      <c r="V16" s="117"/>
      <c r="W16" s="117"/>
      <c r="X16" s="117"/>
      <c r="Y16" s="117"/>
      <c r="Z16" s="117"/>
      <c r="AA16" s="117"/>
      <c r="AB16" s="117"/>
      <c r="AC16" s="117"/>
      <c r="AD16" s="117"/>
      <c r="AE16" s="117"/>
      <c r="AF16" s="117" t="s">
        <v>84</v>
      </c>
      <c r="AG16" s="100">
        <v>4</v>
      </c>
      <c r="AH16" s="100">
        <v>7.5</v>
      </c>
      <c r="AI16" s="100">
        <v>3</v>
      </c>
      <c r="AJ16" s="100">
        <v>2.2504487112920839</v>
      </c>
      <c r="AK16" s="78"/>
      <c r="AL16" s="78"/>
      <c r="AM16" s="78"/>
      <c r="AN16" s="78"/>
      <c r="AO16" s="78"/>
      <c r="AP16" s="78"/>
      <c r="AQ16" s="84"/>
      <c r="AR16" s="84"/>
      <c r="AS16" s="84"/>
      <c r="AU16" s="84" t="s">
        <v>64</v>
      </c>
      <c r="AV16" s="117">
        <v>7</v>
      </c>
      <c r="AW16" s="117">
        <v>2</v>
      </c>
      <c r="AX16" s="117">
        <v>4</v>
      </c>
      <c r="AY16" s="117">
        <v>2</v>
      </c>
      <c r="AZ16" s="117">
        <v>2</v>
      </c>
      <c r="BA16" s="117">
        <v>0</v>
      </c>
      <c r="BD16" s="84"/>
      <c r="BE16" s="84"/>
      <c r="BF16" s="84"/>
      <c r="BG16" s="84"/>
      <c r="BH16" s="84"/>
    </row>
    <row r="17" spans="9:61" ht="15" customHeight="1">
      <c r="I17" s="85"/>
      <c r="J17" s="128"/>
      <c r="K17" s="117"/>
      <c r="L17" s="117"/>
      <c r="M17" s="117"/>
      <c r="N17" s="117"/>
      <c r="O17" s="99"/>
      <c r="P17" s="117"/>
      <c r="Q17" s="117"/>
      <c r="R17" s="117"/>
      <c r="S17" s="117"/>
      <c r="T17" s="117"/>
      <c r="U17" s="117"/>
      <c r="V17" s="117"/>
      <c r="W17" s="117"/>
      <c r="X17" s="117"/>
      <c r="Y17" s="117"/>
      <c r="Z17" s="117"/>
      <c r="AA17" s="117"/>
      <c r="AB17" s="117"/>
      <c r="AC17" s="117"/>
      <c r="AD17" s="117"/>
      <c r="AE17" s="117"/>
      <c r="AF17" s="117" t="s">
        <v>16</v>
      </c>
      <c r="AG17" s="100">
        <v>2.5</v>
      </c>
      <c r="AH17" s="100">
        <v>4.0999999999999996</v>
      </c>
      <c r="AI17" s="100">
        <v>2.2000000000000002</v>
      </c>
      <c r="AJ17" s="100">
        <v>2.2005576583050961</v>
      </c>
      <c r="AK17" s="78"/>
      <c r="AL17" s="78"/>
      <c r="AM17" s="78"/>
      <c r="AN17" s="78"/>
      <c r="AO17" s="78"/>
      <c r="AP17" s="78"/>
      <c r="AQ17" s="84"/>
      <c r="AR17" s="84"/>
      <c r="AS17" s="84"/>
      <c r="AU17" s="84"/>
      <c r="AV17" s="84"/>
      <c r="AW17" s="84"/>
      <c r="AY17" s="84"/>
      <c r="AZ17" s="84"/>
      <c r="BA17" s="84"/>
      <c r="BD17" s="84"/>
      <c r="BE17" s="84"/>
      <c r="BF17" s="84"/>
      <c r="BG17" s="84"/>
      <c r="BH17" s="84"/>
    </row>
    <row r="18" spans="9:61" ht="15" customHeight="1">
      <c r="I18" s="85"/>
      <c r="J18" s="128"/>
      <c r="K18" s="117"/>
      <c r="L18" s="117"/>
      <c r="M18" s="117"/>
      <c r="N18" s="117"/>
      <c r="O18" s="99"/>
      <c r="P18" s="117"/>
      <c r="Q18" s="117"/>
      <c r="R18" s="117"/>
      <c r="S18" s="117"/>
      <c r="T18" s="117"/>
      <c r="U18" s="117"/>
      <c r="V18" s="117"/>
      <c r="W18" s="117"/>
      <c r="X18" s="117"/>
      <c r="Y18" s="117"/>
      <c r="Z18" s="117"/>
      <c r="AA18" s="117"/>
      <c r="AB18" s="117"/>
      <c r="AC18" s="117"/>
      <c r="AD18" s="117"/>
      <c r="AE18" s="117"/>
      <c r="AF18" s="117" t="s">
        <v>21</v>
      </c>
      <c r="AG18" s="100">
        <v>4.5</v>
      </c>
      <c r="AH18" s="100">
        <v>14.25</v>
      </c>
      <c r="AI18" s="100">
        <v>3.75</v>
      </c>
      <c r="AJ18" s="100">
        <v>2.0009488449183035</v>
      </c>
      <c r="AK18" s="78"/>
      <c r="AL18" s="78"/>
      <c r="AM18" s="78"/>
      <c r="AN18" s="78"/>
      <c r="AO18" s="78"/>
      <c r="AP18" s="78"/>
      <c r="AQ18" s="84"/>
      <c r="AR18" s="84"/>
      <c r="AS18" s="84"/>
      <c r="AU18" s="84"/>
      <c r="AV18" s="84"/>
      <c r="AW18" s="84"/>
      <c r="AY18" s="84"/>
      <c r="AZ18" s="84"/>
      <c r="BA18" s="84"/>
      <c r="BD18" s="84"/>
      <c r="BE18" s="84"/>
      <c r="BF18" s="84"/>
      <c r="BG18" s="84"/>
      <c r="BH18" s="84"/>
    </row>
    <row r="19" spans="9:61" ht="15" customHeight="1">
      <c r="I19" s="85"/>
      <c r="J19" s="128"/>
      <c r="K19" s="117"/>
      <c r="L19" s="117"/>
      <c r="M19" s="117"/>
      <c r="N19" s="117"/>
      <c r="O19" s="99"/>
      <c r="P19" s="117"/>
      <c r="Q19" s="117"/>
      <c r="R19" s="117"/>
      <c r="S19" s="117"/>
      <c r="T19" s="117"/>
      <c r="U19" s="117"/>
      <c r="V19" s="117"/>
      <c r="W19" s="117"/>
      <c r="X19" s="117"/>
      <c r="Y19" s="117"/>
      <c r="Z19" s="117"/>
      <c r="AA19" s="117"/>
      <c r="AB19" s="117"/>
      <c r="AC19" s="117"/>
      <c r="AD19" s="117"/>
      <c r="AE19" s="117"/>
      <c r="AF19" s="117" t="s">
        <v>27</v>
      </c>
      <c r="AG19" s="100">
        <v>4.25</v>
      </c>
      <c r="AH19" s="100">
        <v>9.25</v>
      </c>
      <c r="AI19" s="100">
        <v>3</v>
      </c>
      <c r="AJ19" s="100">
        <v>1.7506332014293626</v>
      </c>
      <c r="AK19" s="78"/>
      <c r="AL19" s="78"/>
      <c r="AM19" s="78"/>
      <c r="AN19" s="78"/>
      <c r="AO19" s="78"/>
      <c r="AP19" s="78"/>
      <c r="AQ19" s="84"/>
      <c r="AR19" s="84"/>
      <c r="AS19" s="84"/>
      <c r="AU19" s="84"/>
      <c r="AV19" s="84"/>
      <c r="AW19" s="84"/>
      <c r="AY19" s="84"/>
      <c r="AZ19" s="84"/>
      <c r="BA19" s="84"/>
      <c r="BB19" s="84"/>
      <c r="BE19" s="84"/>
      <c r="BF19" s="84"/>
      <c r="BG19" s="84"/>
      <c r="BH19" s="84"/>
      <c r="BI19" s="84"/>
    </row>
    <row r="20" spans="9:61" ht="15" customHeight="1">
      <c r="I20" s="85"/>
      <c r="J20" s="128"/>
      <c r="K20" s="117"/>
      <c r="L20" s="117"/>
      <c r="M20" s="117"/>
      <c r="N20" s="117"/>
      <c r="O20" s="99"/>
      <c r="P20" s="117"/>
      <c r="Q20" s="117"/>
      <c r="R20" s="117"/>
      <c r="S20" s="117"/>
      <c r="T20" s="117"/>
      <c r="U20" s="117"/>
      <c r="V20" s="117"/>
      <c r="W20" s="117"/>
      <c r="X20" s="117"/>
      <c r="Y20" s="117"/>
      <c r="Z20" s="117"/>
      <c r="AA20" s="117"/>
      <c r="AB20" s="117"/>
      <c r="AC20" s="117"/>
      <c r="AD20" s="117"/>
      <c r="AE20" s="117"/>
      <c r="AF20" s="117" t="s">
        <v>32</v>
      </c>
      <c r="AG20" s="100">
        <v>3</v>
      </c>
      <c r="AH20" s="100">
        <v>3.5</v>
      </c>
      <c r="AI20" s="100">
        <v>2</v>
      </c>
      <c r="AJ20" s="100">
        <v>1.75</v>
      </c>
      <c r="AK20" s="78"/>
      <c r="AL20" s="78"/>
      <c r="AM20" s="78"/>
      <c r="AN20" s="78"/>
      <c r="AO20" s="78"/>
      <c r="AP20" s="78"/>
      <c r="AQ20" s="84"/>
      <c r="AR20" s="84"/>
      <c r="AS20" s="84"/>
      <c r="AU20" s="84"/>
      <c r="AV20" s="84"/>
      <c r="AW20" s="84"/>
      <c r="AY20" s="84"/>
      <c r="AZ20" s="84"/>
      <c r="BA20" s="84"/>
      <c r="BB20" s="84"/>
      <c r="BE20" s="84"/>
      <c r="BF20" s="84"/>
      <c r="BG20" s="84"/>
      <c r="BH20" s="84"/>
      <c r="BI20" s="84"/>
    </row>
    <row r="21" spans="9:61" ht="15" customHeight="1">
      <c r="I21" s="85"/>
      <c r="J21" s="128"/>
      <c r="K21" s="117"/>
      <c r="L21" s="117"/>
      <c r="M21" s="117"/>
      <c r="N21" s="117"/>
      <c r="O21" s="99"/>
      <c r="P21" s="117"/>
      <c r="Q21" s="117"/>
      <c r="R21" s="117"/>
      <c r="S21" s="117"/>
      <c r="T21" s="117"/>
      <c r="U21" s="117"/>
      <c r="V21" s="117"/>
      <c r="W21" s="117"/>
      <c r="X21" s="117"/>
      <c r="Y21" s="117"/>
      <c r="Z21" s="117"/>
      <c r="AA21" s="117"/>
      <c r="AB21" s="117"/>
      <c r="AC21" s="117"/>
      <c r="AD21" s="117"/>
      <c r="AE21" s="117"/>
      <c r="AF21" s="117" t="s">
        <v>29</v>
      </c>
      <c r="AG21" s="100">
        <v>0.9</v>
      </c>
      <c r="AH21" s="100">
        <v>8</v>
      </c>
      <c r="AI21" s="100">
        <v>0.9</v>
      </c>
      <c r="AJ21" s="100">
        <v>0.60019484787493127</v>
      </c>
      <c r="AK21" s="78"/>
      <c r="AL21" s="78"/>
      <c r="AM21" s="78"/>
      <c r="AN21" s="78"/>
      <c r="AO21" s="78"/>
      <c r="AP21" s="78"/>
      <c r="AQ21" s="84"/>
      <c r="AR21" s="84"/>
      <c r="AS21" s="84"/>
      <c r="AU21" s="84"/>
      <c r="AV21" s="84"/>
      <c r="AW21" s="84"/>
      <c r="AY21" s="84"/>
      <c r="AZ21" s="84"/>
      <c r="BA21" s="84"/>
      <c r="BB21" s="84"/>
      <c r="BE21" s="84"/>
      <c r="BF21" s="84"/>
      <c r="BG21" s="84"/>
      <c r="BH21" s="84"/>
      <c r="BI21" s="84"/>
    </row>
    <row r="22" spans="9:61" ht="15" customHeight="1">
      <c r="I22" s="85"/>
      <c r="J22" s="128"/>
      <c r="K22" s="117"/>
      <c r="L22" s="117"/>
      <c r="M22" s="117"/>
      <c r="N22" s="117"/>
      <c r="O22" s="99"/>
      <c r="P22" s="117"/>
      <c r="Q22" s="117"/>
      <c r="R22" s="117"/>
      <c r="S22" s="117"/>
      <c r="T22" s="117"/>
      <c r="U22" s="117"/>
      <c r="V22" s="117"/>
      <c r="W22" s="117"/>
      <c r="X22" s="117"/>
      <c r="Y22" s="117"/>
      <c r="Z22" s="117"/>
      <c r="AA22" s="117"/>
      <c r="AB22" s="117"/>
      <c r="AC22" s="117"/>
      <c r="AD22" s="117"/>
      <c r="AE22" s="117"/>
      <c r="AF22" s="117" t="s">
        <v>28</v>
      </c>
      <c r="AG22" s="100">
        <v>1.25</v>
      </c>
      <c r="AH22" s="100">
        <v>3.75</v>
      </c>
      <c r="AI22" s="100">
        <v>0.75</v>
      </c>
      <c r="AJ22" s="100">
        <v>0.50092804253739875</v>
      </c>
      <c r="AK22" s="78"/>
      <c r="AL22" s="78"/>
      <c r="AM22" s="78"/>
      <c r="AN22" s="78"/>
      <c r="AO22" s="78"/>
      <c r="AP22" s="78"/>
      <c r="AQ22" s="84"/>
      <c r="AR22" s="84"/>
      <c r="AS22" s="84"/>
      <c r="AU22" s="84"/>
      <c r="AV22" s="84"/>
      <c r="AW22" s="84"/>
      <c r="BE22" s="84"/>
      <c r="BF22" s="84"/>
      <c r="BG22" s="84"/>
      <c r="BH22" s="84"/>
      <c r="BI22" s="84"/>
    </row>
    <row r="23" spans="9:61" ht="15" customHeight="1">
      <c r="I23" s="85"/>
      <c r="J23" s="128"/>
      <c r="K23" s="117"/>
      <c r="L23" s="117"/>
      <c r="M23" s="117"/>
      <c r="N23" s="117"/>
      <c r="O23" s="99"/>
      <c r="P23" s="117"/>
      <c r="Q23" s="117"/>
      <c r="R23" s="117"/>
      <c r="S23" s="117"/>
      <c r="T23" s="117"/>
      <c r="U23" s="117"/>
      <c r="V23" s="117"/>
      <c r="W23" s="117"/>
      <c r="X23" s="117"/>
      <c r="Y23" s="117"/>
      <c r="Z23" s="117"/>
      <c r="AA23" s="117"/>
      <c r="AB23" s="117"/>
      <c r="AC23" s="117"/>
      <c r="AD23" s="117"/>
      <c r="AE23" s="117"/>
      <c r="AF23" s="117" t="s">
        <v>26</v>
      </c>
      <c r="AG23" s="100">
        <v>1.75</v>
      </c>
      <c r="AH23" s="100">
        <v>5.4750000000000014</v>
      </c>
      <c r="AI23" s="100">
        <v>0.5</v>
      </c>
      <c r="AJ23" s="100">
        <v>0.5002087205280461</v>
      </c>
      <c r="AK23" s="78"/>
      <c r="AL23" s="78"/>
      <c r="AM23" s="78"/>
      <c r="AN23" s="78"/>
      <c r="AO23" s="78"/>
      <c r="AP23" s="78"/>
      <c r="AQ23" s="84"/>
      <c r="AR23" s="84"/>
      <c r="AS23" s="84"/>
      <c r="AU23" s="84"/>
      <c r="AV23" s="84"/>
      <c r="AW23" s="84"/>
    </row>
    <row r="24" spans="9:61" ht="15" customHeight="1">
      <c r="I24" s="85"/>
      <c r="J24" s="128"/>
      <c r="K24" s="117"/>
      <c r="L24" s="117"/>
      <c r="M24" s="117"/>
      <c r="N24" s="117"/>
      <c r="O24" s="99"/>
      <c r="P24" s="117"/>
      <c r="Q24" s="117"/>
      <c r="R24" s="117"/>
      <c r="S24" s="117"/>
      <c r="T24" s="117"/>
      <c r="U24" s="117"/>
      <c r="V24" s="117"/>
      <c r="W24" s="117"/>
      <c r="X24" s="117"/>
      <c r="Y24" s="117"/>
      <c r="Z24" s="117"/>
      <c r="AA24" s="117"/>
      <c r="AB24" s="117"/>
      <c r="AC24" s="117"/>
      <c r="AD24" s="117"/>
      <c r="AE24" s="117"/>
      <c r="AF24" s="117" t="s">
        <v>85</v>
      </c>
      <c r="AG24" s="100">
        <v>2.25</v>
      </c>
      <c r="AH24" s="100">
        <v>5</v>
      </c>
      <c r="AI24" s="100">
        <v>1.25</v>
      </c>
      <c r="AJ24" s="100">
        <v>0.25050708709640052</v>
      </c>
      <c r="AK24" s="78"/>
      <c r="AL24" s="78"/>
      <c r="AM24" s="78"/>
      <c r="AN24" s="78"/>
      <c r="AO24" s="78"/>
      <c r="AP24" s="78"/>
      <c r="AQ24" s="84"/>
      <c r="AR24" s="84"/>
      <c r="AS24" s="84"/>
      <c r="AU24" s="84"/>
      <c r="AV24" s="84"/>
      <c r="AW24" s="84"/>
    </row>
    <row r="25" spans="9:61" ht="15" customHeight="1">
      <c r="I25" s="85"/>
      <c r="J25" s="128"/>
      <c r="K25" s="117"/>
      <c r="L25" s="117"/>
      <c r="M25" s="117"/>
      <c r="N25" s="117"/>
      <c r="O25" s="99"/>
      <c r="P25" s="117"/>
      <c r="Q25" s="117"/>
      <c r="R25" s="117"/>
      <c r="S25" s="117"/>
      <c r="T25" s="117"/>
      <c r="U25" s="117"/>
      <c r="V25" s="117"/>
      <c r="W25" s="117"/>
      <c r="X25" s="117"/>
      <c r="Y25" s="117"/>
      <c r="Z25" s="117"/>
      <c r="AA25" s="117"/>
      <c r="AB25" s="117"/>
      <c r="AC25" s="117"/>
      <c r="AD25" s="117"/>
      <c r="AE25" s="117"/>
      <c r="AF25" s="117" t="s">
        <v>20</v>
      </c>
      <c r="AG25" s="100">
        <v>1.5</v>
      </c>
      <c r="AH25" s="100">
        <v>4.75</v>
      </c>
      <c r="AI25" s="100">
        <v>1</v>
      </c>
      <c r="AJ25" s="100">
        <v>0.10054095771740902</v>
      </c>
      <c r="AK25" s="78"/>
      <c r="AL25" s="78"/>
      <c r="AM25" s="78"/>
      <c r="AN25" s="78"/>
      <c r="AO25" s="78"/>
      <c r="AP25" s="78"/>
      <c r="AQ25" s="84"/>
      <c r="AR25" s="84"/>
      <c r="AS25" s="84"/>
      <c r="AU25" s="84"/>
      <c r="AV25" s="84"/>
      <c r="AW25" s="84"/>
    </row>
    <row r="26" spans="9:61" ht="15" customHeight="1">
      <c r="I26" s="85"/>
      <c r="J26" s="128"/>
      <c r="K26" s="117"/>
      <c r="L26" s="117"/>
      <c r="M26" s="117"/>
      <c r="N26" s="117"/>
      <c r="O26" s="99"/>
      <c r="P26" s="117"/>
      <c r="Q26" s="117"/>
      <c r="R26" s="117"/>
      <c r="S26" s="117"/>
      <c r="T26" s="117"/>
      <c r="U26" s="117"/>
      <c r="V26" s="117"/>
      <c r="W26" s="117"/>
      <c r="X26" s="117"/>
      <c r="Y26" s="117"/>
      <c r="Z26" s="117"/>
      <c r="AA26" s="117"/>
      <c r="AB26" s="117"/>
      <c r="AC26" s="117"/>
      <c r="AD26" s="117"/>
      <c r="AE26" s="117"/>
      <c r="AF26" s="117"/>
      <c r="AG26" s="117"/>
      <c r="AH26" s="117"/>
      <c r="AI26" s="84"/>
      <c r="AJ26" s="78"/>
      <c r="AK26" s="78"/>
      <c r="AL26" s="78"/>
      <c r="AM26" s="78"/>
      <c r="AN26" s="78"/>
      <c r="AO26" s="78"/>
      <c r="AP26" s="78"/>
      <c r="AQ26" s="84"/>
      <c r="AR26" s="84"/>
      <c r="AS26" s="84"/>
      <c r="AU26" s="84"/>
      <c r="AV26" s="84"/>
      <c r="AW26" s="84"/>
    </row>
    <row r="27" spans="9:61" ht="15" customHeight="1">
      <c r="I27" s="85"/>
      <c r="J27" s="128"/>
      <c r="K27" s="117"/>
      <c r="L27" s="117"/>
      <c r="M27" s="117"/>
      <c r="N27" s="117"/>
      <c r="O27" s="99"/>
      <c r="P27" s="117"/>
      <c r="Q27" s="117"/>
      <c r="R27" s="117"/>
      <c r="S27" s="117"/>
      <c r="T27" s="117"/>
      <c r="U27" s="117"/>
      <c r="V27" s="117"/>
      <c r="W27" s="117"/>
      <c r="X27" s="117"/>
      <c r="Y27" s="117"/>
      <c r="Z27" s="117"/>
      <c r="AA27" s="117"/>
      <c r="AB27" s="117"/>
      <c r="AC27" s="117"/>
      <c r="AD27" s="117"/>
      <c r="AE27" s="117"/>
      <c r="AF27" s="117"/>
      <c r="AG27" s="117"/>
      <c r="AH27" s="117"/>
      <c r="AI27" s="84"/>
      <c r="AJ27" s="78"/>
      <c r="AK27" s="78"/>
      <c r="AL27" s="78"/>
      <c r="AM27" s="78"/>
      <c r="AN27" s="78"/>
      <c r="AO27" s="78"/>
      <c r="AP27" s="78"/>
      <c r="AQ27" s="84"/>
      <c r="AR27" s="84"/>
      <c r="AS27" s="84"/>
      <c r="AU27" s="84"/>
      <c r="AV27" s="84"/>
      <c r="AW27" s="84"/>
    </row>
    <row r="28" spans="9:61" ht="15" customHeight="1">
      <c r="I28" s="85"/>
      <c r="J28" s="128"/>
      <c r="K28" s="117"/>
      <c r="L28" s="117"/>
      <c r="M28" s="117"/>
      <c r="N28" s="117"/>
      <c r="O28" s="99"/>
      <c r="P28" s="117"/>
      <c r="Q28" s="117"/>
      <c r="R28" s="117"/>
      <c r="S28" s="117"/>
      <c r="T28" s="117"/>
      <c r="U28" s="117"/>
      <c r="V28" s="117"/>
      <c r="W28" s="117"/>
      <c r="X28" s="117"/>
      <c r="Y28" s="117"/>
      <c r="Z28" s="117"/>
      <c r="AA28" s="117"/>
      <c r="AB28" s="117"/>
      <c r="AC28" s="117"/>
      <c r="AD28" s="117"/>
      <c r="AE28" s="117"/>
      <c r="AF28" s="117"/>
      <c r="AG28" s="117"/>
      <c r="AH28" s="117"/>
      <c r="AI28" s="84"/>
      <c r="AJ28" s="78"/>
      <c r="AK28" s="78"/>
      <c r="AL28" s="78"/>
      <c r="AM28" s="78"/>
      <c r="AN28" s="78"/>
      <c r="AO28" s="78"/>
      <c r="AP28" s="78"/>
      <c r="AQ28" s="84"/>
      <c r="AR28" s="84"/>
      <c r="AS28" s="84"/>
      <c r="AU28" s="84"/>
      <c r="AV28" s="84"/>
      <c r="AW28" s="84"/>
    </row>
    <row r="29" spans="9:61" ht="15" customHeight="1">
      <c r="I29" s="85"/>
      <c r="J29" s="128"/>
      <c r="K29" s="117"/>
      <c r="L29" s="117"/>
      <c r="M29" s="117"/>
      <c r="N29" s="117"/>
      <c r="O29" s="99"/>
      <c r="P29" s="117"/>
      <c r="Q29" s="117"/>
      <c r="R29" s="117"/>
      <c r="S29" s="117"/>
      <c r="T29" s="117"/>
      <c r="U29" s="117"/>
      <c r="V29" s="117"/>
      <c r="W29" s="117"/>
      <c r="X29" s="117"/>
      <c r="Y29" s="117"/>
      <c r="Z29" s="117"/>
      <c r="AA29" s="117"/>
      <c r="AB29" s="117"/>
      <c r="AC29" s="117"/>
      <c r="AD29" s="117"/>
      <c r="AE29" s="117"/>
      <c r="AF29" s="117"/>
      <c r="AG29" s="117"/>
      <c r="AH29" s="117"/>
      <c r="AI29" s="84"/>
      <c r="AJ29" s="78"/>
      <c r="AK29" s="78"/>
      <c r="AL29" s="78"/>
      <c r="AM29" s="78"/>
      <c r="AN29" s="78"/>
      <c r="AO29" s="78"/>
      <c r="AP29" s="78"/>
      <c r="AS29" s="84"/>
      <c r="AU29" s="84"/>
      <c r="AV29" s="84"/>
      <c r="AW29" s="84"/>
    </row>
    <row r="30" spans="9:61" ht="15" customHeight="1">
      <c r="I30" s="85"/>
      <c r="J30" s="128"/>
      <c r="K30" s="117"/>
      <c r="L30" s="117"/>
      <c r="M30" s="117"/>
      <c r="N30" s="117"/>
      <c r="O30" s="99"/>
      <c r="P30" s="117"/>
      <c r="Q30" s="117"/>
      <c r="R30" s="117"/>
      <c r="S30" s="117"/>
      <c r="T30" s="117"/>
      <c r="U30" s="117"/>
      <c r="V30" s="117"/>
      <c r="W30" s="117"/>
      <c r="X30" s="117"/>
      <c r="Y30" s="117"/>
      <c r="Z30" s="117"/>
      <c r="AA30" s="117"/>
      <c r="AB30" s="117"/>
      <c r="AC30" s="117"/>
      <c r="AD30" s="117"/>
      <c r="AE30" s="117"/>
      <c r="AF30" s="117"/>
      <c r="AG30" s="117"/>
      <c r="AH30" s="117"/>
      <c r="AI30" s="84"/>
      <c r="AJ30" s="84"/>
      <c r="AK30" s="84"/>
      <c r="AL30" s="84"/>
      <c r="AM30" s="84"/>
      <c r="AN30" s="84"/>
      <c r="AO30" s="84"/>
      <c r="AP30" s="84"/>
      <c r="AS30" s="84"/>
      <c r="AU30" s="84"/>
      <c r="AV30" s="84"/>
      <c r="AW30" s="84"/>
    </row>
    <row r="31" spans="9:61" ht="15" customHeight="1">
      <c r="I31" s="85"/>
      <c r="J31" s="128"/>
      <c r="K31" s="117"/>
      <c r="L31" s="117"/>
      <c r="M31" s="117"/>
      <c r="N31" s="117"/>
      <c r="O31" s="99"/>
      <c r="P31" s="117"/>
      <c r="Q31" s="117"/>
      <c r="R31" s="117"/>
      <c r="S31" s="117"/>
      <c r="T31" s="117"/>
      <c r="U31" s="117"/>
      <c r="V31" s="117"/>
      <c r="W31" s="117"/>
      <c r="X31" s="117"/>
      <c r="Y31" s="117"/>
      <c r="Z31" s="117"/>
      <c r="AA31" s="117"/>
      <c r="AB31" s="117"/>
      <c r="AC31" s="117"/>
      <c r="AD31" s="117"/>
      <c r="AE31" s="117"/>
      <c r="AF31" s="117"/>
      <c r="AG31" s="117"/>
      <c r="AH31" s="117"/>
      <c r="AI31" s="84"/>
      <c r="AJ31" s="84"/>
      <c r="AK31" s="84"/>
      <c r="AL31" s="84"/>
      <c r="AM31" s="84"/>
      <c r="AN31" s="84"/>
      <c r="AO31" s="84"/>
      <c r="AP31" s="84"/>
      <c r="AS31" s="84"/>
      <c r="AU31" s="84"/>
      <c r="AV31" s="84"/>
    </row>
    <row r="32" spans="9:61" ht="15" customHeight="1">
      <c r="I32" s="85"/>
      <c r="J32" s="129"/>
      <c r="K32" s="84"/>
      <c r="L32" s="84"/>
      <c r="O32" s="83"/>
      <c r="P32" s="84"/>
      <c r="Q32" s="84"/>
      <c r="R32" s="84"/>
      <c r="S32" s="84"/>
      <c r="T32" s="84"/>
      <c r="U32" s="84"/>
      <c r="V32" s="84"/>
      <c r="W32" s="84"/>
      <c r="X32" s="84"/>
      <c r="Y32" s="84"/>
      <c r="Z32" s="84"/>
      <c r="AA32" s="84"/>
      <c r="AB32" s="84"/>
      <c r="AC32" s="84"/>
      <c r="AD32" s="84"/>
      <c r="AE32" s="84"/>
      <c r="AF32" s="84"/>
      <c r="AG32" s="84"/>
      <c r="AH32" s="84"/>
      <c r="AI32" s="84"/>
      <c r="AJ32" s="84"/>
      <c r="AK32" s="84"/>
      <c r="AL32" s="84"/>
      <c r="AM32" s="84"/>
      <c r="AN32" s="84"/>
      <c r="AO32" s="84"/>
      <c r="AP32" s="84"/>
      <c r="AS32" s="84"/>
    </row>
    <row r="33" spans="9:45" ht="15" customHeight="1">
      <c r="I33" s="85"/>
      <c r="J33" s="86"/>
      <c r="K33" s="84"/>
      <c r="L33" s="84"/>
      <c r="O33" s="83"/>
      <c r="P33" s="84"/>
      <c r="Q33" s="84"/>
      <c r="R33" s="84"/>
      <c r="S33" s="84"/>
      <c r="T33" s="84"/>
      <c r="U33" s="84"/>
      <c r="V33" s="84"/>
      <c r="W33" s="84"/>
      <c r="X33" s="84"/>
      <c r="Y33" s="84"/>
      <c r="Z33" s="84"/>
      <c r="AA33" s="84"/>
      <c r="AB33" s="84"/>
      <c r="AC33" s="84"/>
      <c r="AD33" s="84"/>
      <c r="AE33" s="84"/>
      <c r="AF33" s="84"/>
      <c r="AG33" s="84"/>
      <c r="AH33" s="84"/>
      <c r="AI33" s="84"/>
      <c r="AJ33" s="84"/>
      <c r="AK33" s="84"/>
      <c r="AL33" s="84"/>
      <c r="AM33" s="84"/>
      <c r="AN33" s="84"/>
      <c r="AO33" s="84"/>
      <c r="AP33" s="84"/>
      <c r="AS33" s="84"/>
    </row>
    <row r="34" spans="9:45" ht="15" customHeight="1">
      <c r="I34" s="85"/>
      <c r="J34" s="86"/>
      <c r="K34" s="84"/>
      <c r="L34" s="84"/>
      <c r="O34" s="83"/>
      <c r="P34" s="84"/>
      <c r="Q34" s="84"/>
      <c r="R34" s="84"/>
      <c r="S34" s="84"/>
      <c r="T34" s="84"/>
      <c r="U34" s="84"/>
      <c r="V34" s="84"/>
      <c r="W34" s="84"/>
      <c r="X34" s="84"/>
      <c r="Y34" s="84"/>
      <c r="Z34" s="84"/>
      <c r="AA34" s="84"/>
      <c r="AB34" s="84"/>
      <c r="AC34" s="84"/>
      <c r="AD34" s="84"/>
      <c r="AE34" s="84"/>
      <c r="AF34" s="84"/>
      <c r="AG34" s="84"/>
      <c r="AH34" s="84"/>
      <c r="AI34" s="84"/>
      <c r="AJ34" s="84"/>
      <c r="AK34" s="84"/>
      <c r="AL34" s="84"/>
      <c r="AM34" s="84"/>
      <c r="AN34" s="84"/>
      <c r="AO34" s="84"/>
      <c r="AP34" s="84"/>
    </row>
    <row r="35" spans="9:45" ht="15" customHeight="1">
      <c r="I35" s="85"/>
      <c r="J35" s="86"/>
      <c r="K35" s="84"/>
      <c r="L35" s="84"/>
      <c r="O35" s="83"/>
      <c r="P35" s="84"/>
      <c r="Q35" s="84"/>
      <c r="R35" s="84"/>
      <c r="S35" s="84"/>
      <c r="T35" s="84"/>
      <c r="U35" s="84"/>
      <c r="V35" s="84"/>
      <c r="W35" s="84"/>
      <c r="X35" s="84"/>
      <c r="Y35" s="84"/>
      <c r="Z35" s="84"/>
      <c r="AA35" s="84"/>
      <c r="AB35" s="84"/>
      <c r="AC35" s="84"/>
      <c r="AD35" s="84"/>
      <c r="AE35" s="84"/>
      <c r="AF35" s="84"/>
      <c r="AG35" s="84"/>
      <c r="AH35" s="84"/>
      <c r="AI35" s="84"/>
      <c r="AJ35" s="84"/>
      <c r="AK35" s="84"/>
      <c r="AL35" s="84"/>
      <c r="AM35" s="84"/>
      <c r="AN35" s="84"/>
      <c r="AO35" s="84"/>
      <c r="AP35" s="84"/>
    </row>
    <row r="36" spans="9:45" ht="15" customHeight="1">
      <c r="I36" s="85"/>
      <c r="J36" s="86"/>
      <c r="K36" s="84"/>
      <c r="L36" s="84"/>
      <c r="O36" s="83"/>
      <c r="P36" s="84"/>
      <c r="Q36" s="84"/>
      <c r="R36" s="84"/>
      <c r="S36" s="84"/>
      <c r="T36" s="84"/>
      <c r="U36" s="84"/>
      <c r="V36" s="84"/>
      <c r="W36" s="84"/>
      <c r="X36" s="84"/>
      <c r="Y36" s="84"/>
      <c r="Z36" s="84"/>
      <c r="AA36" s="84"/>
      <c r="AB36" s="84"/>
      <c r="AC36" s="84"/>
      <c r="AD36" s="84"/>
      <c r="AE36" s="84"/>
      <c r="AF36" s="84"/>
      <c r="AG36" s="84"/>
      <c r="AH36" s="84"/>
      <c r="AI36" s="84"/>
      <c r="AJ36" s="84"/>
      <c r="AK36" s="84"/>
      <c r="AL36" s="84"/>
      <c r="AM36" s="84"/>
      <c r="AN36" s="84"/>
      <c r="AO36" s="84"/>
      <c r="AP36" s="84"/>
    </row>
    <row r="37" spans="9:45" ht="15" customHeight="1">
      <c r="I37" s="85"/>
      <c r="J37" s="86"/>
      <c r="K37" s="84"/>
      <c r="L37" s="84"/>
      <c r="O37" s="83"/>
      <c r="P37" s="84"/>
      <c r="Q37" s="84"/>
      <c r="R37" s="84"/>
      <c r="S37" s="84"/>
      <c r="T37" s="84"/>
      <c r="U37" s="84"/>
      <c r="V37" s="84"/>
      <c r="W37" s="84"/>
      <c r="X37" s="84"/>
      <c r="Y37" s="84"/>
      <c r="Z37" s="84"/>
      <c r="AA37" s="84"/>
      <c r="AB37" s="84"/>
      <c r="AC37" s="84"/>
      <c r="AD37" s="84"/>
      <c r="AE37" s="84"/>
      <c r="AF37" s="84"/>
      <c r="AG37" s="84"/>
      <c r="AH37" s="84"/>
      <c r="AI37" s="84"/>
      <c r="AJ37" s="84"/>
      <c r="AK37" s="84"/>
      <c r="AL37" s="84"/>
      <c r="AM37" s="84"/>
      <c r="AN37" s="84"/>
      <c r="AO37" s="84"/>
      <c r="AP37" s="84"/>
    </row>
    <row r="38" spans="9:45" ht="15" customHeight="1">
      <c r="I38" s="85"/>
      <c r="J38" s="86"/>
      <c r="K38" s="84"/>
      <c r="L38" s="84"/>
      <c r="O38" s="83"/>
      <c r="P38" s="84"/>
      <c r="Q38" s="84"/>
      <c r="R38" s="84"/>
      <c r="S38" s="84"/>
      <c r="T38" s="84"/>
      <c r="U38" s="84"/>
      <c r="V38" s="84"/>
      <c r="W38" s="84"/>
      <c r="X38" s="84"/>
      <c r="Y38" s="84"/>
      <c r="Z38" s="84"/>
      <c r="AA38" s="84"/>
      <c r="AB38" s="84"/>
      <c r="AC38" s="84"/>
      <c r="AD38" s="84"/>
      <c r="AE38" s="84"/>
      <c r="AF38" s="84"/>
      <c r="AG38" s="84"/>
      <c r="AH38" s="84"/>
      <c r="AI38" s="84"/>
      <c r="AJ38" s="84"/>
      <c r="AK38" s="84"/>
      <c r="AL38" s="84"/>
      <c r="AM38" s="84"/>
      <c r="AN38" s="84"/>
      <c r="AO38" s="84"/>
      <c r="AP38" s="84"/>
    </row>
    <row r="39" spans="9:45" ht="15" customHeight="1">
      <c r="I39" s="85"/>
      <c r="J39" s="86"/>
      <c r="K39" s="84"/>
      <c r="L39" s="84"/>
      <c r="O39" s="83"/>
      <c r="P39" s="84"/>
      <c r="Q39" s="84"/>
      <c r="R39" s="84"/>
      <c r="S39" s="84"/>
      <c r="T39" s="84"/>
      <c r="U39" s="84"/>
      <c r="V39" s="84"/>
      <c r="W39" s="84"/>
      <c r="X39" s="84"/>
      <c r="Y39" s="84"/>
      <c r="Z39" s="84"/>
      <c r="AA39" s="84"/>
      <c r="AB39" s="84"/>
      <c r="AC39" s="84"/>
      <c r="AD39" s="84"/>
      <c r="AE39" s="84"/>
      <c r="AF39" s="84"/>
      <c r="AG39" s="84"/>
      <c r="AH39" s="84"/>
      <c r="AI39" s="84"/>
      <c r="AJ39" s="84"/>
      <c r="AK39" s="84"/>
      <c r="AL39" s="84"/>
      <c r="AM39" s="84"/>
      <c r="AN39" s="84"/>
      <c r="AO39" s="84"/>
      <c r="AP39" s="84"/>
    </row>
    <row r="40" spans="9:45" ht="15" customHeight="1">
      <c r="I40" s="85"/>
      <c r="J40" s="86"/>
      <c r="K40" s="84"/>
      <c r="L40" s="84"/>
      <c r="O40" s="83"/>
      <c r="P40" s="84"/>
      <c r="Q40" s="84"/>
      <c r="R40" s="84"/>
      <c r="S40" s="84"/>
      <c r="T40" s="84"/>
      <c r="U40" s="84"/>
      <c r="V40" s="84"/>
      <c r="W40" s="84"/>
      <c r="X40" s="84"/>
      <c r="Y40" s="84"/>
      <c r="Z40" s="84"/>
      <c r="AA40" s="84"/>
      <c r="AB40" s="84"/>
      <c r="AC40" s="84"/>
      <c r="AD40" s="84"/>
      <c r="AE40" s="84"/>
      <c r="AF40" s="84"/>
      <c r="AG40" s="84"/>
      <c r="AH40" s="84"/>
      <c r="AI40" s="84"/>
      <c r="AJ40" s="84"/>
      <c r="AK40" s="84"/>
      <c r="AL40" s="84"/>
      <c r="AM40" s="84"/>
      <c r="AN40" s="84"/>
      <c r="AO40" s="84"/>
      <c r="AP40" s="84"/>
    </row>
    <row r="41" spans="9:45" ht="15" customHeight="1">
      <c r="I41" s="85"/>
      <c r="J41" s="86"/>
      <c r="K41" s="84"/>
      <c r="L41" s="84"/>
      <c r="O41" s="83"/>
      <c r="P41" s="84"/>
      <c r="Q41" s="84"/>
      <c r="R41" s="84"/>
      <c r="S41" s="84"/>
      <c r="T41" s="84"/>
      <c r="U41" s="84"/>
      <c r="V41" s="84"/>
      <c r="W41" s="84"/>
      <c r="X41" s="84"/>
      <c r="Y41" s="84"/>
      <c r="Z41" s="84"/>
      <c r="AA41" s="84"/>
      <c r="AB41" s="84"/>
      <c r="AC41" s="84"/>
      <c r="AD41" s="84"/>
      <c r="AE41" s="84"/>
      <c r="AF41" s="84"/>
      <c r="AG41" s="84"/>
      <c r="AH41" s="84"/>
      <c r="AI41" s="84"/>
      <c r="AJ41" s="84"/>
      <c r="AK41" s="84"/>
      <c r="AL41" s="84"/>
      <c r="AM41" s="84"/>
      <c r="AN41" s="84"/>
      <c r="AO41" s="84"/>
      <c r="AP41" s="84"/>
    </row>
    <row r="42" spans="9:45" ht="15" customHeight="1">
      <c r="I42" s="85"/>
      <c r="J42" s="86"/>
      <c r="K42" s="84"/>
      <c r="L42" s="84"/>
      <c r="O42" s="83"/>
      <c r="P42" s="84"/>
      <c r="Q42" s="84"/>
      <c r="R42" s="84"/>
      <c r="S42" s="84"/>
      <c r="T42" s="84"/>
      <c r="U42" s="84"/>
      <c r="V42" s="84"/>
      <c r="W42" s="84"/>
      <c r="X42" s="84"/>
      <c r="Y42" s="84"/>
      <c r="Z42" s="84"/>
      <c r="AA42" s="84"/>
      <c r="AB42" s="84"/>
      <c r="AC42" s="84"/>
      <c r="AD42" s="84"/>
      <c r="AE42" s="84"/>
      <c r="AF42" s="84"/>
      <c r="AG42" s="84"/>
      <c r="AH42" s="84"/>
      <c r="AI42" s="84"/>
      <c r="AJ42" s="84"/>
      <c r="AK42" s="84"/>
      <c r="AL42" s="84"/>
      <c r="AM42" s="84"/>
      <c r="AN42" s="84"/>
      <c r="AO42" s="84"/>
      <c r="AP42" s="84"/>
    </row>
    <row r="43" spans="9:45" ht="15" customHeight="1">
      <c r="I43" s="85"/>
      <c r="J43" s="86"/>
      <c r="K43" s="84"/>
      <c r="L43" s="84"/>
      <c r="O43" s="83"/>
      <c r="P43" s="84"/>
      <c r="Q43" s="84"/>
      <c r="R43" s="84"/>
      <c r="S43" s="84"/>
      <c r="T43" s="84"/>
      <c r="U43" s="84"/>
      <c r="V43" s="84"/>
      <c r="W43" s="84"/>
      <c r="X43" s="84"/>
      <c r="Y43" s="84"/>
      <c r="Z43" s="84"/>
      <c r="AA43" s="84"/>
      <c r="AB43" s="84"/>
      <c r="AC43" s="84"/>
      <c r="AD43" s="84"/>
      <c r="AE43" s="84"/>
      <c r="AF43" s="84"/>
      <c r="AG43" s="84"/>
      <c r="AH43" s="84"/>
      <c r="AI43" s="84"/>
      <c r="AJ43" s="84"/>
      <c r="AK43" s="84"/>
      <c r="AL43" s="84"/>
      <c r="AM43" s="84"/>
      <c r="AN43" s="84"/>
      <c r="AO43" s="84"/>
      <c r="AP43" s="84"/>
    </row>
    <row r="44" spans="9:45" ht="15" customHeight="1">
      <c r="I44" s="85"/>
      <c r="J44" s="86"/>
      <c r="K44" s="84"/>
      <c r="L44" s="84"/>
      <c r="O44" s="83"/>
      <c r="P44" s="84"/>
      <c r="Q44" s="84"/>
      <c r="R44" s="84"/>
      <c r="S44" s="84"/>
      <c r="T44" s="84"/>
      <c r="U44" s="84"/>
      <c r="V44" s="84"/>
      <c r="W44" s="84"/>
      <c r="X44" s="84"/>
      <c r="Y44" s="84"/>
      <c r="Z44" s="84"/>
      <c r="AA44" s="84"/>
      <c r="AB44" s="84"/>
      <c r="AC44" s="84"/>
      <c r="AD44" s="84"/>
      <c r="AE44" s="84"/>
      <c r="AF44" s="84"/>
      <c r="AG44" s="84"/>
      <c r="AH44" s="84"/>
      <c r="AI44" s="84"/>
      <c r="AJ44" s="84"/>
      <c r="AK44" s="84"/>
      <c r="AL44" s="84"/>
      <c r="AM44" s="84"/>
      <c r="AN44" s="84"/>
      <c r="AO44" s="84"/>
      <c r="AP44" s="84"/>
    </row>
    <row r="45" spans="9:45" ht="15" customHeight="1">
      <c r="I45" s="85"/>
      <c r="J45" s="86"/>
      <c r="K45" s="84"/>
      <c r="L45" s="84"/>
      <c r="O45" s="83"/>
      <c r="P45" s="84"/>
      <c r="Q45" s="84"/>
      <c r="R45" s="84"/>
      <c r="S45" s="84"/>
      <c r="T45" s="84"/>
      <c r="U45" s="84"/>
      <c r="V45" s="84"/>
      <c r="W45" s="84"/>
      <c r="X45" s="84"/>
      <c r="Y45" s="84"/>
      <c r="Z45" s="84"/>
      <c r="AA45" s="84"/>
      <c r="AB45" s="84"/>
      <c r="AC45" s="84"/>
      <c r="AD45" s="84"/>
      <c r="AE45" s="84"/>
      <c r="AF45" s="84"/>
      <c r="AG45" s="84"/>
      <c r="AH45" s="84"/>
      <c r="AI45" s="84"/>
      <c r="AJ45" s="84"/>
      <c r="AK45" s="84"/>
      <c r="AL45" s="84"/>
      <c r="AM45" s="84"/>
      <c r="AN45" s="84"/>
      <c r="AO45" s="84"/>
      <c r="AP45" s="84"/>
    </row>
    <row r="46" spans="9:45" ht="15" customHeight="1">
      <c r="I46" s="85"/>
      <c r="J46" s="86"/>
      <c r="K46" s="84"/>
      <c r="L46" s="84"/>
      <c r="O46" s="83"/>
      <c r="P46" s="84"/>
      <c r="Q46" s="84"/>
      <c r="R46" s="84"/>
      <c r="S46" s="84"/>
      <c r="T46" s="84"/>
      <c r="U46" s="84"/>
      <c r="V46" s="84"/>
      <c r="W46" s="84"/>
      <c r="X46" s="84"/>
      <c r="Y46" s="84"/>
      <c r="Z46" s="84"/>
      <c r="AA46" s="84"/>
      <c r="AB46" s="84"/>
      <c r="AC46" s="84"/>
      <c r="AD46" s="84"/>
      <c r="AE46" s="84"/>
      <c r="AF46" s="84"/>
      <c r="AG46" s="84"/>
      <c r="AH46" s="84"/>
      <c r="AI46" s="84"/>
      <c r="AJ46" s="84"/>
      <c r="AK46" s="84"/>
      <c r="AL46" s="84"/>
      <c r="AM46" s="84"/>
      <c r="AN46" s="84"/>
      <c r="AO46" s="84"/>
      <c r="AP46" s="84"/>
    </row>
    <row r="47" spans="9:45" ht="15" customHeight="1">
      <c r="I47" s="85"/>
      <c r="J47" s="86"/>
      <c r="K47" s="84"/>
      <c r="L47" s="84"/>
      <c r="O47" s="83"/>
      <c r="P47" s="84"/>
      <c r="Q47" s="84"/>
      <c r="R47" s="84"/>
      <c r="S47" s="84"/>
      <c r="T47" s="84"/>
      <c r="U47" s="84"/>
      <c r="V47" s="84"/>
      <c r="W47" s="84"/>
      <c r="X47" s="84"/>
      <c r="Y47" s="84"/>
      <c r="Z47" s="84"/>
      <c r="AA47" s="84"/>
      <c r="AB47" s="84"/>
      <c r="AC47" s="84"/>
      <c r="AD47" s="84"/>
      <c r="AE47" s="84"/>
      <c r="AF47" s="84"/>
      <c r="AG47" s="84"/>
      <c r="AH47" s="84"/>
      <c r="AI47" s="84"/>
      <c r="AJ47" s="84"/>
      <c r="AK47" s="84"/>
      <c r="AL47" s="84"/>
      <c r="AM47" s="84"/>
      <c r="AN47" s="84"/>
      <c r="AO47" s="84"/>
      <c r="AP47" s="84"/>
    </row>
    <row r="48" spans="9:45" ht="15" customHeight="1">
      <c r="I48" s="85"/>
      <c r="J48" s="86"/>
      <c r="K48" s="84"/>
      <c r="L48" s="84"/>
      <c r="O48" s="83"/>
      <c r="P48" s="84"/>
      <c r="Q48" s="84"/>
      <c r="R48" s="84"/>
      <c r="S48" s="84"/>
      <c r="T48" s="84"/>
      <c r="U48" s="84"/>
      <c r="V48" s="84"/>
      <c r="W48" s="84"/>
      <c r="X48" s="84"/>
      <c r="Y48" s="84"/>
      <c r="Z48" s="84"/>
      <c r="AA48" s="84"/>
      <c r="AB48" s="84"/>
      <c r="AC48" s="84"/>
      <c r="AD48" s="84"/>
      <c r="AE48" s="84"/>
      <c r="AF48" s="84"/>
      <c r="AG48" s="84"/>
      <c r="AH48" s="84"/>
      <c r="AI48" s="84"/>
      <c r="AJ48" s="84"/>
      <c r="AK48" s="84"/>
      <c r="AL48" s="84"/>
      <c r="AM48" s="84"/>
      <c r="AN48" s="84"/>
      <c r="AO48" s="84"/>
      <c r="AP48" s="84"/>
    </row>
    <row r="49" spans="9:42" ht="15" customHeight="1">
      <c r="I49" s="85"/>
      <c r="J49" s="86"/>
      <c r="K49" s="84"/>
      <c r="L49" s="84"/>
      <c r="O49" s="83"/>
      <c r="P49" s="84"/>
      <c r="Q49" s="84"/>
      <c r="R49" s="84"/>
      <c r="S49" s="84"/>
      <c r="T49" s="84"/>
      <c r="U49" s="84"/>
      <c r="V49" s="84"/>
      <c r="W49" s="84"/>
      <c r="X49" s="84"/>
      <c r="Y49" s="84"/>
      <c r="Z49" s="84"/>
      <c r="AA49" s="84"/>
      <c r="AB49" s="84"/>
      <c r="AC49" s="84"/>
      <c r="AD49" s="84"/>
      <c r="AE49" s="84"/>
      <c r="AF49" s="84"/>
      <c r="AG49" s="84"/>
      <c r="AH49" s="84"/>
      <c r="AI49" s="84"/>
      <c r="AJ49" s="84"/>
      <c r="AK49" s="84"/>
      <c r="AL49" s="84"/>
      <c r="AM49" s="84"/>
      <c r="AN49" s="84"/>
      <c r="AO49" s="84"/>
      <c r="AP49" s="84"/>
    </row>
    <row r="50" spans="9:42" ht="15" customHeight="1">
      <c r="I50" s="85"/>
      <c r="J50" s="86"/>
      <c r="K50" s="84"/>
      <c r="L50" s="84"/>
      <c r="O50" s="83"/>
      <c r="P50" s="84"/>
      <c r="Q50" s="84"/>
      <c r="R50" s="84"/>
      <c r="S50" s="84"/>
      <c r="T50" s="84"/>
      <c r="U50" s="84"/>
      <c r="V50" s="84"/>
      <c r="W50" s="84"/>
      <c r="X50" s="84"/>
      <c r="Y50" s="84"/>
      <c r="Z50" s="84"/>
      <c r="AA50" s="84"/>
      <c r="AB50" s="84"/>
      <c r="AC50" s="84"/>
      <c r="AD50" s="84"/>
      <c r="AE50" s="84"/>
      <c r="AF50" s="84"/>
      <c r="AG50" s="84"/>
      <c r="AH50" s="84"/>
      <c r="AI50" s="84"/>
      <c r="AJ50" s="84"/>
      <c r="AK50" s="84"/>
      <c r="AL50" s="84"/>
      <c r="AM50" s="84"/>
      <c r="AN50" s="84"/>
      <c r="AO50" s="84"/>
      <c r="AP50" s="84"/>
    </row>
    <row r="51" spans="9:42" ht="15" customHeight="1">
      <c r="I51" s="85"/>
      <c r="J51" s="86"/>
      <c r="K51" s="84"/>
      <c r="L51" s="84"/>
      <c r="O51" s="83"/>
      <c r="P51" s="84"/>
      <c r="Q51" s="84"/>
      <c r="R51" s="84"/>
      <c r="S51" s="84"/>
      <c r="T51" s="84"/>
      <c r="U51" s="84"/>
      <c r="V51" s="84"/>
      <c r="W51" s="84"/>
      <c r="X51" s="84"/>
      <c r="Y51" s="84"/>
      <c r="Z51" s="84"/>
      <c r="AA51" s="84"/>
      <c r="AB51" s="84"/>
      <c r="AC51" s="84"/>
      <c r="AD51" s="84"/>
      <c r="AE51" s="84"/>
      <c r="AF51" s="84"/>
      <c r="AG51" s="84"/>
      <c r="AH51" s="84"/>
      <c r="AI51" s="84"/>
      <c r="AJ51" s="84"/>
      <c r="AK51" s="84"/>
      <c r="AL51" s="84"/>
      <c r="AM51" s="84"/>
      <c r="AN51" s="84"/>
      <c r="AO51" s="84"/>
      <c r="AP51" s="84"/>
    </row>
    <row r="52" spans="9:42" ht="15" customHeight="1">
      <c r="I52" s="85"/>
      <c r="J52" s="86"/>
      <c r="K52" s="84"/>
      <c r="L52" s="84"/>
      <c r="O52" s="83"/>
      <c r="P52" s="84"/>
      <c r="Q52" s="84"/>
      <c r="R52" s="84"/>
      <c r="S52" s="84"/>
      <c r="T52" s="84"/>
      <c r="U52" s="84"/>
      <c r="V52" s="84"/>
      <c r="W52" s="84"/>
      <c r="X52" s="84"/>
      <c r="Y52" s="84"/>
      <c r="Z52" s="84"/>
      <c r="AA52" s="84"/>
      <c r="AB52" s="84"/>
      <c r="AC52" s="84"/>
      <c r="AD52" s="84"/>
      <c r="AE52" s="84"/>
      <c r="AF52" s="84"/>
      <c r="AG52" s="84"/>
      <c r="AH52" s="84"/>
      <c r="AI52" s="84"/>
      <c r="AJ52" s="84"/>
      <c r="AK52" s="84"/>
      <c r="AL52" s="84"/>
      <c r="AM52" s="84"/>
      <c r="AN52" s="84"/>
      <c r="AO52" s="84"/>
      <c r="AP52" s="84"/>
    </row>
    <row r="53" spans="9:42" ht="15" customHeight="1">
      <c r="I53" s="85"/>
      <c r="J53" s="86"/>
      <c r="K53" s="84"/>
      <c r="L53" s="84"/>
      <c r="O53" s="83"/>
      <c r="P53" s="84"/>
      <c r="Q53" s="84"/>
      <c r="R53" s="84"/>
      <c r="S53" s="84"/>
      <c r="T53" s="84"/>
      <c r="U53" s="84"/>
      <c r="V53" s="84"/>
      <c r="W53" s="84"/>
      <c r="X53" s="84"/>
      <c r="Y53" s="84"/>
      <c r="Z53" s="84"/>
      <c r="AA53" s="84"/>
      <c r="AB53" s="84"/>
      <c r="AC53" s="84"/>
      <c r="AD53" s="84"/>
      <c r="AE53" s="84"/>
      <c r="AF53" s="84"/>
      <c r="AG53" s="84"/>
      <c r="AH53" s="84"/>
      <c r="AI53" s="84"/>
      <c r="AJ53" s="84"/>
      <c r="AK53" s="84"/>
      <c r="AL53" s="84"/>
      <c r="AM53" s="84"/>
      <c r="AN53" s="84"/>
      <c r="AO53" s="84"/>
      <c r="AP53" s="84"/>
    </row>
    <row r="54" spans="9:42" ht="15" customHeight="1">
      <c r="I54" s="85"/>
      <c r="J54" s="86"/>
      <c r="K54" s="84"/>
      <c r="L54" s="84"/>
      <c r="O54" s="83"/>
      <c r="P54" s="84"/>
      <c r="Q54" s="84"/>
      <c r="R54" s="84"/>
      <c r="S54" s="84"/>
      <c r="T54" s="84"/>
      <c r="U54" s="84"/>
      <c r="V54" s="84"/>
      <c r="W54" s="84"/>
      <c r="X54" s="84"/>
      <c r="Y54" s="84"/>
      <c r="Z54" s="84"/>
      <c r="AA54" s="84"/>
      <c r="AB54" s="84"/>
      <c r="AC54" s="84"/>
      <c r="AD54" s="84"/>
      <c r="AE54" s="84"/>
      <c r="AF54" s="84"/>
      <c r="AG54" s="84"/>
      <c r="AH54" s="84"/>
      <c r="AI54" s="84"/>
      <c r="AJ54" s="84"/>
      <c r="AK54" s="84"/>
      <c r="AL54" s="84"/>
      <c r="AM54" s="84"/>
      <c r="AN54" s="84"/>
      <c r="AO54" s="84"/>
      <c r="AP54" s="84"/>
    </row>
    <row r="55" spans="9:42" ht="15" customHeight="1">
      <c r="I55" s="85"/>
      <c r="J55" s="86"/>
      <c r="K55" s="84"/>
      <c r="L55" s="84"/>
      <c r="O55" s="83"/>
      <c r="P55" s="84"/>
      <c r="Q55" s="84"/>
      <c r="R55" s="84"/>
      <c r="S55" s="84"/>
      <c r="T55" s="84"/>
      <c r="U55" s="84"/>
      <c r="V55" s="84"/>
      <c r="W55" s="84"/>
      <c r="X55" s="84"/>
      <c r="Y55" s="84"/>
      <c r="Z55" s="84"/>
      <c r="AA55" s="84"/>
      <c r="AB55" s="84"/>
      <c r="AC55" s="84"/>
      <c r="AD55" s="84"/>
      <c r="AE55" s="84"/>
      <c r="AF55" s="84"/>
      <c r="AG55" s="84"/>
      <c r="AH55" s="84"/>
      <c r="AI55" s="84"/>
      <c r="AJ55" s="84"/>
      <c r="AK55" s="84"/>
      <c r="AL55" s="84"/>
      <c r="AM55" s="84"/>
      <c r="AN55" s="84"/>
      <c r="AO55" s="84"/>
      <c r="AP55" s="84"/>
    </row>
    <row r="56" spans="9:42" ht="15" customHeight="1">
      <c r="I56" s="85"/>
      <c r="J56" s="86"/>
      <c r="K56" s="84"/>
      <c r="L56" s="84"/>
      <c r="O56" s="83"/>
      <c r="P56" s="84"/>
      <c r="Q56" s="84"/>
      <c r="R56" s="84"/>
      <c r="S56" s="84"/>
      <c r="T56" s="84"/>
      <c r="U56" s="84"/>
      <c r="V56" s="84"/>
      <c r="W56" s="84"/>
      <c r="X56" s="84"/>
      <c r="Y56" s="84"/>
      <c r="Z56" s="84"/>
      <c r="AA56" s="84"/>
      <c r="AB56" s="84"/>
      <c r="AC56" s="84"/>
      <c r="AD56" s="84"/>
      <c r="AE56" s="84"/>
      <c r="AF56" s="84"/>
      <c r="AG56" s="84"/>
      <c r="AH56" s="84"/>
      <c r="AI56" s="84"/>
      <c r="AJ56" s="84"/>
      <c r="AK56" s="84"/>
      <c r="AL56" s="84"/>
      <c r="AM56" s="84"/>
      <c r="AN56" s="84"/>
      <c r="AO56" s="84"/>
      <c r="AP56" s="84"/>
    </row>
    <row r="57" spans="9:42" ht="15" customHeight="1">
      <c r="I57" s="85"/>
      <c r="J57" s="86"/>
      <c r="K57" s="84"/>
      <c r="L57" s="84"/>
      <c r="O57" s="83"/>
      <c r="P57" s="84"/>
      <c r="Q57" s="84"/>
      <c r="R57" s="84"/>
      <c r="S57" s="84"/>
      <c r="T57" s="84"/>
      <c r="U57" s="84"/>
      <c r="V57" s="84"/>
      <c r="W57" s="84"/>
      <c r="X57" s="84"/>
      <c r="Y57" s="84"/>
      <c r="Z57" s="84"/>
      <c r="AA57" s="84"/>
      <c r="AB57" s="84"/>
      <c r="AC57" s="84"/>
      <c r="AD57" s="84"/>
      <c r="AE57" s="84"/>
      <c r="AF57" s="84"/>
      <c r="AG57" s="84"/>
      <c r="AH57" s="84"/>
      <c r="AI57" s="84"/>
      <c r="AJ57" s="84"/>
      <c r="AK57" s="84"/>
      <c r="AL57" s="84"/>
      <c r="AM57" s="84"/>
      <c r="AN57" s="84"/>
      <c r="AO57" s="84"/>
      <c r="AP57" s="84"/>
    </row>
    <row r="58" spans="9:42" ht="15" customHeight="1">
      <c r="I58" s="85"/>
      <c r="J58" s="86"/>
      <c r="K58" s="84"/>
      <c r="L58" s="84"/>
      <c r="O58" s="83"/>
      <c r="P58" s="84"/>
      <c r="Q58" s="84"/>
      <c r="R58" s="84"/>
      <c r="S58" s="84"/>
      <c r="T58" s="84"/>
      <c r="U58" s="84"/>
      <c r="V58" s="84"/>
      <c r="W58" s="84"/>
      <c r="X58" s="84"/>
      <c r="Y58" s="84"/>
      <c r="Z58" s="84"/>
      <c r="AA58" s="84"/>
      <c r="AB58" s="84"/>
      <c r="AC58" s="84"/>
      <c r="AD58" s="84"/>
      <c r="AE58" s="84"/>
      <c r="AF58" s="84"/>
      <c r="AG58" s="84"/>
      <c r="AH58" s="84"/>
      <c r="AI58" s="84"/>
      <c r="AJ58" s="84"/>
      <c r="AK58" s="84"/>
      <c r="AL58" s="84"/>
      <c r="AM58" s="84"/>
      <c r="AN58" s="84"/>
      <c r="AO58" s="84"/>
      <c r="AP58" s="84"/>
    </row>
    <row r="59" spans="9:42" ht="15" customHeight="1">
      <c r="I59" s="85"/>
      <c r="J59" s="86"/>
      <c r="K59" s="84"/>
      <c r="L59" s="84"/>
      <c r="O59" s="83"/>
      <c r="P59" s="84"/>
      <c r="Q59" s="84"/>
      <c r="R59" s="84"/>
      <c r="S59" s="84"/>
      <c r="T59" s="84"/>
      <c r="U59" s="84"/>
      <c r="V59" s="84"/>
      <c r="W59" s="84"/>
      <c r="X59" s="84"/>
      <c r="Y59" s="84"/>
      <c r="Z59" s="84"/>
      <c r="AA59" s="84"/>
      <c r="AB59" s="84"/>
      <c r="AC59" s="84"/>
      <c r="AD59" s="84"/>
      <c r="AE59" s="84"/>
      <c r="AF59" s="84"/>
      <c r="AG59" s="84"/>
      <c r="AH59" s="84"/>
      <c r="AI59" s="84"/>
      <c r="AJ59" s="84"/>
      <c r="AK59" s="84"/>
      <c r="AL59" s="84"/>
      <c r="AM59" s="84"/>
      <c r="AN59" s="84"/>
      <c r="AO59" s="84"/>
      <c r="AP59" s="84"/>
    </row>
    <row r="60" spans="9:42" ht="15" customHeight="1">
      <c r="I60" s="85"/>
      <c r="J60" s="86"/>
      <c r="K60" s="84"/>
      <c r="L60" s="84"/>
      <c r="O60" s="83"/>
      <c r="P60" s="84"/>
      <c r="Q60" s="84"/>
      <c r="R60" s="84"/>
      <c r="S60" s="84"/>
      <c r="T60" s="84"/>
      <c r="U60" s="84"/>
      <c r="V60" s="84"/>
      <c r="W60" s="84"/>
      <c r="X60" s="84"/>
      <c r="Y60" s="84"/>
      <c r="Z60" s="84"/>
      <c r="AA60" s="84"/>
      <c r="AB60" s="84"/>
      <c r="AC60" s="84"/>
      <c r="AD60" s="84"/>
      <c r="AE60" s="84"/>
      <c r="AF60" s="84"/>
      <c r="AG60" s="84"/>
      <c r="AH60" s="84"/>
      <c r="AI60" s="84"/>
      <c r="AJ60" s="84"/>
      <c r="AK60" s="84"/>
      <c r="AL60" s="84"/>
      <c r="AM60" s="84"/>
      <c r="AN60" s="84"/>
      <c r="AO60" s="84"/>
      <c r="AP60" s="84"/>
    </row>
    <row r="61" spans="9:42" ht="15" customHeight="1">
      <c r="I61" s="85"/>
      <c r="J61" s="86"/>
      <c r="K61" s="84"/>
      <c r="L61" s="84"/>
      <c r="O61" s="83"/>
      <c r="P61" s="84"/>
      <c r="Q61" s="84"/>
      <c r="R61" s="84"/>
      <c r="S61" s="84"/>
      <c r="T61" s="84"/>
      <c r="U61" s="84"/>
      <c r="V61" s="84"/>
      <c r="W61" s="84"/>
      <c r="X61" s="84"/>
      <c r="Y61" s="84"/>
      <c r="Z61" s="84"/>
      <c r="AA61" s="84"/>
      <c r="AB61" s="84"/>
      <c r="AC61" s="84"/>
      <c r="AD61" s="84"/>
      <c r="AE61" s="84"/>
      <c r="AF61" s="84"/>
      <c r="AG61" s="84"/>
      <c r="AH61" s="84"/>
      <c r="AI61" s="80"/>
      <c r="AJ61" s="84"/>
      <c r="AK61" s="84"/>
      <c r="AL61" s="84"/>
      <c r="AM61" s="84"/>
      <c r="AN61" s="84"/>
      <c r="AO61" s="84"/>
      <c r="AP61" s="84"/>
    </row>
    <row r="62" spans="9:42" ht="15" customHeight="1">
      <c r="I62" s="85"/>
      <c r="J62" s="86"/>
      <c r="K62" s="84"/>
      <c r="L62" s="84"/>
      <c r="O62" s="83"/>
      <c r="P62" s="84"/>
      <c r="Q62" s="84"/>
      <c r="R62" s="84"/>
      <c r="S62" s="84"/>
      <c r="T62" s="84"/>
      <c r="U62" s="84"/>
      <c r="V62" s="84"/>
      <c r="W62" s="84"/>
      <c r="X62" s="84"/>
      <c r="Y62" s="84"/>
      <c r="Z62" s="84"/>
      <c r="AA62" s="84"/>
      <c r="AB62" s="84"/>
      <c r="AC62" s="84"/>
      <c r="AD62" s="84"/>
      <c r="AE62" s="84"/>
      <c r="AF62" s="84"/>
      <c r="AG62" s="84"/>
      <c r="AH62" s="84"/>
      <c r="AI62" s="80"/>
      <c r="AJ62" s="84"/>
      <c r="AK62" s="84"/>
      <c r="AL62" s="84"/>
      <c r="AM62" s="84"/>
      <c r="AN62" s="84"/>
      <c r="AO62" s="84"/>
      <c r="AP62" s="84"/>
    </row>
    <row r="63" spans="9:42" ht="15" customHeight="1">
      <c r="I63" s="85"/>
      <c r="J63" s="86"/>
      <c r="K63" s="84"/>
      <c r="L63" s="84"/>
      <c r="O63" s="83"/>
      <c r="P63" s="84"/>
      <c r="Q63" s="84"/>
      <c r="R63" s="84"/>
      <c r="S63" s="84"/>
      <c r="T63" s="84"/>
      <c r="U63" s="84"/>
      <c r="V63" s="84"/>
      <c r="W63" s="84"/>
      <c r="X63" s="84"/>
      <c r="Y63" s="84"/>
      <c r="Z63" s="84"/>
      <c r="AA63" s="84"/>
      <c r="AB63" s="84"/>
      <c r="AC63" s="84"/>
      <c r="AD63" s="84"/>
      <c r="AE63" s="84"/>
      <c r="AF63" s="84"/>
      <c r="AG63" s="84"/>
      <c r="AH63" s="84"/>
      <c r="AI63" s="80"/>
      <c r="AJ63" s="84"/>
      <c r="AK63" s="84"/>
      <c r="AL63" s="84"/>
      <c r="AM63" s="84"/>
      <c r="AN63" s="84"/>
      <c r="AO63" s="84"/>
      <c r="AP63" s="84"/>
    </row>
    <row r="64" spans="9:42" ht="15" customHeight="1">
      <c r="I64" s="85"/>
      <c r="J64" s="86"/>
      <c r="K64" s="84"/>
      <c r="L64" s="84"/>
      <c r="O64" s="83"/>
      <c r="P64" s="84"/>
      <c r="Q64" s="84"/>
      <c r="R64" s="84"/>
      <c r="S64" s="84"/>
      <c r="T64" s="84"/>
      <c r="U64" s="84"/>
      <c r="V64" s="84"/>
      <c r="W64" s="84"/>
      <c r="X64" s="84"/>
      <c r="Y64" s="84"/>
      <c r="Z64" s="84"/>
      <c r="AA64" s="84"/>
      <c r="AB64" s="84"/>
      <c r="AC64" s="84"/>
      <c r="AD64" s="84"/>
      <c r="AE64" s="84"/>
      <c r="AF64" s="84"/>
      <c r="AG64" s="84"/>
      <c r="AH64" s="84"/>
      <c r="AI64" s="80"/>
      <c r="AJ64" s="84"/>
      <c r="AK64" s="84"/>
      <c r="AL64" s="84"/>
      <c r="AM64" s="84"/>
      <c r="AN64" s="84"/>
      <c r="AO64" s="84"/>
      <c r="AP64" s="84"/>
    </row>
    <row r="65" spans="9:42" ht="15" customHeight="1">
      <c r="I65" s="85"/>
      <c r="J65" s="86"/>
      <c r="K65" s="84"/>
      <c r="L65" s="84"/>
      <c r="O65" s="83"/>
      <c r="P65" s="84"/>
      <c r="Q65" s="84"/>
      <c r="R65" s="84"/>
      <c r="S65" s="84"/>
      <c r="T65" s="84"/>
      <c r="U65" s="84"/>
      <c r="V65" s="84"/>
      <c r="W65" s="84"/>
      <c r="X65" s="84"/>
      <c r="Y65" s="84"/>
      <c r="Z65" s="84"/>
      <c r="AA65" s="84"/>
      <c r="AB65" s="84"/>
      <c r="AC65" s="84"/>
      <c r="AD65" s="84"/>
      <c r="AE65" s="84"/>
      <c r="AF65" s="84"/>
      <c r="AG65" s="84"/>
      <c r="AH65" s="84"/>
      <c r="AI65" s="80"/>
      <c r="AJ65" s="84"/>
      <c r="AK65" s="84"/>
      <c r="AL65" s="84"/>
      <c r="AM65" s="84"/>
      <c r="AN65" s="84"/>
      <c r="AO65" s="84"/>
      <c r="AP65" s="84"/>
    </row>
    <row r="66" spans="9:42" ht="15" customHeight="1">
      <c r="I66" s="85"/>
      <c r="J66" s="86"/>
      <c r="K66" s="84"/>
      <c r="L66" s="84"/>
      <c r="O66" s="83"/>
      <c r="P66" s="84"/>
      <c r="Q66" s="84"/>
      <c r="R66" s="84"/>
      <c r="S66" s="84"/>
      <c r="T66" s="84"/>
      <c r="U66" s="84"/>
      <c r="V66" s="84"/>
      <c r="W66" s="84"/>
      <c r="X66" s="84"/>
      <c r="Y66" s="84"/>
      <c r="Z66" s="84"/>
      <c r="AA66" s="84"/>
      <c r="AB66" s="84"/>
      <c r="AC66" s="84"/>
      <c r="AD66" s="84"/>
      <c r="AE66" s="84"/>
      <c r="AF66" s="84"/>
      <c r="AG66" s="84"/>
      <c r="AH66" s="84"/>
      <c r="AI66" s="80"/>
      <c r="AJ66" s="84"/>
      <c r="AK66" s="84"/>
      <c r="AL66" s="84"/>
      <c r="AM66" s="84"/>
      <c r="AN66" s="84"/>
      <c r="AO66" s="84"/>
      <c r="AP66" s="84"/>
    </row>
    <row r="67" spans="9:42" ht="15" customHeight="1">
      <c r="I67" s="85"/>
      <c r="J67" s="86"/>
      <c r="K67" s="84"/>
      <c r="L67" s="84"/>
      <c r="O67" s="83"/>
      <c r="P67" s="84"/>
      <c r="Q67" s="84"/>
      <c r="R67" s="84"/>
      <c r="S67" s="84"/>
      <c r="T67" s="84"/>
      <c r="U67" s="84"/>
      <c r="V67" s="84"/>
      <c r="W67" s="84"/>
      <c r="X67" s="84"/>
      <c r="Y67" s="84"/>
      <c r="Z67" s="84"/>
      <c r="AA67" s="84"/>
      <c r="AB67" s="84"/>
      <c r="AC67" s="84"/>
      <c r="AD67" s="84"/>
      <c r="AE67" s="84"/>
      <c r="AF67" s="84"/>
      <c r="AG67" s="84"/>
      <c r="AH67" s="84"/>
      <c r="AI67" s="80"/>
      <c r="AJ67" s="84"/>
      <c r="AK67" s="84"/>
      <c r="AL67" s="84"/>
      <c r="AM67" s="84"/>
      <c r="AN67" s="84"/>
      <c r="AO67" s="84"/>
      <c r="AP67" s="84"/>
    </row>
    <row r="68" spans="9:42" ht="15" customHeight="1">
      <c r="I68" s="85"/>
      <c r="J68" s="86"/>
      <c r="K68" s="84"/>
      <c r="L68" s="84"/>
      <c r="O68" s="83"/>
      <c r="P68" s="84"/>
      <c r="Q68" s="84"/>
      <c r="R68" s="84"/>
      <c r="S68" s="84"/>
      <c r="T68" s="84"/>
      <c r="U68" s="84"/>
      <c r="V68" s="84"/>
      <c r="W68" s="84"/>
      <c r="X68" s="84"/>
      <c r="Y68" s="84"/>
      <c r="Z68" s="84"/>
      <c r="AA68" s="84"/>
      <c r="AB68" s="84"/>
      <c r="AC68" s="84"/>
      <c r="AD68" s="84"/>
      <c r="AE68" s="84"/>
      <c r="AF68" s="84"/>
      <c r="AG68" s="84"/>
      <c r="AH68" s="84"/>
      <c r="AI68" s="80"/>
      <c r="AJ68" s="84"/>
      <c r="AK68" s="84"/>
      <c r="AL68" s="84"/>
      <c r="AM68" s="84"/>
      <c r="AN68" s="84"/>
      <c r="AO68" s="84"/>
      <c r="AP68" s="84"/>
    </row>
    <row r="69" spans="9:42" ht="15" customHeight="1">
      <c r="I69" s="85"/>
      <c r="J69" s="86"/>
      <c r="K69" s="84"/>
      <c r="L69" s="84"/>
      <c r="O69" s="83"/>
      <c r="P69" s="84"/>
      <c r="Q69" s="84"/>
      <c r="R69" s="84"/>
      <c r="S69" s="84"/>
      <c r="T69" s="84"/>
      <c r="U69" s="84"/>
      <c r="V69" s="84"/>
      <c r="W69" s="84"/>
      <c r="X69" s="84"/>
      <c r="Y69" s="84"/>
      <c r="Z69" s="84"/>
      <c r="AA69" s="84"/>
      <c r="AB69" s="84"/>
      <c r="AC69" s="84"/>
      <c r="AD69" s="84"/>
      <c r="AE69" s="84"/>
      <c r="AF69" s="84"/>
      <c r="AG69" s="84"/>
      <c r="AH69" s="84"/>
      <c r="AI69" s="80"/>
      <c r="AJ69" s="84"/>
      <c r="AK69" s="84"/>
      <c r="AL69" s="84"/>
      <c r="AM69" s="84"/>
      <c r="AN69" s="84"/>
      <c r="AO69" s="84"/>
      <c r="AP69" s="84"/>
    </row>
    <row r="70" spans="9:42" ht="15" customHeight="1">
      <c r="I70" s="85"/>
      <c r="J70" s="86"/>
      <c r="K70" s="84"/>
      <c r="L70" s="84"/>
      <c r="O70" s="83"/>
      <c r="P70" s="84"/>
      <c r="Q70" s="84"/>
      <c r="R70" s="84"/>
      <c r="S70" s="84"/>
      <c r="T70" s="84"/>
      <c r="U70" s="84"/>
      <c r="V70" s="84"/>
      <c r="W70" s="84"/>
      <c r="X70" s="84"/>
      <c r="Y70" s="84"/>
      <c r="Z70" s="84"/>
      <c r="AA70" s="84"/>
      <c r="AB70" s="84"/>
      <c r="AC70" s="84"/>
      <c r="AD70" s="84"/>
      <c r="AE70" s="84"/>
      <c r="AF70" s="84"/>
      <c r="AG70" s="84"/>
      <c r="AH70" s="84"/>
      <c r="AI70" s="80"/>
      <c r="AJ70" s="84"/>
      <c r="AK70" s="84"/>
      <c r="AL70" s="84"/>
      <c r="AM70" s="84"/>
      <c r="AN70" s="84"/>
      <c r="AO70" s="84"/>
      <c r="AP70" s="84"/>
    </row>
    <row r="71" spans="9:42" ht="15" customHeight="1">
      <c r="I71" s="85"/>
      <c r="J71" s="86"/>
      <c r="K71" s="84"/>
      <c r="L71" s="84"/>
      <c r="O71" s="83"/>
      <c r="P71" s="84"/>
      <c r="Q71" s="84"/>
      <c r="R71" s="84"/>
      <c r="S71" s="84"/>
      <c r="T71" s="84"/>
      <c r="U71" s="84"/>
      <c r="V71" s="84"/>
      <c r="W71" s="84"/>
      <c r="X71" s="84"/>
      <c r="Y71" s="84"/>
      <c r="Z71" s="84"/>
      <c r="AA71" s="84"/>
      <c r="AB71" s="84"/>
      <c r="AC71" s="84"/>
      <c r="AD71" s="84"/>
      <c r="AE71" s="84"/>
      <c r="AF71" s="84"/>
      <c r="AG71" s="84"/>
      <c r="AH71" s="84"/>
      <c r="AI71" s="80"/>
      <c r="AJ71" s="84"/>
      <c r="AK71" s="84"/>
      <c r="AL71" s="84"/>
      <c r="AM71" s="84"/>
      <c r="AN71" s="84"/>
      <c r="AO71" s="84"/>
      <c r="AP71" s="84"/>
    </row>
    <row r="72" spans="9:42" ht="15" customHeight="1">
      <c r="I72" s="85"/>
      <c r="J72" s="86"/>
      <c r="K72" s="84"/>
      <c r="L72" s="84"/>
      <c r="P72" s="86"/>
      <c r="Q72" s="86"/>
      <c r="R72" s="86"/>
      <c r="S72" s="86"/>
      <c r="T72" s="86"/>
      <c r="U72" s="86"/>
      <c r="V72" s="86"/>
      <c r="W72" s="86"/>
      <c r="X72" s="86"/>
      <c r="Y72" s="86"/>
      <c r="Z72" s="86"/>
      <c r="AA72" s="86"/>
      <c r="AB72" s="86"/>
      <c r="AC72" s="86"/>
      <c r="AD72" s="86"/>
      <c r="AE72" s="86"/>
      <c r="AF72" s="84"/>
      <c r="AG72" s="84"/>
      <c r="AH72" s="84"/>
      <c r="AI72" s="80"/>
      <c r="AJ72" s="84"/>
      <c r="AK72" s="84"/>
      <c r="AL72" s="84"/>
      <c r="AM72" s="84"/>
      <c r="AN72" s="84"/>
      <c r="AO72" s="84"/>
      <c r="AP72" s="84"/>
    </row>
    <row r="73" spans="9:42" ht="15" customHeight="1">
      <c r="I73" s="85"/>
      <c r="J73" s="86"/>
      <c r="K73" s="84"/>
      <c r="L73" s="84"/>
      <c r="M73" s="84"/>
      <c r="N73" s="84"/>
      <c r="O73" s="82"/>
      <c r="P73" s="86"/>
      <c r="Q73" s="86"/>
      <c r="R73" s="86"/>
      <c r="S73" s="86"/>
      <c r="T73" s="86"/>
      <c r="U73" s="86"/>
      <c r="V73" s="86"/>
      <c r="W73" s="86"/>
      <c r="X73" s="86"/>
      <c r="Y73" s="86"/>
      <c r="Z73" s="86"/>
      <c r="AA73" s="86"/>
      <c r="AB73" s="86"/>
      <c r="AC73" s="86"/>
      <c r="AD73" s="86"/>
      <c r="AE73" s="86"/>
      <c r="AF73" s="84"/>
      <c r="AG73" s="84"/>
      <c r="AH73" s="84"/>
      <c r="AI73" s="80"/>
      <c r="AJ73" s="84"/>
      <c r="AK73" s="84"/>
      <c r="AL73" s="84"/>
      <c r="AM73" s="84"/>
      <c r="AN73" s="84"/>
      <c r="AO73" s="84"/>
      <c r="AP73" s="84"/>
    </row>
    <row r="74" spans="9:42" ht="15" customHeight="1">
      <c r="I74" s="85"/>
      <c r="J74" s="86"/>
      <c r="K74" s="84"/>
      <c r="L74" s="84"/>
      <c r="O74" s="82"/>
      <c r="P74" s="86"/>
      <c r="Q74" s="86"/>
      <c r="R74" s="86"/>
      <c r="S74" s="86"/>
      <c r="T74" s="86"/>
      <c r="U74" s="86"/>
      <c r="V74" s="86"/>
      <c r="W74" s="86"/>
      <c r="X74" s="86"/>
      <c r="Y74" s="86"/>
      <c r="Z74" s="86"/>
      <c r="AA74" s="86"/>
      <c r="AB74" s="86"/>
      <c r="AC74" s="86"/>
      <c r="AD74" s="86"/>
      <c r="AE74" s="86"/>
      <c r="AF74" s="84"/>
      <c r="AG74" s="84"/>
      <c r="AH74" s="84"/>
      <c r="AI74" s="80"/>
      <c r="AJ74" s="84"/>
      <c r="AK74" s="84"/>
      <c r="AL74" s="84"/>
      <c r="AM74" s="84"/>
      <c r="AN74" s="84"/>
      <c r="AO74" s="84"/>
      <c r="AP74" s="84"/>
    </row>
    <row r="75" spans="9:42" ht="15" customHeight="1">
      <c r="I75" s="85"/>
      <c r="J75" s="86"/>
      <c r="K75" s="84"/>
      <c r="L75" s="84"/>
      <c r="O75" s="82"/>
      <c r="P75" s="86"/>
      <c r="Q75" s="86"/>
      <c r="R75" s="86"/>
      <c r="S75" s="86"/>
      <c r="T75" s="86"/>
      <c r="U75" s="86"/>
      <c r="V75" s="86"/>
      <c r="W75" s="86"/>
      <c r="X75" s="86"/>
      <c r="Y75" s="86"/>
      <c r="Z75" s="86"/>
      <c r="AA75" s="86"/>
      <c r="AB75" s="86"/>
      <c r="AC75" s="86"/>
      <c r="AD75" s="86"/>
      <c r="AE75" s="86"/>
      <c r="AF75" s="84"/>
      <c r="AG75" s="84"/>
      <c r="AH75" s="84"/>
      <c r="AI75" s="80"/>
      <c r="AJ75" s="84"/>
      <c r="AK75" s="84"/>
      <c r="AL75" s="84"/>
      <c r="AM75" s="84"/>
      <c r="AN75" s="84"/>
      <c r="AO75" s="84"/>
      <c r="AP75" s="84"/>
    </row>
    <row r="76" spans="9:42" ht="15" customHeight="1">
      <c r="I76" s="85"/>
      <c r="J76" s="86"/>
      <c r="K76" s="84"/>
      <c r="L76" s="84"/>
      <c r="O76" s="82"/>
      <c r="P76" s="86"/>
      <c r="Q76" s="86"/>
      <c r="R76" s="86"/>
      <c r="S76" s="86"/>
      <c r="T76" s="86"/>
      <c r="U76" s="86"/>
      <c r="V76" s="86"/>
      <c r="W76" s="86"/>
      <c r="X76" s="86"/>
      <c r="Y76" s="86"/>
      <c r="Z76" s="86"/>
      <c r="AA76" s="86"/>
      <c r="AB76" s="86"/>
      <c r="AC76" s="86"/>
      <c r="AD76" s="86"/>
      <c r="AE76" s="86"/>
      <c r="AF76" s="84"/>
      <c r="AG76" s="84"/>
      <c r="AH76" s="84"/>
      <c r="AI76" s="80"/>
      <c r="AJ76" s="84"/>
      <c r="AK76" s="84"/>
      <c r="AL76" s="84"/>
      <c r="AM76" s="84"/>
      <c r="AN76" s="84"/>
      <c r="AO76" s="84"/>
      <c r="AP76" s="84"/>
    </row>
    <row r="77" spans="9:42" ht="15" customHeight="1">
      <c r="I77" s="85"/>
      <c r="J77" s="86"/>
      <c r="K77" s="84"/>
      <c r="L77" s="84"/>
      <c r="O77" s="82"/>
      <c r="P77" s="86"/>
      <c r="Q77" s="86"/>
      <c r="R77" s="86"/>
      <c r="S77" s="86"/>
      <c r="T77" s="86"/>
      <c r="U77" s="86"/>
      <c r="V77" s="86"/>
      <c r="W77" s="86"/>
      <c r="X77" s="86"/>
      <c r="Y77" s="86"/>
      <c r="Z77" s="86"/>
      <c r="AA77" s="86"/>
      <c r="AB77" s="86"/>
      <c r="AC77" s="86"/>
      <c r="AD77" s="86"/>
      <c r="AE77" s="86"/>
      <c r="AF77" s="84"/>
      <c r="AG77" s="84"/>
      <c r="AH77" s="84"/>
      <c r="AI77" s="80"/>
      <c r="AJ77" s="84"/>
      <c r="AK77" s="84"/>
      <c r="AL77" s="84"/>
      <c r="AM77" s="84"/>
      <c r="AN77" s="84"/>
      <c r="AO77" s="84"/>
      <c r="AP77" s="84"/>
    </row>
    <row r="78" spans="9:42" ht="15" customHeight="1">
      <c r="I78" s="85"/>
      <c r="J78" s="86"/>
      <c r="K78" s="84"/>
      <c r="L78" s="84"/>
      <c r="O78" s="82"/>
      <c r="AI78" s="80"/>
      <c r="AJ78" s="84"/>
      <c r="AK78" s="84"/>
      <c r="AL78" s="84"/>
      <c r="AM78" s="84"/>
      <c r="AN78" s="84"/>
      <c r="AO78" s="84"/>
      <c r="AP78" s="84"/>
    </row>
    <row r="79" spans="9:42" ht="15" customHeight="1">
      <c r="I79" s="85"/>
      <c r="J79" s="86"/>
      <c r="K79" s="84"/>
      <c r="L79" s="84"/>
      <c r="O79" s="82"/>
      <c r="AI79" s="80"/>
      <c r="AJ79" s="84"/>
      <c r="AK79" s="84"/>
      <c r="AL79" s="84"/>
      <c r="AM79" s="84"/>
      <c r="AN79" s="84"/>
      <c r="AO79" s="84"/>
      <c r="AP79" s="84"/>
    </row>
    <row r="80" spans="9:42" ht="15" customHeight="1">
      <c r="I80" s="85"/>
      <c r="J80" s="86"/>
      <c r="K80" s="84"/>
      <c r="L80" s="84"/>
      <c r="O80" s="82"/>
      <c r="AI80" s="80"/>
      <c r="AJ80" s="84"/>
      <c r="AK80" s="84"/>
      <c r="AL80" s="84"/>
      <c r="AM80" s="84"/>
      <c r="AN80" s="84"/>
      <c r="AO80" s="84"/>
      <c r="AP80" s="84"/>
    </row>
    <row r="81" spans="9:43" ht="15" customHeight="1">
      <c r="I81" s="85"/>
      <c r="J81" s="86"/>
      <c r="K81" s="84"/>
      <c r="L81" s="84"/>
      <c r="AI81" s="84"/>
      <c r="AJ81" s="84"/>
      <c r="AK81" s="84"/>
      <c r="AL81" s="84"/>
      <c r="AM81" s="84"/>
      <c r="AN81" s="84"/>
      <c r="AO81" s="84"/>
      <c r="AP81" s="84"/>
    </row>
    <row r="82" spans="9:43" ht="15" customHeight="1">
      <c r="I82" s="85"/>
      <c r="J82" s="86"/>
      <c r="K82" s="84"/>
      <c r="L82" s="84"/>
      <c r="AI82" s="84"/>
      <c r="AJ82" s="84"/>
      <c r="AK82" s="84"/>
      <c r="AL82" s="84"/>
      <c r="AM82" s="84"/>
      <c r="AN82" s="84"/>
      <c r="AO82" s="84"/>
      <c r="AP82" s="84"/>
    </row>
    <row r="83" spans="9:43" ht="15" customHeight="1">
      <c r="I83" s="80"/>
      <c r="J83" s="86"/>
      <c r="K83" s="84"/>
      <c r="L83" s="84"/>
      <c r="AI83" s="84"/>
      <c r="AJ83" s="84"/>
      <c r="AK83" s="84"/>
      <c r="AL83" s="84"/>
      <c r="AM83" s="84"/>
      <c r="AN83" s="84"/>
      <c r="AO83" s="84"/>
      <c r="AP83" s="84"/>
      <c r="AQ83" s="80"/>
    </row>
    <row r="84" spans="9:43" ht="15" customHeight="1">
      <c r="I84" s="80"/>
      <c r="J84" s="86"/>
      <c r="K84" s="84"/>
      <c r="L84" s="84"/>
      <c r="AI84" s="84"/>
      <c r="AJ84" s="84"/>
      <c r="AK84" s="84"/>
      <c r="AL84" s="84"/>
      <c r="AM84" s="84"/>
      <c r="AN84" s="84"/>
      <c r="AO84" s="84"/>
      <c r="AP84" s="84"/>
      <c r="AQ84" s="80"/>
    </row>
    <row r="85" spans="9:43" ht="15" customHeight="1">
      <c r="I85" s="80"/>
      <c r="J85" s="86"/>
      <c r="K85" s="84"/>
      <c r="L85" s="84"/>
      <c r="AI85" s="84"/>
      <c r="AJ85" s="84"/>
      <c r="AK85" s="84"/>
      <c r="AL85" s="84"/>
      <c r="AM85" s="84"/>
      <c r="AN85" s="84"/>
      <c r="AO85" s="84"/>
      <c r="AP85" s="84"/>
      <c r="AQ85" s="80"/>
    </row>
    <row r="86" spans="9:43" ht="15" customHeight="1">
      <c r="I86" s="80"/>
      <c r="J86" s="86"/>
      <c r="K86" s="84"/>
      <c r="L86" s="84"/>
      <c r="AI86" s="84"/>
      <c r="AJ86" s="84"/>
      <c r="AK86" s="84"/>
      <c r="AL86" s="84"/>
      <c r="AM86" s="84"/>
      <c r="AN86" s="84"/>
      <c r="AO86" s="84"/>
      <c r="AP86" s="84"/>
      <c r="AQ86" s="80"/>
    </row>
    <row r="87" spans="9:43" ht="15" customHeight="1">
      <c r="I87" s="80"/>
      <c r="J87" s="86"/>
      <c r="K87" s="84"/>
      <c r="L87" s="84"/>
      <c r="AQ87" s="80"/>
    </row>
    <row r="88" spans="9:43" ht="15" customHeight="1">
      <c r="I88" s="80"/>
      <c r="J88" s="86"/>
      <c r="K88" s="84"/>
      <c r="L88" s="84"/>
      <c r="AQ88" s="80"/>
    </row>
    <row r="89" spans="9:43" ht="15" customHeight="1">
      <c r="I89" s="80"/>
      <c r="J89" s="86"/>
      <c r="K89" s="84"/>
      <c r="L89" s="84"/>
      <c r="AQ89" s="80"/>
    </row>
    <row r="90" spans="9:43" ht="15" customHeight="1">
      <c r="J90" s="86"/>
      <c r="K90" s="84"/>
      <c r="L90" s="84"/>
    </row>
    <row r="91" spans="9:43" ht="15" customHeight="1">
      <c r="J91" s="86"/>
      <c r="K91" s="84"/>
      <c r="L91" s="84"/>
    </row>
    <row r="92" spans="9:43" ht="15" customHeight="1">
      <c r="J92" s="86"/>
      <c r="K92" s="84"/>
      <c r="L92" s="84"/>
    </row>
    <row r="93" spans="9:43" ht="15" customHeight="1">
      <c r="J93" s="86"/>
      <c r="K93" s="84"/>
      <c r="L93" s="84"/>
    </row>
    <row r="94" spans="9:43" ht="15" customHeight="1">
      <c r="J94" s="86"/>
      <c r="K94" s="84"/>
      <c r="L94" s="84"/>
    </row>
    <row r="95" spans="9:43" ht="15" customHeight="1">
      <c r="J95" s="86"/>
      <c r="K95" s="84"/>
      <c r="L95" s="84"/>
    </row>
    <row r="96" spans="9:43" ht="15" customHeight="1">
      <c r="J96" s="86"/>
      <c r="K96" s="84"/>
      <c r="L96" s="84"/>
    </row>
    <row r="97" spans="10:12" ht="15" customHeight="1">
      <c r="J97" s="86"/>
      <c r="K97" s="84"/>
      <c r="L97" s="84"/>
    </row>
    <row r="98" spans="10:12" ht="15" customHeight="1">
      <c r="J98" s="86"/>
      <c r="K98" s="84"/>
      <c r="L98" s="84"/>
    </row>
    <row r="99" spans="10:12" ht="15" customHeight="1">
      <c r="J99" s="86"/>
      <c r="K99" s="84"/>
      <c r="L99" s="84"/>
    </row>
    <row r="100" spans="10:12" ht="15" customHeight="1">
      <c r="J100" s="86"/>
      <c r="K100" s="84"/>
      <c r="L100" s="84"/>
    </row>
    <row r="101" spans="10:12" ht="15" customHeight="1">
      <c r="J101" s="86"/>
      <c r="K101" s="84"/>
      <c r="L101" s="84"/>
    </row>
    <row r="102" spans="10:12" ht="15" customHeight="1">
      <c r="J102" s="86"/>
      <c r="K102" s="84"/>
      <c r="L102" s="84"/>
    </row>
    <row r="103" spans="10:12" ht="15" customHeight="1">
      <c r="J103" s="86"/>
      <c r="K103" s="84"/>
      <c r="L103" s="84"/>
    </row>
    <row r="104" spans="10:12" ht="15" customHeight="1">
      <c r="J104" s="86"/>
      <c r="K104" s="84"/>
      <c r="L104" s="84"/>
    </row>
    <row r="105" spans="10:12" ht="15" customHeight="1">
      <c r="J105" s="86"/>
      <c r="K105" s="84"/>
      <c r="L105" s="84"/>
    </row>
    <row r="106" spans="10:12" ht="15" customHeight="1">
      <c r="J106" s="86"/>
      <c r="K106" s="84"/>
      <c r="L106" s="84"/>
    </row>
    <row r="107" spans="10:12" ht="15" customHeight="1">
      <c r="J107" s="86"/>
      <c r="K107" s="84"/>
      <c r="L107" s="84"/>
    </row>
    <row r="108" spans="10:12" ht="15" customHeight="1">
      <c r="J108" s="86"/>
      <c r="K108" s="84"/>
      <c r="L108" s="84"/>
    </row>
    <row r="109" spans="10:12" ht="15" customHeight="1">
      <c r="J109" s="86"/>
      <c r="K109" s="84"/>
      <c r="L109" s="84"/>
    </row>
    <row r="110" spans="10:12" ht="15" customHeight="1">
      <c r="J110" s="86"/>
      <c r="K110" s="84"/>
      <c r="L110" s="84"/>
    </row>
    <row r="111" spans="10:12" ht="15" customHeight="1">
      <c r="J111" s="86"/>
      <c r="K111" s="84"/>
      <c r="L111" s="84"/>
    </row>
    <row r="112" spans="10:12" ht="15" customHeight="1">
      <c r="J112" s="86"/>
      <c r="K112" s="84"/>
      <c r="L112" s="84"/>
    </row>
    <row r="113" spans="10:12" ht="15" customHeight="1">
      <c r="J113" s="86"/>
      <c r="K113" s="84"/>
      <c r="L113" s="84"/>
    </row>
    <row r="114" spans="10:12" ht="15" customHeight="1">
      <c r="J114" s="86"/>
      <c r="K114" s="84"/>
      <c r="L114" s="84"/>
    </row>
    <row r="115" spans="10:12" ht="15" customHeight="1">
      <c r="J115" s="86"/>
      <c r="K115" s="84"/>
      <c r="L115" s="84"/>
    </row>
    <row r="116" spans="10:12" ht="15" customHeight="1">
      <c r="J116" s="86"/>
      <c r="K116" s="84"/>
      <c r="L116" s="84"/>
    </row>
    <row r="117" spans="10:12" ht="15" customHeight="1">
      <c r="J117" s="86"/>
      <c r="K117" s="84"/>
      <c r="L117" s="84"/>
    </row>
    <row r="118" spans="10:12" ht="15" customHeight="1">
      <c r="J118" s="86"/>
      <c r="K118" s="84"/>
      <c r="L118" s="84"/>
    </row>
    <row r="119" spans="10:12" ht="15" customHeight="1">
      <c r="J119" s="86"/>
      <c r="K119" s="84"/>
      <c r="L119" s="84"/>
    </row>
    <row r="120" spans="10:12" ht="15" customHeight="1">
      <c r="J120" s="86"/>
      <c r="K120" s="84"/>
      <c r="L120" s="84"/>
    </row>
    <row r="121" spans="10:12" ht="15" customHeight="1">
      <c r="J121" s="86"/>
      <c r="K121" s="84"/>
      <c r="L121" s="84"/>
    </row>
    <row r="122" spans="10:12" ht="15" customHeight="1">
      <c r="J122" s="86"/>
      <c r="K122" s="84"/>
      <c r="L122" s="84"/>
    </row>
    <row r="123" spans="10:12" ht="15" customHeight="1">
      <c r="J123" s="86"/>
      <c r="K123" s="84"/>
      <c r="L123" s="84"/>
    </row>
    <row r="124" spans="10:12" ht="15" customHeight="1">
      <c r="J124" s="86"/>
      <c r="K124" s="84"/>
      <c r="L124" s="84"/>
    </row>
    <row r="125" spans="10:12" ht="15" customHeight="1">
      <c r="J125" s="86"/>
      <c r="K125" s="84"/>
      <c r="L125" s="84"/>
    </row>
    <row r="126" spans="10:12" ht="15" customHeight="1">
      <c r="J126" s="86"/>
      <c r="K126" s="84"/>
      <c r="L126" s="84"/>
    </row>
    <row r="127" spans="10:12" ht="15" customHeight="1">
      <c r="J127" s="86"/>
      <c r="K127" s="84"/>
      <c r="L127" s="84"/>
    </row>
    <row r="128" spans="10:12" ht="15" customHeight="1">
      <c r="J128" s="86"/>
      <c r="K128" s="84"/>
      <c r="L128" s="84"/>
    </row>
    <row r="129" spans="10:12" ht="15" customHeight="1">
      <c r="J129" s="86"/>
      <c r="K129" s="84"/>
      <c r="L129" s="84"/>
    </row>
    <row r="130" spans="10:12" ht="15" customHeight="1">
      <c r="J130" s="86"/>
      <c r="K130" s="84"/>
      <c r="L130" s="84"/>
    </row>
    <row r="131" spans="10:12" ht="15" customHeight="1">
      <c r="J131" s="86"/>
      <c r="K131" s="84"/>
      <c r="L131" s="84"/>
    </row>
    <row r="132" spans="10:12" ht="15" customHeight="1">
      <c r="J132" s="86"/>
      <c r="K132" s="84"/>
      <c r="L132" s="84"/>
    </row>
    <row r="133" spans="10:12" ht="15" customHeight="1">
      <c r="J133" s="86"/>
      <c r="K133" s="84"/>
      <c r="L133" s="84"/>
    </row>
    <row r="134" spans="10:12" ht="15" customHeight="1">
      <c r="J134" s="86"/>
      <c r="K134" s="84"/>
      <c r="L134" s="84"/>
    </row>
    <row r="135" spans="10:12" ht="15" customHeight="1">
      <c r="J135" s="86"/>
      <c r="K135" s="84"/>
      <c r="L135" s="84"/>
    </row>
    <row r="136" spans="10:12" ht="15" customHeight="1">
      <c r="J136" s="86"/>
      <c r="K136" s="84"/>
      <c r="L136" s="84"/>
    </row>
    <row r="137" spans="10:12" ht="15" customHeight="1">
      <c r="J137" s="86"/>
      <c r="K137" s="84"/>
      <c r="L137" s="84"/>
    </row>
    <row r="138" spans="10:12" ht="15" customHeight="1">
      <c r="J138" s="86"/>
      <c r="K138" s="84"/>
      <c r="L138" s="84"/>
    </row>
    <row r="139" spans="10:12" ht="15" customHeight="1">
      <c r="J139" s="86"/>
      <c r="K139" s="84"/>
      <c r="L139" s="84"/>
    </row>
    <row r="140" spans="10:12" ht="15" customHeight="1">
      <c r="J140" s="86"/>
      <c r="K140" s="84"/>
      <c r="L140" s="84"/>
    </row>
    <row r="141" spans="10:12" ht="15" customHeight="1">
      <c r="J141" s="86"/>
      <c r="K141" s="84"/>
      <c r="L141" s="84"/>
    </row>
    <row r="142" spans="10:12" ht="15" customHeight="1">
      <c r="J142" s="86"/>
      <c r="K142" s="84"/>
      <c r="L142" s="84"/>
    </row>
    <row r="143" spans="10:12" ht="15" customHeight="1">
      <c r="J143" s="86"/>
      <c r="K143" s="84"/>
      <c r="L143" s="84"/>
    </row>
    <row r="144" spans="10:12" ht="15" customHeight="1">
      <c r="J144" s="86"/>
      <c r="K144" s="84"/>
      <c r="L144" s="84"/>
    </row>
    <row r="145" spans="10:12" ht="15" customHeight="1">
      <c r="J145" s="86"/>
      <c r="K145" s="84"/>
      <c r="L145" s="84"/>
    </row>
    <row r="146" spans="10:12" ht="15" customHeight="1">
      <c r="J146" s="86"/>
      <c r="K146" s="84"/>
      <c r="L146" s="84"/>
    </row>
    <row r="147" spans="10:12" ht="15" customHeight="1">
      <c r="J147" s="86"/>
      <c r="K147" s="84"/>
      <c r="L147" s="84"/>
    </row>
    <row r="148" spans="10:12" ht="15" customHeight="1">
      <c r="J148" s="86"/>
      <c r="K148" s="84"/>
      <c r="L148" s="84"/>
    </row>
    <row r="149" spans="10:12" ht="15" customHeight="1">
      <c r="J149" s="86"/>
      <c r="K149" s="84"/>
      <c r="L149" s="84"/>
    </row>
    <row r="150" spans="10:12" ht="15" customHeight="1">
      <c r="J150" s="86"/>
      <c r="K150" s="84"/>
      <c r="L150" s="84"/>
    </row>
    <row r="151" spans="10:12" ht="15" customHeight="1">
      <c r="J151" s="86"/>
      <c r="K151" s="84"/>
      <c r="L151" s="84"/>
    </row>
    <row r="152" spans="10:12" ht="15" customHeight="1">
      <c r="J152" s="86"/>
      <c r="K152" s="84"/>
      <c r="L152" s="84"/>
    </row>
    <row r="153" spans="10:12" ht="15" customHeight="1">
      <c r="J153" s="86"/>
      <c r="K153" s="84"/>
      <c r="L153" s="84"/>
    </row>
    <row r="154" spans="10:12" ht="15" customHeight="1">
      <c r="J154" s="86"/>
      <c r="K154" s="84"/>
      <c r="L154" s="84"/>
    </row>
    <row r="155" spans="10:12" ht="15" customHeight="1">
      <c r="J155" s="86"/>
      <c r="K155" s="84"/>
      <c r="L155" s="84"/>
    </row>
    <row r="156" spans="10:12" ht="15" customHeight="1">
      <c r="J156" s="86"/>
      <c r="K156" s="84"/>
      <c r="L156" s="84"/>
    </row>
    <row r="157" spans="10:12" ht="15" customHeight="1">
      <c r="J157" s="86"/>
      <c r="K157" s="84"/>
      <c r="L157" s="84"/>
    </row>
    <row r="158" spans="10:12" ht="15" customHeight="1">
      <c r="J158" s="86"/>
      <c r="K158" s="84"/>
      <c r="L158" s="84"/>
    </row>
    <row r="159" spans="10:12" ht="15" customHeight="1">
      <c r="J159" s="86"/>
      <c r="K159" s="84"/>
      <c r="L159" s="84"/>
    </row>
    <row r="160" spans="10:12" ht="15" customHeight="1">
      <c r="J160" s="86"/>
      <c r="K160" s="84"/>
      <c r="L160" s="84"/>
    </row>
    <row r="161" spans="10:12" ht="15" customHeight="1">
      <c r="J161" s="86"/>
      <c r="K161" s="84"/>
      <c r="L161" s="84"/>
    </row>
    <row r="162" spans="10:12" ht="15" customHeight="1">
      <c r="J162" s="86"/>
      <c r="K162" s="84"/>
      <c r="L162" s="84"/>
    </row>
    <row r="163" spans="10:12" ht="15" customHeight="1">
      <c r="J163" s="86"/>
      <c r="K163" s="84"/>
      <c r="L163" s="84"/>
    </row>
    <row r="164" spans="10:12" ht="15" customHeight="1">
      <c r="J164" s="86"/>
      <c r="K164" s="84"/>
      <c r="L164" s="84"/>
    </row>
    <row r="165" spans="10:12" ht="15" customHeight="1">
      <c r="J165" s="86"/>
      <c r="K165" s="84"/>
      <c r="L165" s="84"/>
    </row>
    <row r="166" spans="10:12" ht="15" customHeight="1">
      <c r="J166" s="86"/>
      <c r="K166" s="84"/>
      <c r="L166" s="84"/>
    </row>
    <row r="167" spans="10:12" ht="15" customHeight="1">
      <c r="J167" s="86"/>
      <c r="K167" s="84"/>
      <c r="L167" s="84"/>
    </row>
    <row r="168" spans="10:12" ht="15" customHeight="1">
      <c r="J168" s="86"/>
      <c r="K168" s="84"/>
      <c r="L168" s="84"/>
    </row>
    <row r="169" spans="10:12" ht="15" customHeight="1">
      <c r="J169" s="86"/>
      <c r="K169" s="84"/>
      <c r="L169" s="84"/>
    </row>
    <row r="170" spans="10:12" ht="15" customHeight="1">
      <c r="J170" s="86"/>
      <c r="K170" s="84"/>
      <c r="L170" s="84"/>
    </row>
    <row r="171" spans="10:12" ht="15" customHeight="1">
      <c r="J171" s="86"/>
      <c r="K171" s="84"/>
      <c r="L171" s="84"/>
    </row>
    <row r="172" spans="10:12" ht="15" customHeight="1">
      <c r="J172" s="86"/>
      <c r="K172" s="84"/>
      <c r="L172" s="84"/>
    </row>
    <row r="173" spans="10:12" ht="15" customHeight="1">
      <c r="J173" s="86"/>
      <c r="K173" s="84"/>
      <c r="L173" s="84"/>
    </row>
    <row r="174" spans="10:12" ht="15" customHeight="1">
      <c r="J174" s="86"/>
      <c r="K174" s="84"/>
      <c r="L174" s="84"/>
    </row>
    <row r="175" spans="10:12" ht="15" customHeight="1">
      <c r="J175" s="86"/>
      <c r="K175" s="84"/>
      <c r="L175" s="84"/>
    </row>
    <row r="176" spans="10:12" ht="15" customHeight="1">
      <c r="J176" s="86"/>
      <c r="K176" s="84"/>
      <c r="L176" s="84"/>
    </row>
    <row r="177" spans="10:12" ht="15" customHeight="1">
      <c r="J177" s="86"/>
      <c r="K177" s="84"/>
      <c r="L177" s="84"/>
    </row>
    <row r="178" spans="10:12" ht="15" customHeight="1">
      <c r="J178" s="86"/>
      <c r="K178" s="84"/>
      <c r="L178" s="84"/>
    </row>
    <row r="179" spans="10:12" ht="15" customHeight="1">
      <c r="J179" s="86"/>
      <c r="K179" s="84"/>
      <c r="L179" s="84"/>
    </row>
    <row r="180" spans="10:12" ht="15" customHeight="1">
      <c r="J180" s="86"/>
      <c r="K180" s="84"/>
      <c r="L180" s="84"/>
    </row>
    <row r="181" spans="10:12" ht="15" customHeight="1">
      <c r="J181" s="86"/>
      <c r="K181" s="84"/>
      <c r="L181" s="84"/>
    </row>
    <row r="182" spans="10:12" ht="15" customHeight="1">
      <c r="J182" s="86"/>
      <c r="K182" s="84"/>
      <c r="L182" s="84"/>
    </row>
    <row r="183" spans="10:12" ht="15" customHeight="1">
      <c r="J183" s="86"/>
      <c r="K183" s="84"/>
      <c r="L183" s="84"/>
    </row>
    <row r="184" spans="10:12" ht="15" customHeight="1">
      <c r="J184" s="86"/>
      <c r="K184" s="84"/>
      <c r="L184" s="84"/>
    </row>
    <row r="185" spans="10:12" ht="15" customHeight="1">
      <c r="J185" s="86"/>
      <c r="K185" s="84"/>
      <c r="L185" s="84"/>
    </row>
    <row r="186" spans="10:12" ht="15" customHeight="1">
      <c r="J186" s="86"/>
      <c r="K186" s="84"/>
      <c r="L186" s="84"/>
    </row>
    <row r="187" spans="10:12" ht="15" customHeight="1">
      <c r="J187" s="86"/>
      <c r="K187" s="84"/>
      <c r="L187" s="84"/>
    </row>
    <row r="188" spans="10:12" ht="15" customHeight="1">
      <c r="J188" s="86"/>
      <c r="K188" s="84"/>
      <c r="L188" s="84"/>
    </row>
    <row r="189" spans="10:12" ht="15" customHeight="1">
      <c r="J189" s="86"/>
      <c r="K189" s="84"/>
      <c r="L189" s="84"/>
    </row>
    <row r="190" spans="10:12" ht="15" customHeight="1">
      <c r="J190" s="86"/>
      <c r="K190" s="84"/>
      <c r="L190" s="84"/>
    </row>
    <row r="191" spans="10:12" ht="15" customHeight="1">
      <c r="J191" s="86"/>
      <c r="K191" s="84"/>
      <c r="L191" s="84"/>
    </row>
    <row r="192" spans="10:12" ht="15" customHeight="1">
      <c r="J192" s="86"/>
      <c r="K192" s="84"/>
      <c r="L192" s="84"/>
    </row>
    <row r="193" spans="10:12" ht="15" customHeight="1">
      <c r="J193" s="86"/>
      <c r="K193" s="84"/>
      <c r="L193" s="84"/>
    </row>
    <row r="194" spans="10:12" ht="15" customHeight="1">
      <c r="J194" s="86"/>
      <c r="K194" s="84"/>
      <c r="L194" s="84"/>
    </row>
    <row r="195" spans="10:12" ht="15" customHeight="1">
      <c r="J195" s="86"/>
      <c r="K195" s="84"/>
      <c r="L195" s="84"/>
    </row>
    <row r="196" spans="10:12" ht="15" customHeight="1">
      <c r="J196" s="86"/>
      <c r="K196" s="84"/>
      <c r="L196" s="84"/>
    </row>
    <row r="197" spans="10:12" ht="15" customHeight="1">
      <c r="J197" s="86"/>
      <c r="K197" s="84"/>
      <c r="L197" s="84"/>
    </row>
    <row r="198" spans="10:12" ht="15" customHeight="1">
      <c r="J198" s="86"/>
      <c r="K198" s="84"/>
      <c r="L198" s="84"/>
    </row>
    <row r="199" spans="10:12" ht="15" customHeight="1">
      <c r="J199" s="86"/>
      <c r="K199" s="84"/>
      <c r="L199" s="84"/>
    </row>
    <row r="200" spans="10:12" ht="15" customHeight="1">
      <c r="J200" s="86"/>
      <c r="K200" s="84"/>
      <c r="L200" s="84"/>
    </row>
    <row r="201" spans="10:12" ht="15" customHeight="1">
      <c r="J201" s="86"/>
      <c r="K201" s="84"/>
      <c r="L201" s="84"/>
    </row>
    <row r="202" spans="10:12" ht="15" customHeight="1">
      <c r="J202" s="86"/>
      <c r="K202" s="84"/>
      <c r="L202" s="84"/>
    </row>
    <row r="203" spans="10:12" ht="15" customHeight="1">
      <c r="J203" s="86"/>
      <c r="K203" s="84"/>
      <c r="L203" s="84"/>
    </row>
    <row r="204" spans="10:12" ht="15" customHeight="1">
      <c r="J204" s="86"/>
      <c r="K204" s="84"/>
      <c r="L204" s="84"/>
    </row>
    <row r="205" spans="10:12" ht="15" customHeight="1">
      <c r="J205" s="86"/>
      <c r="K205" s="84"/>
      <c r="L205" s="84"/>
    </row>
    <row r="206" spans="10:12" ht="15" customHeight="1">
      <c r="J206" s="86"/>
      <c r="K206" s="84"/>
      <c r="L206" s="84"/>
    </row>
    <row r="207" spans="10:12" ht="15" customHeight="1">
      <c r="J207" s="86"/>
      <c r="K207" s="84"/>
      <c r="L207" s="84"/>
    </row>
    <row r="208" spans="10:12" ht="15" customHeight="1">
      <c r="J208" s="86"/>
      <c r="K208" s="84"/>
      <c r="L208" s="84"/>
    </row>
    <row r="209" spans="10:12" ht="15" customHeight="1">
      <c r="J209" s="86"/>
      <c r="K209" s="84"/>
      <c r="L209" s="84"/>
    </row>
    <row r="210" spans="10:12" ht="15" customHeight="1">
      <c r="J210" s="86"/>
      <c r="K210" s="84"/>
      <c r="L210" s="84"/>
    </row>
    <row r="211" spans="10:12" ht="15" customHeight="1">
      <c r="J211" s="86"/>
      <c r="K211" s="84"/>
      <c r="L211" s="84"/>
    </row>
    <row r="212" spans="10:12" ht="15" customHeight="1">
      <c r="J212" s="86"/>
      <c r="K212" s="84"/>
      <c r="L212" s="84"/>
    </row>
    <row r="213" spans="10:12" ht="15" customHeight="1">
      <c r="J213" s="86"/>
      <c r="K213" s="84"/>
      <c r="L213" s="84"/>
    </row>
    <row r="214" spans="10:12" ht="15" customHeight="1">
      <c r="J214" s="86"/>
      <c r="K214" s="84"/>
      <c r="L214" s="84"/>
    </row>
    <row r="215" spans="10:12" ht="15" customHeight="1">
      <c r="J215" s="86"/>
      <c r="K215" s="84"/>
      <c r="L215" s="84"/>
    </row>
    <row r="216" spans="10:12" ht="15" customHeight="1">
      <c r="J216" s="86"/>
      <c r="K216" s="84"/>
      <c r="L216" s="84"/>
    </row>
    <row r="217" spans="10:12" ht="15" customHeight="1">
      <c r="J217" s="86"/>
      <c r="K217" s="84"/>
      <c r="L217" s="84"/>
    </row>
    <row r="218" spans="10:12" ht="15" customHeight="1">
      <c r="J218" s="86"/>
      <c r="K218" s="84"/>
      <c r="L218" s="84"/>
    </row>
    <row r="219" spans="10:12" ht="15" customHeight="1">
      <c r="J219" s="86"/>
      <c r="K219" s="84"/>
      <c r="L219" s="84"/>
    </row>
    <row r="220" spans="10:12" ht="15" customHeight="1">
      <c r="J220" s="86"/>
      <c r="K220" s="84"/>
      <c r="L220" s="84"/>
    </row>
    <row r="221" spans="10:12" ht="15" customHeight="1">
      <c r="J221" s="86"/>
      <c r="K221" s="84"/>
      <c r="L221" s="84"/>
    </row>
    <row r="222" spans="10:12" ht="15" customHeight="1">
      <c r="J222" s="86"/>
      <c r="K222" s="84"/>
      <c r="L222" s="84"/>
    </row>
    <row r="223" spans="10:12" ht="15" customHeight="1">
      <c r="J223" s="86"/>
      <c r="K223" s="84"/>
      <c r="L223" s="84"/>
    </row>
    <row r="224" spans="10:12" ht="15" customHeight="1">
      <c r="J224" s="86"/>
      <c r="K224" s="84"/>
      <c r="L224" s="84"/>
    </row>
    <row r="225" spans="10:12" ht="15" customHeight="1">
      <c r="J225" s="86"/>
      <c r="K225" s="84"/>
      <c r="L225" s="84"/>
    </row>
    <row r="226" spans="10:12" ht="15" customHeight="1">
      <c r="J226" s="86"/>
      <c r="K226" s="84"/>
      <c r="L226" s="84"/>
    </row>
    <row r="227" spans="10:12" ht="15" customHeight="1">
      <c r="J227" s="86"/>
      <c r="K227" s="84"/>
      <c r="L227" s="84"/>
    </row>
    <row r="228" spans="10:12" ht="15" customHeight="1">
      <c r="J228" s="86"/>
      <c r="K228" s="84"/>
      <c r="L228" s="84"/>
    </row>
    <row r="229" spans="10:12" ht="15" customHeight="1">
      <c r="J229" s="86"/>
      <c r="K229" s="84"/>
      <c r="L229" s="84"/>
    </row>
    <row r="230" spans="10:12" ht="15" customHeight="1">
      <c r="J230" s="86"/>
      <c r="K230" s="84"/>
      <c r="L230" s="84"/>
    </row>
    <row r="231" spans="10:12" ht="15" customHeight="1">
      <c r="J231" s="86"/>
      <c r="K231" s="84"/>
      <c r="L231" s="84"/>
    </row>
    <row r="232" spans="10:12" ht="15" customHeight="1">
      <c r="J232" s="86"/>
      <c r="K232" s="84"/>
      <c r="L232" s="84"/>
    </row>
    <row r="233" spans="10:12" ht="15" customHeight="1">
      <c r="J233" s="86"/>
      <c r="K233" s="84"/>
      <c r="L233" s="84"/>
    </row>
    <row r="234" spans="10:12" ht="15" customHeight="1">
      <c r="J234" s="86"/>
      <c r="K234" s="84"/>
      <c r="L234" s="84"/>
    </row>
    <row r="235" spans="10:12" ht="15" customHeight="1">
      <c r="J235" s="86"/>
      <c r="K235" s="84"/>
      <c r="L235" s="84"/>
    </row>
    <row r="236" spans="10:12" ht="15" customHeight="1">
      <c r="J236" s="86"/>
      <c r="K236" s="84"/>
      <c r="L236" s="84"/>
    </row>
    <row r="237" spans="10:12" ht="15" customHeight="1">
      <c r="J237" s="86"/>
      <c r="K237" s="84"/>
      <c r="L237" s="84"/>
    </row>
    <row r="238" spans="10:12" ht="15" customHeight="1">
      <c r="J238" s="86"/>
      <c r="K238" s="84"/>
      <c r="L238" s="84"/>
    </row>
    <row r="239" spans="10:12" ht="15" customHeight="1">
      <c r="J239" s="86"/>
      <c r="K239" s="84"/>
      <c r="L239" s="84"/>
    </row>
    <row r="240" spans="10:12" ht="15" customHeight="1">
      <c r="J240" s="86"/>
      <c r="K240" s="84"/>
      <c r="L240" s="84"/>
    </row>
    <row r="241" spans="10:12" ht="15" customHeight="1">
      <c r="J241" s="86"/>
      <c r="K241" s="84"/>
      <c r="L241" s="84"/>
    </row>
    <row r="242" spans="10:12" ht="15" customHeight="1">
      <c r="J242" s="86"/>
      <c r="K242" s="84"/>
      <c r="L242" s="84"/>
    </row>
    <row r="243" spans="10:12" ht="15" customHeight="1">
      <c r="J243" s="86"/>
      <c r="K243" s="84"/>
      <c r="L243" s="84"/>
    </row>
    <row r="244" spans="10:12" ht="15" customHeight="1">
      <c r="J244" s="86"/>
      <c r="K244" s="84"/>
      <c r="L244" s="84"/>
    </row>
    <row r="245" spans="10:12" ht="15" customHeight="1">
      <c r="J245" s="86"/>
      <c r="K245" s="84"/>
      <c r="L245" s="84"/>
    </row>
    <row r="246" spans="10:12" ht="15" customHeight="1">
      <c r="J246" s="86"/>
      <c r="K246" s="84"/>
      <c r="L246" s="84"/>
    </row>
    <row r="247" spans="10:12" ht="15" customHeight="1">
      <c r="J247" s="86"/>
      <c r="K247" s="84"/>
      <c r="L247" s="84"/>
    </row>
    <row r="248" spans="10:12" ht="15" customHeight="1">
      <c r="J248" s="86"/>
      <c r="K248" s="84"/>
      <c r="L248" s="84"/>
    </row>
    <row r="249" spans="10:12" ht="15" customHeight="1">
      <c r="J249" s="86"/>
      <c r="K249" s="84"/>
      <c r="L249" s="84"/>
    </row>
    <row r="250" spans="10:12" ht="15" customHeight="1">
      <c r="J250" s="86"/>
      <c r="K250" s="84"/>
      <c r="L250" s="84"/>
    </row>
    <row r="251" spans="10:12" ht="15" customHeight="1">
      <c r="J251" s="86"/>
      <c r="K251" s="84"/>
      <c r="L251" s="84"/>
    </row>
    <row r="252" spans="10:12" ht="15" customHeight="1">
      <c r="J252" s="86"/>
      <c r="K252" s="84"/>
      <c r="L252" s="84"/>
    </row>
    <row r="253" spans="10:12" ht="15" customHeight="1">
      <c r="J253" s="86"/>
      <c r="K253" s="84"/>
      <c r="L253" s="84"/>
    </row>
    <row r="254" spans="10:12" ht="15" customHeight="1">
      <c r="J254" s="86"/>
      <c r="K254" s="84"/>
      <c r="L254" s="84"/>
    </row>
    <row r="255" spans="10:12" ht="15" customHeight="1">
      <c r="J255" s="86"/>
      <c r="K255" s="84"/>
      <c r="L255" s="84"/>
    </row>
    <row r="256" spans="10:12" ht="15" customHeight="1">
      <c r="J256" s="86"/>
      <c r="K256" s="84"/>
      <c r="L256" s="84"/>
    </row>
    <row r="257" spans="10:12" ht="15" customHeight="1">
      <c r="J257" s="86"/>
      <c r="K257" s="84"/>
      <c r="L257" s="84"/>
    </row>
    <row r="258" spans="10:12" ht="15" customHeight="1">
      <c r="J258" s="86"/>
      <c r="K258" s="84"/>
      <c r="L258" s="84"/>
    </row>
    <row r="259" spans="10:12" ht="15" customHeight="1">
      <c r="J259" s="86"/>
      <c r="K259" s="84"/>
      <c r="L259" s="84"/>
    </row>
    <row r="260" spans="10:12" ht="15" customHeight="1">
      <c r="J260" s="86"/>
      <c r="K260" s="84"/>
      <c r="L260" s="84"/>
    </row>
    <row r="261" spans="10:12" ht="15" customHeight="1">
      <c r="J261" s="86"/>
      <c r="K261" s="84"/>
      <c r="L261" s="84"/>
    </row>
    <row r="262" spans="10:12" ht="15" customHeight="1">
      <c r="J262" s="86"/>
      <c r="K262" s="84"/>
      <c r="L262" s="84"/>
    </row>
    <row r="263" spans="10:12" ht="15" customHeight="1">
      <c r="J263" s="86"/>
      <c r="K263" s="84"/>
      <c r="L263" s="84"/>
    </row>
    <row r="264" spans="10:12" ht="15" customHeight="1">
      <c r="J264" s="86"/>
      <c r="K264" s="84"/>
      <c r="L264" s="84"/>
    </row>
    <row r="265" spans="10:12" ht="15" customHeight="1">
      <c r="J265" s="86"/>
      <c r="K265" s="84"/>
      <c r="L265" s="84"/>
    </row>
    <row r="266" spans="10:12" ht="15" customHeight="1">
      <c r="J266" s="86"/>
      <c r="K266" s="84"/>
      <c r="L266" s="84"/>
    </row>
    <row r="267" spans="10:12" ht="15" customHeight="1">
      <c r="J267" s="86"/>
      <c r="K267" s="84"/>
      <c r="L267" s="84"/>
    </row>
    <row r="268" spans="10:12" ht="15" customHeight="1">
      <c r="J268" s="86"/>
      <c r="K268" s="84"/>
      <c r="L268" s="84"/>
    </row>
    <row r="269" spans="10:12" ht="15" customHeight="1">
      <c r="J269" s="86"/>
      <c r="K269" s="84"/>
      <c r="L269" s="84"/>
    </row>
    <row r="270" spans="10:12" ht="15" customHeight="1">
      <c r="J270" s="86"/>
      <c r="K270" s="84"/>
      <c r="L270" s="84"/>
    </row>
    <row r="271" spans="10:12" ht="15" customHeight="1">
      <c r="J271" s="86"/>
      <c r="K271" s="84"/>
      <c r="L271" s="84"/>
    </row>
    <row r="272" spans="10:12" ht="15" customHeight="1">
      <c r="J272" s="86"/>
      <c r="K272" s="84"/>
      <c r="L272" s="84"/>
    </row>
    <row r="273" spans="10:12" ht="15" customHeight="1">
      <c r="J273" s="86"/>
      <c r="K273" s="84"/>
      <c r="L273" s="84"/>
    </row>
    <row r="274" spans="10:12" ht="15" customHeight="1">
      <c r="J274" s="86"/>
      <c r="K274" s="84"/>
      <c r="L274" s="84"/>
    </row>
    <row r="275" spans="10:12" ht="15" customHeight="1">
      <c r="J275" s="86"/>
      <c r="K275" s="84"/>
      <c r="L275" s="84"/>
    </row>
    <row r="276" spans="10:12" ht="15" customHeight="1">
      <c r="J276" s="86"/>
      <c r="K276" s="84"/>
      <c r="L276" s="84"/>
    </row>
    <row r="277" spans="10:12" ht="15" customHeight="1">
      <c r="J277" s="86"/>
      <c r="K277" s="84"/>
      <c r="L277" s="84"/>
    </row>
    <row r="278" spans="10:12" ht="15" customHeight="1">
      <c r="J278" s="86"/>
      <c r="K278" s="84"/>
      <c r="L278" s="84"/>
    </row>
    <row r="279" spans="10:12" ht="15" customHeight="1">
      <c r="J279" s="86"/>
      <c r="K279" s="84"/>
      <c r="L279" s="84"/>
    </row>
    <row r="280" spans="10:12" ht="15" customHeight="1">
      <c r="J280" s="86"/>
      <c r="K280" s="84"/>
      <c r="L280" s="84"/>
    </row>
    <row r="281" spans="10:12" ht="15" customHeight="1">
      <c r="J281" s="86"/>
      <c r="K281" s="84"/>
      <c r="L281" s="84"/>
    </row>
    <row r="282" spans="10:12" ht="15" customHeight="1">
      <c r="J282" s="86"/>
      <c r="K282" s="84"/>
      <c r="L282" s="84"/>
    </row>
    <row r="283" spans="10:12" ht="15" customHeight="1">
      <c r="J283" s="86"/>
      <c r="K283" s="84"/>
      <c r="L283" s="84"/>
    </row>
    <row r="284" spans="10:12" ht="15" customHeight="1">
      <c r="J284" s="86"/>
      <c r="K284" s="84"/>
      <c r="L284" s="84"/>
    </row>
    <row r="285" spans="10:12" ht="15" customHeight="1">
      <c r="J285" s="86"/>
      <c r="K285" s="84"/>
      <c r="L285" s="84"/>
    </row>
    <row r="286" spans="10:12" ht="15" customHeight="1">
      <c r="J286" s="86"/>
      <c r="K286" s="84"/>
      <c r="L286" s="84"/>
    </row>
    <row r="287" spans="10:12" ht="15" customHeight="1">
      <c r="J287" s="86"/>
      <c r="K287" s="84"/>
      <c r="L287" s="84"/>
    </row>
    <row r="288" spans="10:12" ht="15" customHeight="1">
      <c r="J288" s="86"/>
      <c r="K288" s="84"/>
      <c r="L288" s="84"/>
    </row>
    <row r="289" spans="10:12" ht="15" customHeight="1">
      <c r="J289" s="86"/>
      <c r="K289" s="84"/>
      <c r="L289" s="84"/>
    </row>
    <row r="290" spans="10:12" ht="15" customHeight="1">
      <c r="J290" s="86"/>
      <c r="K290" s="84"/>
      <c r="L290" s="84"/>
    </row>
    <row r="291" spans="10:12" ht="15" customHeight="1">
      <c r="J291" s="86"/>
      <c r="K291" s="84"/>
      <c r="L291" s="84"/>
    </row>
    <row r="292" spans="10:12" ht="15" customHeight="1">
      <c r="J292" s="86"/>
      <c r="K292" s="84"/>
      <c r="L292" s="84"/>
    </row>
    <row r="293" spans="10:12" ht="15" customHeight="1">
      <c r="J293" s="86"/>
      <c r="K293" s="84"/>
      <c r="L293" s="84"/>
    </row>
    <row r="294" spans="10:12" ht="15" customHeight="1">
      <c r="J294" s="86"/>
      <c r="K294" s="84"/>
      <c r="L294" s="84"/>
    </row>
    <row r="295" spans="10:12" ht="15" customHeight="1">
      <c r="J295" s="86"/>
      <c r="K295" s="84"/>
      <c r="L295" s="84"/>
    </row>
    <row r="296" spans="10:12" ht="15" customHeight="1">
      <c r="J296" s="86"/>
      <c r="K296" s="84"/>
      <c r="L296" s="84"/>
    </row>
    <row r="297" spans="10:12" ht="15" customHeight="1">
      <c r="J297" s="86"/>
      <c r="K297" s="84"/>
      <c r="L297" s="84"/>
    </row>
    <row r="298" spans="10:12" ht="15" customHeight="1">
      <c r="J298" s="86"/>
      <c r="K298" s="84"/>
      <c r="L298" s="84"/>
    </row>
    <row r="299" spans="10:12" ht="15" customHeight="1">
      <c r="J299" s="86"/>
      <c r="K299" s="84"/>
      <c r="L299" s="84"/>
    </row>
    <row r="300" spans="10:12" ht="15" customHeight="1">
      <c r="J300" s="86"/>
      <c r="K300" s="84"/>
      <c r="L300" s="84"/>
    </row>
    <row r="301" spans="10:12" ht="15" customHeight="1">
      <c r="J301" s="86"/>
      <c r="K301" s="84"/>
      <c r="L301" s="84"/>
    </row>
    <row r="302" spans="10:12" ht="15" customHeight="1">
      <c r="J302" s="86"/>
      <c r="K302" s="84"/>
      <c r="L302" s="84"/>
    </row>
    <row r="303" spans="10:12" ht="15" customHeight="1">
      <c r="J303" s="86"/>
      <c r="K303" s="84"/>
      <c r="L303" s="84"/>
    </row>
    <row r="304" spans="10:12" ht="15" customHeight="1">
      <c r="J304" s="86"/>
      <c r="K304" s="84"/>
      <c r="L304" s="84"/>
    </row>
    <row r="305" spans="10:12" ht="15" customHeight="1">
      <c r="J305" s="86"/>
      <c r="K305" s="84"/>
      <c r="L305" s="84"/>
    </row>
    <row r="306" spans="10:12" ht="15" customHeight="1">
      <c r="J306" s="86"/>
      <c r="K306" s="84"/>
      <c r="L306" s="84"/>
    </row>
    <row r="307" spans="10:12" ht="15" customHeight="1">
      <c r="J307" s="86"/>
      <c r="K307" s="84"/>
      <c r="L307" s="84"/>
    </row>
    <row r="308" spans="10:12" ht="15" customHeight="1">
      <c r="J308" s="86"/>
      <c r="K308" s="84"/>
      <c r="L308" s="84"/>
    </row>
    <row r="309" spans="10:12" ht="15" customHeight="1">
      <c r="J309" s="86"/>
      <c r="K309" s="84"/>
      <c r="L309" s="84"/>
    </row>
    <row r="310" spans="10:12" ht="15" customHeight="1">
      <c r="J310" s="86"/>
      <c r="K310" s="84"/>
      <c r="L310" s="84"/>
    </row>
    <row r="311" spans="10:12" ht="15" customHeight="1">
      <c r="J311" s="86"/>
      <c r="K311" s="84"/>
      <c r="L311" s="84"/>
    </row>
    <row r="312" spans="10:12" ht="15" customHeight="1">
      <c r="J312" s="86"/>
      <c r="K312" s="84"/>
      <c r="L312" s="84"/>
    </row>
    <row r="313" spans="10:12" ht="15" customHeight="1">
      <c r="J313" s="86"/>
      <c r="K313" s="84"/>
      <c r="L313" s="84"/>
    </row>
    <row r="314" spans="10:12" ht="15" customHeight="1">
      <c r="J314" s="86"/>
      <c r="K314" s="84"/>
      <c r="L314" s="84"/>
    </row>
    <row r="315" spans="10:12" ht="15" customHeight="1">
      <c r="J315" s="86"/>
      <c r="K315" s="84"/>
      <c r="L315" s="84"/>
    </row>
    <row r="316" spans="10:12" ht="15" customHeight="1">
      <c r="J316" s="86"/>
      <c r="K316" s="84"/>
      <c r="L316" s="84"/>
    </row>
    <row r="317" spans="10:12" ht="15" customHeight="1">
      <c r="J317" s="86"/>
      <c r="K317" s="84"/>
      <c r="L317" s="84"/>
    </row>
    <row r="318" spans="10:12" ht="15" customHeight="1">
      <c r="J318" s="86"/>
      <c r="K318" s="84"/>
      <c r="L318" s="84"/>
    </row>
    <row r="319" spans="10:12" ht="15" customHeight="1">
      <c r="J319" s="86"/>
      <c r="K319" s="84"/>
      <c r="L319" s="84"/>
    </row>
    <row r="320" spans="10:12" ht="15" customHeight="1">
      <c r="J320" s="86"/>
      <c r="K320" s="84"/>
      <c r="L320" s="84"/>
    </row>
    <row r="321" spans="10:12" ht="15" customHeight="1">
      <c r="J321" s="86"/>
      <c r="K321" s="84"/>
      <c r="L321" s="84"/>
    </row>
    <row r="322" spans="10:12" ht="15" customHeight="1">
      <c r="J322" s="86"/>
      <c r="K322" s="84"/>
      <c r="L322" s="84"/>
    </row>
    <row r="323" spans="10:12" ht="15" customHeight="1">
      <c r="J323" s="86"/>
      <c r="K323" s="84"/>
      <c r="L323" s="84"/>
    </row>
    <row r="324" spans="10:12" ht="15" customHeight="1">
      <c r="J324" s="86"/>
      <c r="K324" s="84"/>
      <c r="L324" s="84"/>
    </row>
    <row r="325" spans="10:12" ht="15" customHeight="1">
      <c r="J325" s="86"/>
      <c r="K325" s="84"/>
      <c r="L325" s="84"/>
    </row>
    <row r="326" spans="10:12" ht="15" customHeight="1">
      <c r="J326" s="86"/>
      <c r="K326" s="84"/>
      <c r="L326" s="84"/>
    </row>
    <row r="327" spans="10:12" ht="15" customHeight="1">
      <c r="J327" s="86"/>
      <c r="K327" s="84"/>
      <c r="L327" s="84"/>
    </row>
    <row r="328" spans="10:12" ht="15" customHeight="1">
      <c r="J328" s="86"/>
      <c r="K328" s="84"/>
      <c r="L328" s="84"/>
    </row>
    <row r="329" spans="10:12" ht="15" customHeight="1">
      <c r="J329" s="86"/>
      <c r="K329" s="84"/>
      <c r="L329" s="84"/>
    </row>
    <row r="330" spans="10:12" ht="15" customHeight="1">
      <c r="J330" s="86"/>
      <c r="K330" s="84"/>
      <c r="L330" s="84"/>
    </row>
    <row r="331" spans="10:12" ht="15" customHeight="1">
      <c r="J331" s="86"/>
      <c r="K331" s="84"/>
      <c r="L331" s="84"/>
    </row>
    <row r="332" spans="10:12" ht="15" customHeight="1">
      <c r="J332" s="86"/>
      <c r="K332" s="84"/>
      <c r="L332" s="84"/>
    </row>
    <row r="333" spans="10:12" ht="15" customHeight="1">
      <c r="J333" s="86"/>
      <c r="K333" s="84"/>
      <c r="L333" s="84"/>
    </row>
    <row r="334" spans="10:12" ht="15" customHeight="1">
      <c r="J334" s="86"/>
      <c r="K334" s="84"/>
      <c r="L334" s="84"/>
    </row>
    <row r="335" spans="10:12" ht="15" customHeight="1">
      <c r="J335" s="86"/>
      <c r="K335" s="84"/>
      <c r="L335" s="84"/>
    </row>
    <row r="336" spans="10:12" ht="15" customHeight="1">
      <c r="J336" s="86"/>
      <c r="K336" s="84"/>
      <c r="L336" s="84"/>
    </row>
    <row r="337" spans="10:12" ht="15" customHeight="1">
      <c r="J337" s="86"/>
      <c r="K337" s="84"/>
      <c r="L337" s="84"/>
    </row>
    <row r="338" spans="10:12" ht="15" customHeight="1">
      <c r="J338" s="86"/>
      <c r="K338" s="84"/>
      <c r="L338" s="84"/>
    </row>
    <row r="339" spans="10:12" ht="15" customHeight="1">
      <c r="J339" s="86"/>
      <c r="K339" s="84"/>
      <c r="L339" s="84"/>
    </row>
    <row r="340" spans="10:12" ht="15" customHeight="1">
      <c r="J340" s="86"/>
      <c r="K340" s="84"/>
      <c r="L340" s="84"/>
    </row>
    <row r="341" spans="10:12" ht="15" customHeight="1">
      <c r="J341" s="86"/>
      <c r="K341" s="84"/>
      <c r="L341" s="84"/>
    </row>
    <row r="342" spans="10:12" ht="15" customHeight="1">
      <c r="J342" s="86"/>
      <c r="K342" s="84"/>
      <c r="L342" s="84"/>
    </row>
    <row r="343" spans="10:12" ht="15" customHeight="1">
      <c r="J343" s="86"/>
      <c r="K343" s="84"/>
      <c r="L343" s="84"/>
    </row>
    <row r="344" spans="10:12" ht="15" customHeight="1">
      <c r="J344" s="86"/>
      <c r="K344" s="84"/>
      <c r="L344" s="84"/>
    </row>
    <row r="345" spans="10:12" ht="15" customHeight="1">
      <c r="J345" s="86"/>
      <c r="K345" s="84"/>
      <c r="L345" s="84"/>
    </row>
    <row r="346" spans="10:12" ht="15" customHeight="1">
      <c r="J346" s="86"/>
      <c r="K346" s="84"/>
      <c r="L346" s="84"/>
    </row>
    <row r="347" spans="10:12" ht="15" customHeight="1">
      <c r="J347" s="86"/>
      <c r="K347" s="84"/>
      <c r="L347" s="84"/>
    </row>
    <row r="348" spans="10:12" ht="15" customHeight="1">
      <c r="J348" s="86"/>
      <c r="K348" s="84"/>
      <c r="L348" s="84"/>
    </row>
    <row r="349" spans="10:12" ht="15" customHeight="1">
      <c r="J349" s="86"/>
      <c r="K349" s="84"/>
      <c r="L349" s="84"/>
    </row>
    <row r="350" spans="10:12" ht="15" customHeight="1">
      <c r="J350" s="86"/>
      <c r="K350" s="84"/>
      <c r="L350" s="84"/>
    </row>
    <row r="351" spans="10:12" ht="15" customHeight="1">
      <c r="J351" s="86"/>
      <c r="K351" s="84"/>
      <c r="L351" s="84"/>
    </row>
    <row r="352" spans="10:12" ht="15" customHeight="1">
      <c r="J352" s="86"/>
      <c r="K352" s="84"/>
      <c r="L352" s="84"/>
    </row>
    <row r="353" spans="10:12" ht="15" customHeight="1">
      <c r="J353" s="86"/>
      <c r="K353" s="84"/>
      <c r="L353" s="84"/>
    </row>
    <row r="354" spans="10:12" ht="15" customHeight="1">
      <c r="J354" s="86"/>
      <c r="K354" s="84"/>
      <c r="L354" s="84"/>
    </row>
    <row r="355" spans="10:12" ht="15" customHeight="1">
      <c r="J355" s="86"/>
      <c r="K355" s="84"/>
      <c r="L355" s="84"/>
    </row>
    <row r="356" spans="10:12" ht="15" customHeight="1">
      <c r="J356" s="86"/>
      <c r="K356" s="84"/>
      <c r="L356" s="84"/>
    </row>
    <row r="357" spans="10:12" ht="15" customHeight="1">
      <c r="J357" s="86"/>
      <c r="K357" s="84"/>
      <c r="L357" s="84"/>
    </row>
    <row r="358" spans="10:12" ht="15" customHeight="1">
      <c r="J358" s="86"/>
      <c r="K358" s="84"/>
      <c r="L358" s="84"/>
    </row>
    <row r="359" spans="10:12" ht="15" customHeight="1">
      <c r="J359" s="86"/>
      <c r="K359" s="84"/>
      <c r="L359" s="84"/>
    </row>
    <row r="360" spans="10:12" ht="15" customHeight="1">
      <c r="J360" s="86"/>
      <c r="K360" s="84"/>
      <c r="L360" s="84"/>
    </row>
    <row r="361" spans="10:12" ht="15" customHeight="1">
      <c r="J361" s="86"/>
      <c r="K361" s="84"/>
      <c r="L361" s="84"/>
    </row>
    <row r="362" spans="10:12" ht="15" customHeight="1">
      <c r="J362" s="86"/>
      <c r="K362" s="84"/>
      <c r="L362" s="84"/>
    </row>
    <row r="363" spans="10:12" ht="15" customHeight="1">
      <c r="J363" s="86"/>
      <c r="K363" s="84"/>
      <c r="L363" s="84"/>
    </row>
    <row r="364" spans="10:12" ht="15" customHeight="1">
      <c r="J364" s="86"/>
      <c r="K364" s="84"/>
      <c r="L364" s="84"/>
    </row>
    <row r="365" spans="10:12" ht="15" customHeight="1">
      <c r="J365" s="86"/>
      <c r="K365" s="84"/>
      <c r="L365" s="84"/>
    </row>
    <row r="366" spans="10:12" ht="15" customHeight="1">
      <c r="J366" s="86"/>
      <c r="K366" s="84"/>
      <c r="L366" s="84"/>
    </row>
    <row r="367" spans="10:12" ht="15" customHeight="1">
      <c r="J367" s="86"/>
      <c r="K367" s="84"/>
      <c r="L367" s="84"/>
    </row>
    <row r="368" spans="10:12" ht="15" customHeight="1">
      <c r="J368" s="86"/>
      <c r="K368" s="84"/>
      <c r="L368" s="84"/>
    </row>
    <row r="369" spans="10:12" ht="15" customHeight="1">
      <c r="J369" s="86"/>
      <c r="K369" s="84"/>
      <c r="L369" s="84"/>
    </row>
    <row r="370" spans="10:12" ht="15" customHeight="1">
      <c r="J370" s="86"/>
      <c r="K370" s="84"/>
      <c r="L370" s="84"/>
    </row>
    <row r="371" spans="10:12" ht="15" customHeight="1">
      <c r="J371" s="86"/>
      <c r="K371" s="84"/>
      <c r="L371" s="84"/>
    </row>
    <row r="372" spans="10:12" ht="15" customHeight="1">
      <c r="J372" s="86"/>
      <c r="K372" s="84"/>
      <c r="L372" s="84"/>
    </row>
    <row r="373" spans="10:12" ht="15" customHeight="1">
      <c r="J373" s="86"/>
      <c r="K373" s="84"/>
      <c r="L373" s="84"/>
    </row>
    <row r="374" spans="10:12" ht="15" customHeight="1">
      <c r="J374" s="86"/>
      <c r="K374" s="84"/>
      <c r="L374" s="84"/>
    </row>
    <row r="375" spans="10:12" ht="15" customHeight="1">
      <c r="J375" s="86"/>
      <c r="K375" s="84"/>
      <c r="L375" s="84"/>
    </row>
    <row r="376" spans="10:12" ht="15" customHeight="1">
      <c r="J376" s="86"/>
      <c r="K376" s="84"/>
      <c r="L376" s="84"/>
    </row>
    <row r="377" spans="10:12" ht="15" customHeight="1">
      <c r="J377" s="86"/>
      <c r="K377" s="84"/>
      <c r="L377" s="84"/>
    </row>
    <row r="378" spans="10:12" ht="15" customHeight="1">
      <c r="J378" s="86"/>
      <c r="K378" s="84"/>
      <c r="L378" s="84"/>
    </row>
    <row r="379" spans="10:12" ht="15" customHeight="1">
      <c r="J379" s="86"/>
      <c r="K379" s="84"/>
      <c r="L379" s="84"/>
    </row>
    <row r="380" spans="10:12" ht="15" customHeight="1">
      <c r="J380" s="86"/>
      <c r="K380" s="84"/>
      <c r="L380" s="84"/>
    </row>
    <row r="381" spans="10:12" ht="15" customHeight="1">
      <c r="J381" s="86"/>
      <c r="K381" s="84"/>
      <c r="L381" s="84"/>
    </row>
    <row r="382" spans="10:12" ht="15" customHeight="1">
      <c r="J382" s="86"/>
      <c r="K382" s="84"/>
      <c r="L382" s="84"/>
    </row>
    <row r="383" spans="10:12" ht="15" customHeight="1">
      <c r="J383" s="86"/>
      <c r="K383" s="84"/>
      <c r="L383" s="84"/>
    </row>
    <row r="384" spans="10:12" ht="15" customHeight="1">
      <c r="J384" s="86"/>
      <c r="K384" s="84"/>
      <c r="L384" s="84"/>
    </row>
    <row r="385" spans="10:12" ht="15" customHeight="1">
      <c r="J385" s="86"/>
      <c r="K385" s="84"/>
      <c r="L385" s="84"/>
    </row>
    <row r="386" spans="10:12" ht="15" customHeight="1">
      <c r="J386" s="86"/>
      <c r="K386" s="84"/>
      <c r="L386" s="84"/>
    </row>
    <row r="387" spans="10:12" ht="15" customHeight="1">
      <c r="J387" s="86"/>
      <c r="K387" s="84"/>
      <c r="L387" s="84"/>
    </row>
    <row r="388" spans="10:12" ht="15" customHeight="1">
      <c r="J388" s="86"/>
      <c r="K388" s="84"/>
      <c r="L388" s="84"/>
    </row>
    <row r="389" spans="10:12" ht="15" customHeight="1">
      <c r="J389" s="86"/>
      <c r="K389" s="84"/>
      <c r="L389" s="84"/>
    </row>
    <row r="390" spans="10:12" ht="15" customHeight="1">
      <c r="J390" s="86"/>
      <c r="K390" s="84"/>
      <c r="L390" s="84"/>
    </row>
    <row r="391" spans="10:12" ht="15" customHeight="1">
      <c r="J391" s="86"/>
      <c r="K391" s="84"/>
      <c r="L391" s="84"/>
    </row>
    <row r="392" spans="10:12" ht="15" customHeight="1">
      <c r="J392" s="86"/>
      <c r="K392" s="84"/>
      <c r="L392" s="84"/>
    </row>
    <row r="393" spans="10:12" ht="15" customHeight="1">
      <c r="J393" s="86"/>
      <c r="K393" s="84"/>
      <c r="L393" s="84"/>
    </row>
    <row r="394" spans="10:12" ht="15" customHeight="1">
      <c r="J394" s="86"/>
      <c r="K394" s="84"/>
      <c r="L394" s="84"/>
    </row>
    <row r="395" spans="10:12" ht="15" customHeight="1">
      <c r="J395" s="86"/>
      <c r="K395" s="84"/>
      <c r="L395" s="84"/>
    </row>
    <row r="396" spans="10:12" ht="15" customHeight="1">
      <c r="J396" s="86"/>
      <c r="K396" s="84"/>
      <c r="L396" s="84"/>
    </row>
    <row r="397" spans="10:12" ht="15" customHeight="1">
      <c r="J397" s="86"/>
      <c r="K397" s="84"/>
      <c r="L397" s="84"/>
    </row>
    <row r="398" spans="10:12" ht="15" customHeight="1">
      <c r="J398" s="86"/>
      <c r="K398" s="84"/>
      <c r="L398" s="84"/>
    </row>
    <row r="399" spans="10:12" ht="15" customHeight="1">
      <c r="J399" s="86"/>
      <c r="K399" s="84"/>
      <c r="L399" s="84"/>
    </row>
    <row r="400" spans="10:12" ht="15" customHeight="1">
      <c r="J400" s="86"/>
      <c r="K400" s="84"/>
      <c r="L400" s="84"/>
    </row>
    <row r="401" spans="10:12" ht="15" customHeight="1">
      <c r="J401" s="86"/>
      <c r="K401" s="84"/>
      <c r="L401" s="84"/>
    </row>
    <row r="402" spans="10:12" ht="15" customHeight="1">
      <c r="J402" s="86"/>
      <c r="K402" s="84"/>
      <c r="L402" s="84"/>
    </row>
    <row r="403" spans="10:12" ht="15" customHeight="1">
      <c r="J403" s="86"/>
      <c r="K403" s="84"/>
      <c r="L403" s="84"/>
    </row>
    <row r="404" spans="10:12" ht="15" customHeight="1">
      <c r="J404" s="86"/>
      <c r="K404" s="84"/>
      <c r="L404" s="84"/>
    </row>
    <row r="405" spans="10:12" ht="15" customHeight="1">
      <c r="J405" s="86"/>
      <c r="K405" s="84"/>
      <c r="L405" s="84"/>
    </row>
    <row r="406" spans="10:12" ht="15" customHeight="1">
      <c r="J406" s="86"/>
      <c r="K406" s="84"/>
      <c r="L406" s="84"/>
    </row>
    <row r="407" spans="10:12" ht="15" customHeight="1">
      <c r="J407" s="86"/>
      <c r="K407" s="84"/>
      <c r="L407" s="84"/>
    </row>
    <row r="408" spans="10:12" ht="15" customHeight="1">
      <c r="J408" s="86"/>
      <c r="K408" s="84"/>
      <c r="L408" s="84"/>
    </row>
    <row r="409" spans="10:12" ht="15" customHeight="1">
      <c r="J409" s="86"/>
      <c r="K409" s="84"/>
      <c r="L409" s="84"/>
    </row>
    <row r="410" spans="10:12" ht="15" customHeight="1">
      <c r="J410" s="86"/>
      <c r="K410" s="84"/>
      <c r="L410" s="84"/>
    </row>
    <row r="411" spans="10:12" ht="15" customHeight="1">
      <c r="J411" s="86"/>
      <c r="K411" s="84"/>
      <c r="L411" s="84"/>
    </row>
    <row r="412" spans="10:12" ht="15" customHeight="1">
      <c r="J412" s="86"/>
      <c r="K412" s="84"/>
      <c r="L412" s="84"/>
    </row>
    <row r="413" spans="10:12" ht="15" customHeight="1">
      <c r="J413" s="86"/>
      <c r="K413" s="84"/>
      <c r="L413" s="84"/>
    </row>
    <row r="414" spans="10:12" ht="15" customHeight="1">
      <c r="J414" s="86"/>
      <c r="K414" s="84"/>
      <c r="L414" s="84"/>
    </row>
    <row r="415" spans="10:12" ht="15" customHeight="1">
      <c r="J415" s="86"/>
      <c r="K415" s="84"/>
      <c r="L415" s="84"/>
    </row>
    <row r="416" spans="10:12" ht="15" customHeight="1">
      <c r="J416" s="86"/>
      <c r="K416" s="84"/>
      <c r="L416" s="84"/>
    </row>
    <row r="417" spans="10:12" ht="15" customHeight="1">
      <c r="J417" s="86"/>
      <c r="K417" s="84"/>
      <c r="L417" s="84"/>
    </row>
    <row r="418" spans="10:12" ht="15" customHeight="1">
      <c r="J418" s="86"/>
      <c r="K418" s="84"/>
      <c r="L418" s="84"/>
    </row>
    <row r="419" spans="10:12" ht="15" customHeight="1">
      <c r="J419" s="86"/>
      <c r="K419" s="84"/>
      <c r="L419" s="84"/>
    </row>
    <row r="420" spans="10:12" ht="15" customHeight="1">
      <c r="J420" s="86"/>
      <c r="K420" s="84"/>
      <c r="L420" s="84"/>
    </row>
    <row r="421" spans="10:12" ht="15" customHeight="1">
      <c r="J421" s="86"/>
      <c r="K421" s="84"/>
      <c r="L421" s="84"/>
    </row>
    <row r="422" spans="10:12" ht="15" customHeight="1">
      <c r="J422" s="86"/>
      <c r="K422" s="84"/>
      <c r="L422" s="84"/>
    </row>
    <row r="423" spans="10:12" ht="15" customHeight="1">
      <c r="J423" s="86"/>
      <c r="K423" s="84"/>
      <c r="L423" s="84"/>
    </row>
    <row r="424" spans="10:12" ht="15" customHeight="1">
      <c r="J424" s="86"/>
      <c r="K424" s="84"/>
      <c r="L424" s="84"/>
    </row>
    <row r="425" spans="10:12" ht="15" customHeight="1">
      <c r="J425" s="86"/>
      <c r="K425" s="84"/>
      <c r="L425" s="84"/>
    </row>
    <row r="426" spans="10:12" ht="15" customHeight="1">
      <c r="J426" s="86"/>
      <c r="K426" s="84"/>
      <c r="L426" s="84"/>
    </row>
    <row r="427" spans="10:12" ht="15" customHeight="1">
      <c r="J427" s="86"/>
      <c r="K427" s="84"/>
      <c r="L427" s="84"/>
    </row>
    <row r="428" spans="10:12" ht="15" customHeight="1">
      <c r="J428" s="86"/>
      <c r="K428" s="84"/>
      <c r="L428" s="84"/>
    </row>
    <row r="429" spans="10:12" ht="15" customHeight="1">
      <c r="J429" s="86"/>
      <c r="K429" s="84"/>
      <c r="L429" s="84"/>
    </row>
    <row r="430" spans="10:12" ht="15" customHeight="1">
      <c r="J430" s="86"/>
      <c r="K430" s="84"/>
      <c r="L430" s="84"/>
    </row>
    <row r="431" spans="10:12" ht="15" customHeight="1">
      <c r="J431" s="86"/>
      <c r="K431" s="84"/>
      <c r="L431" s="84"/>
    </row>
    <row r="432" spans="10:12" ht="15" customHeight="1">
      <c r="J432" s="86"/>
      <c r="K432" s="84"/>
      <c r="L432" s="84"/>
    </row>
    <row r="433" spans="10:12" ht="15" customHeight="1">
      <c r="J433" s="86"/>
      <c r="K433" s="84"/>
      <c r="L433" s="84"/>
    </row>
    <row r="434" spans="10:12" ht="15" customHeight="1">
      <c r="J434" s="86"/>
      <c r="K434" s="84"/>
      <c r="L434" s="84"/>
    </row>
    <row r="435" spans="10:12" ht="15" customHeight="1">
      <c r="J435" s="86"/>
      <c r="K435" s="84"/>
      <c r="L435" s="84"/>
    </row>
    <row r="436" spans="10:12" ht="15" customHeight="1">
      <c r="J436" s="86"/>
      <c r="K436" s="84"/>
      <c r="L436" s="84"/>
    </row>
    <row r="437" spans="10:12" ht="15" customHeight="1">
      <c r="J437" s="86"/>
      <c r="K437" s="84"/>
      <c r="L437" s="84"/>
    </row>
    <row r="438" spans="10:12" ht="15" customHeight="1">
      <c r="J438" s="86"/>
      <c r="K438" s="84"/>
      <c r="L438" s="84"/>
    </row>
    <row r="439" spans="10:12" ht="15" customHeight="1">
      <c r="J439" s="86"/>
      <c r="K439" s="84"/>
      <c r="L439" s="84"/>
    </row>
    <row r="440" spans="10:12" ht="15" customHeight="1">
      <c r="J440" s="86"/>
      <c r="K440" s="84"/>
      <c r="L440" s="84"/>
    </row>
    <row r="441" spans="10:12" ht="15" customHeight="1">
      <c r="J441" s="86"/>
      <c r="K441" s="84"/>
      <c r="L441" s="84"/>
    </row>
    <row r="442" spans="10:12" ht="15" customHeight="1">
      <c r="J442" s="86"/>
      <c r="K442" s="84"/>
      <c r="L442" s="84"/>
    </row>
    <row r="443" spans="10:12" ht="15" customHeight="1">
      <c r="J443" s="86"/>
      <c r="K443" s="84"/>
      <c r="L443" s="84"/>
    </row>
    <row r="444" spans="10:12" ht="15" customHeight="1">
      <c r="J444" s="86"/>
      <c r="K444" s="84"/>
      <c r="L444" s="84"/>
    </row>
    <row r="445" spans="10:12" ht="15" customHeight="1">
      <c r="J445" s="86"/>
      <c r="K445" s="84"/>
      <c r="L445" s="84"/>
    </row>
    <row r="446" spans="10:12" ht="15" customHeight="1">
      <c r="J446" s="86"/>
      <c r="K446" s="84"/>
      <c r="L446" s="84"/>
    </row>
    <row r="447" spans="10:12" ht="15" customHeight="1">
      <c r="J447" s="86"/>
      <c r="K447" s="84"/>
      <c r="L447" s="84"/>
    </row>
    <row r="448" spans="10:12" ht="15" customHeight="1">
      <c r="J448" s="86"/>
      <c r="K448" s="84"/>
      <c r="L448" s="84"/>
    </row>
    <row r="449" spans="10:12" ht="15" customHeight="1">
      <c r="J449" s="86"/>
      <c r="K449" s="84"/>
      <c r="L449" s="84"/>
    </row>
    <row r="450" spans="10:12" ht="15" customHeight="1">
      <c r="J450" s="86"/>
      <c r="K450" s="84"/>
      <c r="L450" s="84"/>
    </row>
    <row r="451" spans="10:12" ht="15" customHeight="1">
      <c r="J451" s="86"/>
      <c r="K451" s="84"/>
      <c r="L451" s="84"/>
    </row>
    <row r="452" spans="10:12" ht="15" customHeight="1">
      <c r="J452" s="86"/>
      <c r="K452" s="84"/>
      <c r="L452" s="84"/>
    </row>
    <row r="453" spans="10:12" ht="15" customHeight="1">
      <c r="J453" s="86"/>
      <c r="K453" s="84"/>
      <c r="L453" s="84"/>
    </row>
    <row r="454" spans="10:12" ht="15" customHeight="1">
      <c r="J454" s="86"/>
      <c r="K454" s="84"/>
      <c r="L454" s="84"/>
    </row>
    <row r="455" spans="10:12" ht="15" customHeight="1">
      <c r="J455" s="86"/>
      <c r="K455" s="84"/>
      <c r="L455" s="84"/>
    </row>
    <row r="456" spans="10:12" ht="15" customHeight="1">
      <c r="J456" s="86"/>
      <c r="K456" s="84"/>
      <c r="L456" s="84"/>
    </row>
    <row r="457" spans="10:12" ht="15" customHeight="1">
      <c r="J457" s="86"/>
      <c r="K457" s="84"/>
      <c r="L457" s="84"/>
    </row>
    <row r="458" spans="10:12" ht="15" customHeight="1">
      <c r="J458" s="86"/>
      <c r="K458" s="84"/>
      <c r="L458" s="84"/>
    </row>
    <row r="459" spans="10:12" ht="15" customHeight="1">
      <c r="J459" s="86"/>
      <c r="K459" s="84"/>
      <c r="L459" s="84"/>
    </row>
    <row r="460" spans="10:12" ht="15" customHeight="1">
      <c r="J460" s="86"/>
      <c r="K460" s="84"/>
      <c r="L460" s="84"/>
    </row>
    <row r="461" spans="10:12" ht="15" customHeight="1">
      <c r="J461" s="86"/>
      <c r="K461" s="84"/>
      <c r="L461" s="84"/>
    </row>
    <row r="462" spans="10:12" ht="15" customHeight="1">
      <c r="J462" s="86"/>
      <c r="K462" s="84"/>
      <c r="L462" s="84"/>
    </row>
    <row r="463" spans="10:12" ht="15" customHeight="1">
      <c r="J463" s="86"/>
      <c r="K463" s="84"/>
      <c r="L463" s="84"/>
    </row>
    <row r="464" spans="10:12" ht="15" customHeight="1">
      <c r="J464" s="86"/>
      <c r="K464" s="84"/>
      <c r="L464" s="84"/>
    </row>
    <row r="465" spans="10:12" ht="15" customHeight="1">
      <c r="J465" s="86"/>
      <c r="K465" s="84"/>
      <c r="L465" s="84"/>
    </row>
    <row r="466" spans="10:12" ht="15" customHeight="1">
      <c r="J466" s="86"/>
      <c r="K466" s="84"/>
      <c r="L466" s="84"/>
    </row>
    <row r="467" spans="10:12" ht="15" customHeight="1">
      <c r="J467" s="86"/>
      <c r="K467" s="84"/>
      <c r="L467" s="84"/>
    </row>
    <row r="468" spans="10:12" ht="15" customHeight="1">
      <c r="J468" s="86"/>
      <c r="K468" s="84"/>
      <c r="L468" s="84"/>
    </row>
    <row r="469" spans="10:12" ht="15" customHeight="1">
      <c r="J469" s="86"/>
      <c r="K469" s="84"/>
      <c r="L469" s="84"/>
    </row>
    <row r="470" spans="10:12" ht="15" customHeight="1">
      <c r="J470" s="86"/>
      <c r="K470" s="84"/>
      <c r="L470" s="84"/>
    </row>
    <row r="471" spans="10:12" ht="15" customHeight="1">
      <c r="J471" s="86"/>
      <c r="K471" s="84"/>
      <c r="L471" s="84"/>
    </row>
    <row r="472" spans="10:12" ht="15" customHeight="1">
      <c r="J472" s="86"/>
      <c r="K472" s="84"/>
      <c r="L472" s="84"/>
    </row>
    <row r="473" spans="10:12" ht="15" customHeight="1">
      <c r="J473" s="86"/>
      <c r="K473" s="84"/>
      <c r="L473" s="84"/>
    </row>
    <row r="474" spans="10:12" ht="15" customHeight="1">
      <c r="J474" s="86"/>
      <c r="K474" s="84"/>
      <c r="L474" s="84"/>
    </row>
    <row r="475" spans="10:12" ht="15" customHeight="1">
      <c r="J475" s="86"/>
      <c r="K475" s="84"/>
      <c r="L475" s="84"/>
    </row>
    <row r="476" spans="10:12" ht="15" customHeight="1">
      <c r="J476" s="86"/>
      <c r="K476" s="84"/>
      <c r="L476" s="84"/>
    </row>
    <row r="477" spans="10:12" ht="15" customHeight="1">
      <c r="J477" s="86"/>
      <c r="K477" s="84"/>
      <c r="L477" s="84"/>
    </row>
    <row r="478" spans="10:12" ht="15" customHeight="1">
      <c r="J478" s="86"/>
      <c r="K478" s="84"/>
      <c r="L478" s="84"/>
    </row>
    <row r="479" spans="10:12" ht="15" customHeight="1">
      <c r="J479" s="86"/>
      <c r="K479" s="84"/>
      <c r="L479" s="84"/>
    </row>
    <row r="480" spans="10:12" ht="15" customHeight="1">
      <c r="J480" s="86"/>
      <c r="K480" s="84"/>
      <c r="L480" s="84"/>
    </row>
    <row r="481" spans="10:10" ht="15" customHeight="1">
      <c r="J481" s="86"/>
    </row>
  </sheetData>
  <mergeCells count="1">
    <mergeCell ref="AV10:BB10"/>
  </mergeCells>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AG116"/>
  <sheetViews>
    <sheetView showGridLines="0" zoomScale="70" zoomScaleNormal="70" workbookViewId="0">
      <selection activeCell="X8" sqref="X8:X15"/>
    </sheetView>
  </sheetViews>
  <sheetFormatPr defaultColWidth="9.33203125" defaultRowHeight="15" customHeight="1"/>
  <cols>
    <col min="1" max="6" width="12.44140625" style="80" customWidth="1"/>
    <col min="7" max="7" width="14.44140625" style="80" customWidth="1"/>
    <col min="8" max="8" width="2.5546875" style="81" customWidth="1"/>
    <col min="9" max="9" width="9.33203125" style="76"/>
    <col min="10" max="11" width="9.33203125" style="80"/>
    <col min="12" max="20" width="7.33203125" style="80" customWidth="1"/>
    <col min="21" max="16384" width="9.33203125" style="80"/>
  </cols>
  <sheetData>
    <row r="1" spans="1:33" ht="15" customHeight="1">
      <c r="I1" s="80"/>
    </row>
    <row r="2" spans="1:33" s="87" customFormat="1" ht="15" customHeight="1">
      <c r="A2" s="80"/>
      <c r="B2" s="80"/>
      <c r="C2" s="80"/>
      <c r="D2" s="80"/>
      <c r="E2" s="80"/>
      <c r="F2" s="80"/>
      <c r="G2" s="80"/>
      <c r="H2" s="81"/>
      <c r="I2" s="80"/>
    </row>
    <row r="3" spans="1:33" s="87" customFormat="1" ht="15" customHeight="1" thickBot="1">
      <c r="A3" s="80"/>
      <c r="B3" s="80"/>
      <c r="C3" s="80"/>
      <c r="D3" s="80"/>
      <c r="E3" s="80"/>
      <c r="F3" s="80"/>
      <c r="G3" s="80"/>
      <c r="H3" s="81"/>
      <c r="I3" s="80"/>
    </row>
    <row r="4" spans="1:33" ht="15" customHeight="1" thickBot="1">
      <c r="A4" s="54" t="s">
        <v>86</v>
      </c>
      <c r="I4" s="80"/>
      <c r="J4" s="214" t="s">
        <v>131</v>
      </c>
      <c r="X4" s="210" t="s">
        <v>132</v>
      </c>
    </row>
    <row r="5" spans="1:33" ht="15" customHeight="1">
      <c r="I5" s="80"/>
      <c r="J5" s="76"/>
      <c r="L5" s="55"/>
      <c r="Q5" s="55"/>
      <c r="V5" s="88"/>
      <c r="X5" s="55"/>
    </row>
    <row r="6" spans="1:33" ht="15" customHeight="1">
      <c r="I6" s="80"/>
      <c r="J6" s="76"/>
      <c r="L6" s="55"/>
      <c r="Q6" s="55"/>
      <c r="V6" s="88"/>
      <c r="X6" s="55"/>
    </row>
    <row r="7" spans="1:33" ht="15" customHeight="1">
      <c r="I7" s="80"/>
      <c r="J7" s="76"/>
      <c r="R7" s="55"/>
      <c r="T7" s="80" t="s">
        <v>41</v>
      </c>
      <c r="AG7" s="80" t="s">
        <v>41</v>
      </c>
    </row>
    <row r="8" spans="1:33" s="89" customFormat="1" ht="44.25" customHeight="1">
      <c r="H8" s="90"/>
      <c r="I8" s="80"/>
      <c r="J8" s="62"/>
      <c r="K8" s="185" t="s">
        <v>42</v>
      </c>
      <c r="L8" s="192">
        <v>0</v>
      </c>
      <c r="M8" s="172">
        <v>0</v>
      </c>
      <c r="N8" s="169">
        <v>0</v>
      </c>
      <c r="O8" s="169">
        <v>0</v>
      </c>
      <c r="P8" s="169">
        <v>1.169</v>
      </c>
      <c r="Q8" s="169">
        <v>-2.7949999999999999</v>
      </c>
      <c r="R8" s="169">
        <v>0</v>
      </c>
      <c r="S8" s="169">
        <v>0</v>
      </c>
      <c r="T8" s="169">
        <v>-0.81299999999999994</v>
      </c>
      <c r="U8" s="79"/>
      <c r="W8" s="65"/>
      <c r="X8" s="185" t="s">
        <v>42</v>
      </c>
      <c r="Y8" s="169">
        <v>0.78400000000000025</v>
      </c>
      <c r="Z8" s="169">
        <v>2.8239999999999998</v>
      </c>
      <c r="AA8" s="169">
        <v>0</v>
      </c>
      <c r="AB8" s="169">
        <v>0</v>
      </c>
      <c r="AC8" s="169">
        <v>0</v>
      </c>
      <c r="AD8" s="169">
        <v>0</v>
      </c>
      <c r="AE8" s="169">
        <v>0</v>
      </c>
      <c r="AF8" s="169">
        <v>0</v>
      </c>
      <c r="AG8" s="169">
        <v>2.1960000000000002</v>
      </c>
    </row>
    <row r="9" spans="1:33" s="89" customFormat="1" ht="17.25" customHeight="1">
      <c r="H9" s="90"/>
      <c r="I9" s="80"/>
      <c r="J9" s="62"/>
      <c r="K9" s="186" t="s">
        <v>43</v>
      </c>
      <c r="L9" s="192">
        <v>0</v>
      </c>
      <c r="M9" s="172">
        <v>0</v>
      </c>
      <c r="N9" s="169">
        <v>0</v>
      </c>
      <c r="O9" s="169">
        <v>0</v>
      </c>
      <c r="P9" s="169">
        <v>0.24199999999999999</v>
      </c>
      <c r="Q9" s="169">
        <v>-0.99399999999999999</v>
      </c>
      <c r="R9" s="169">
        <v>0</v>
      </c>
      <c r="S9" s="169">
        <v>0</v>
      </c>
      <c r="T9" s="169">
        <v>-0.376</v>
      </c>
      <c r="U9" s="79"/>
      <c r="W9" s="65"/>
      <c r="X9" s="186" t="s">
        <v>43</v>
      </c>
      <c r="Y9" s="169">
        <v>0.16200000000000014</v>
      </c>
      <c r="Z9" s="169">
        <v>3.2519999999999998</v>
      </c>
      <c r="AA9" s="169">
        <v>0</v>
      </c>
      <c r="AB9" s="169">
        <v>0</v>
      </c>
      <c r="AC9" s="169">
        <v>0</v>
      </c>
      <c r="AD9" s="169">
        <v>0</v>
      </c>
      <c r="AE9" s="169">
        <v>0</v>
      </c>
      <c r="AF9" s="169">
        <v>0</v>
      </c>
      <c r="AG9" s="169">
        <v>1.788</v>
      </c>
    </row>
    <row r="10" spans="1:33" s="91" customFormat="1" ht="15" customHeight="1">
      <c r="H10" s="92"/>
      <c r="I10" s="80"/>
      <c r="J10" s="94"/>
      <c r="K10" s="186" t="s">
        <v>7</v>
      </c>
      <c r="L10" s="192">
        <v>0</v>
      </c>
      <c r="M10" s="172">
        <v>0</v>
      </c>
      <c r="N10" s="172">
        <v>0</v>
      </c>
      <c r="O10" s="169">
        <v>0</v>
      </c>
      <c r="P10" s="169">
        <v>0</v>
      </c>
      <c r="Q10" s="169">
        <v>0</v>
      </c>
      <c r="R10" s="173">
        <v>-0.32500000000000001</v>
      </c>
      <c r="S10" s="172">
        <v>-0.4</v>
      </c>
      <c r="T10" s="172">
        <v>-0.52500000000000002</v>
      </c>
      <c r="W10" s="95"/>
      <c r="X10" s="186" t="s">
        <v>7</v>
      </c>
      <c r="Y10" s="169">
        <v>0</v>
      </c>
      <c r="Z10" s="169">
        <v>2.6991999999999998</v>
      </c>
      <c r="AA10" s="169">
        <v>-0.55679999999999996</v>
      </c>
      <c r="AB10" s="169">
        <v>2.1423999999999999</v>
      </c>
      <c r="AC10" s="169">
        <v>0</v>
      </c>
      <c r="AD10" s="169">
        <v>0</v>
      </c>
      <c r="AE10" s="169">
        <v>0</v>
      </c>
      <c r="AF10" s="169">
        <v>0</v>
      </c>
      <c r="AG10" s="169">
        <v>0.79279999999999995</v>
      </c>
    </row>
    <row r="11" spans="1:33" ht="15" customHeight="1">
      <c r="I11" s="80"/>
      <c r="J11" s="84"/>
      <c r="K11" s="187" t="s">
        <v>44</v>
      </c>
      <c r="L11" s="192">
        <v>0</v>
      </c>
      <c r="M11" s="172">
        <v>0</v>
      </c>
      <c r="N11" s="172">
        <v>0</v>
      </c>
      <c r="O11" s="191">
        <v>0</v>
      </c>
      <c r="P11" s="191">
        <v>0</v>
      </c>
      <c r="Q11" s="191">
        <v>0</v>
      </c>
      <c r="R11" s="193">
        <v>-0.6391</v>
      </c>
      <c r="S11" s="194">
        <v>-0.65359999999999996</v>
      </c>
      <c r="T11" s="194">
        <v>-0.96589999999999998</v>
      </c>
      <c r="U11" s="98"/>
      <c r="V11" s="91"/>
      <c r="W11" s="96"/>
      <c r="X11" s="185" t="s">
        <v>44</v>
      </c>
      <c r="Y11" s="191">
        <v>0</v>
      </c>
      <c r="Z11" s="191">
        <v>0.5</v>
      </c>
      <c r="AA11" s="191">
        <v>-4.8699999999999993E-2</v>
      </c>
      <c r="AB11" s="191">
        <v>0.45130000000000003</v>
      </c>
      <c r="AC11" s="191">
        <v>0</v>
      </c>
      <c r="AD11" s="191">
        <v>0</v>
      </c>
      <c r="AE11" s="191">
        <v>0</v>
      </c>
      <c r="AF11" s="191">
        <v>0</v>
      </c>
      <c r="AG11" s="191">
        <v>0.20130000000000001</v>
      </c>
    </row>
    <row r="12" spans="1:33" ht="15" customHeight="1">
      <c r="J12" s="84"/>
      <c r="K12" s="188" t="s">
        <v>45</v>
      </c>
      <c r="L12" s="192">
        <v>0</v>
      </c>
      <c r="M12" s="172">
        <v>7.5999999999999998E-2</v>
      </c>
      <c r="N12" s="191">
        <v>0</v>
      </c>
      <c r="O12" s="191">
        <v>0</v>
      </c>
      <c r="P12" s="191">
        <v>0.05</v>
      </c>
      <c r="Q12" s="191">
        <v>-2.5999999999999999E-2</v>
      </c>
      <c r="R12" s="191">
        <v>0</v>
      </c>
      <c r="S12" s="191">
        <v>-7.5999999999999998E-2</v>
      </c>
      <c r="T12" s="191">
        <v>1.2E-2</v>
      </c>
      <c r="U12" s="100"/>
      <c r="V12" s="101"/>
      <c r="W12" s="97"/>
      <c r="X12" s="188" t="s">
        <v>45</v>
      </c>
      <c r="Y12" s="191">
        <v>0</v>
      </c>
      <c r="Z12" s="191">
        <v>0</v>
      </c>
      <c r="AA12" s="191">
        <v>0</v>
      </c>
      <c r="AB12" s="191">
        <v>0</v>
      </c>
      <c r="AC12" s="191">
        <v>0</v>
      </c>
      <c r="AD12" s="191">
        <v>0</v>
      </c>
      <c r="AE12" s="191">
        <v>-6.9000000000000006E-2</v>
      </c>
      <c r="AF12" s="191">
        <v>-0.26100000000000001</v>
      </c>
      <c r="AG12" s="191">
        <v>-0.16500000000000001</v>
      </c>
    </row>
    <row r="13" spans="1:33" ht="15" customHeight="1">
      <c r="I13" s="80"/>
      <c r="J13" s="84"/>
      <c r="K13" s="188" t="s">
        <v>46</v>
      </c>
      <c r="L13" s="192">
        <v>0</v>
      </c>
      <c r="M13" s="172">
        <v>0.86</v>
      </c>
      <c r="N13" s="191">
        <v>0</v>
      </c>
      <c r="O13" s="191">
        <v>0</v>
      </c>
      <c r="P13" s="191">
        <v>0</v>
      </c>
      <c r="Q13" s="191">
        <v>0</v>
      </c>
      <c r="R13" s="191">
        <v>0</v>
      </c>
      <c r="S13" s="191">
        <v>-1.72</v>
      </c>
      <c r="T13" s="191">
        <v>0.20599999999999999</v>
      </c>
      <c r="U13" s="100"/>
      <c r="V13" s="76"/>
      <c r="W13" s="97"/>
      <c r="X13" s="188" t="s">
        <v>46</v>
      </c>
      <c r="Y13" s="191">
        <v>0</v>
      </c>
      <c r="Z13" s="191">
        <v>9.94</v>
      </c>
      <c r="AA13" s="191">
        <v>0</v>
      </c>
      <c r="AB13" s="191">
        <v>0</v>
      </c>
      <c r="AC13" s="191"/>
      <c r="AD13" s="191">
        <v>-0.875</v>
      </c>
      <c r="AE13" s="191">
        <v>0</v>
      </c>
      <c r="AF13" s="191">
        <v>0</v>
      </c>
      <c r="AG13" s="191">
        <v>4.0949999999999998</v>
      </c>
    </row>
    <row r="14" spans="1:33" ht="15" customHeight="1">
      <c r="J14" s="84"/>
      <c r="K14" s="189" t="s">
        <v>47</v>
      </c>
      <c r="L14" s="191">
        <v>0</v>
      </c>
      <c r="M14" s="194">
        <v>8.0000000000000002E-3</v>
      </c>
      <c r="N14" s="194">
        <v>0</v>
      </c>
      <c r="O14" s="191">
        <v>0</v>
      </c>
      <c r="P14" s="191">
        <v>0</v>
      </c>
      <c r="Q14" s="191">
        <v>0</v>
      </c>
      <c r="R14" s="193">
        <v>0</v>
      </c>
      <c r="S14" s="194">
        <v>-1.6E-2</v>
      </c>
      <c r="T14" s="194">
        <v>8.0000000000000002E-3</v>
      </c>
      <c r="U14" s="100"/>
      <c r="V14" s="76"/>
      <c r="W14" s="97"/>
      <c r="X14" s="189" t="s">
        <v>47</v>
      </c>
      <c r="Y14" s="191">
        <v>0</v>
      </c>
      <c r="Z14" s="191">
        <v>0</v>
      </c>
      <c r="AA14" s="191">
        <v>0</v>
      </c>
      <c r="AB14" s="191">
        <v>0</v>
      </c>
      <c r="AC14" s="191">
        <v>1.7000000000000001E-2</v>
      </c>
      <c r="AD14" s="191">
        <v>-3.1E-2</v>
      </c>
      <c r="AE14" s="191">
        <v>0</v>
      </c>
      <c r="AF14" s="191">
        <v>0</v>
      </c>
      <c r="AG14" s="191">
        <v>-7.0000000000000001E-3</v>
      </c>
    </row>
    <row r="15" spans="1:33" ht="15" customHeight="1">
      <c r="J15" s="84"/>
      <c r="K15" s="190" t="s">
        <v>48</v>
      </c>
      <c r="L15" s="191">
        <v>9.6000000000000002E-2</v>
      </c>
      <c r="M15" s="172">
        <v>6.4000000000000001E-2</v>
      </c>
      <c r="N15" s="172">
        <v>0</v>
      </c>
      <c r="O15" s="191">
        <v>0</v>
      </c>
      <c r="P15" s="191">
        <v>0</v>
      </c>
      <c r="Q15" s="191">
        <v>0</v>
      </c>
      <c r="R15" s="193">
        <v>0</v>
      </c>
      <c r="S15" s="194">
        <v>0</v>
      </c>
      <c r="T15" s="194">
        <v>0.16</v>
      </c>
      <c r="U15" s="100"/>
      <c r="V15" s="76"/>
      <c r="W15" s="97"/>
      <c r="X15" s="190" t="s">
        <v>48</v>
      </c>
      <c r="Y15" s="191">
        <v>0</v>
      </c>
      <c r="Z15" s="191">
        <v>0</v>
      </c>
      <c r="AA15" s="191">
        <v>0</v>
      </c>
      <c r="AB15" s="191">
        <v>0</v>
      </c>
      <c r="AC15" s="191">
        <v>0</v>
      </c>
      <c r="AD15" s="191">
        <v>0</v>
      </c>
      <c r="AE15" s="191">
        <v>-0.19700000000000006</v>
      </c>
      <c r="AF15" s="191">
        <v>-4.2409999999999997</v>
      </c>
      <c r="AG15" s="191">
        <v>-2.2189999999999999</v>
      </c>
    </row>
    <row r="16" spans="1:33" ht="15" customHeight="1">
      <c r="J16" s="84"/>
      <c r="K16" s="93"/>
      <c r="L16" s="195"/>
      <c r="M16" s="176"/>
      <c r="N16" s="172"/>
      <c r="O16" s="195"/>
      <c r="P16" s="195"/>
      <c r="Q16" s="195"/>
      <c r="R16" s="196"/>
      <c r="S16" s="194"/>
      <c r="T16" s="194"/>
      <c r="U16" s="100"/>
      <c r="V16" s="76"/>
    </row>
    <row r="17" spans="1:23" ht="15" customHeight="1">
      <c r="J17" s="84"/>
      <c r="K17" s="93"/>
      <c r="M17" s="76"/>
      <c r="N17" s="100"/>
      <c r="R17" s="86"/>
      <c r="S17" s="100"/>
      <c r="T17" s="100"/>
      <c r="U17" s="100"/>
      <c r="V17" s="76"/>
    </row>
    <row r="18" spans="1:23" s="76" customFormat="1" ht="15" customHeight="1">
      <c r="A18" s="80"/>
      <c r="B18" s="80"/>
      <c r="C18" s="80"/>
      <c r="D18" s="80"/>
      <c r="E18" s="80"/>
      <c r="F18" s="80"/>
      <c r="G18" s="80"/>
      <c r="H18" s="81"/>
      <c r="I18" s="80"/>
      <c r="J18" s="84"/>
      <c r="K18" s="84"/>
      <c r="L18" s="80"/>
      <c r="M18" s="101"/>
      <c r="N18" s="98"/>
      <c r="O18" s="80"/>
      <c r="P18" s="80"/>
      <c r="Q18" s="80"/>
      <c r="R18" s="86"/>
      <c r="S18" s="100"/>
      <c r="T18" s="100"/>
      <c r="U18" s="100"/>
      <c r="W18" s="80"/>
    </row>
    <row r="19" spans="1:23" s="76" customFormat="1" ht="15" customHeight="1">
      <c r="A19" s="80"/>
      <c r="B19" s="80"/>
      <c r="C19" s="80"/>
      <c r="D19" s="80"/>
      <c r="E19" s="80"/>
      <c r="F19" s="80"/>
      <c r="G19" s="80"/>
      <c r="H19" s="81"/>
      <c r="I19" s="80"/>
      <c r="J19" s="84"/>
      <c r="K19" s="84"/>
      <c r="M19" s="101"/>
      <c r="N19" s="98"/>
      <c r="R19" s="86"/>
      <c r="S19" s="100"/>
      <c r="T19" s="100"/>
      <c r="U19" s="100"/>
    </row>
    <row r="20" spans="1:23" s="76" customFormat="1" ht="15" customHeight="1">
      <c r="A20" s="80"/>
      <c r="B20" s="80"/>
      <c r="C20" s="80"/>
      <c r="D20" s="80"/>
      <c r="E20" s="80"/>
      <c r="F20" s="80"/>
      <c r="G20" s="80"/>
      <c r="H20" s="81"/>
      <c r="I20" s="80"/>
      <c r="J20" s="84"/>
      <c r="K20" s="84"/>
      <c r="N20" s="100"/>
      <c r="R20" s="86"/>
      <c r="S20" s="100"/>
      <c r="T20" s="100"/>
      <c r="U20" s="100"/>
    </row>
    <row r="21" spans="1:23" s="76" customFormat="1" ht="15" customHeight="1">
      <c r="A21" s="80"/>
      <c r="B21" s="80"/>
      <c r="C21" s="80"/>
      <c r="D21" s="80"/>
      <c r="E21" s="80"/>
      <c r="F21" s="80"/>
      <c r="G21" s="80"/>
      <c r="H21" s="81"/>
      <c r="I21" s="80"/>
      <c r="J21" s="84"/>
      <c r="K21" s="84"/>
      <c r="M21" s="101"/>
      <c r="N21" s="98"/>
      <c r="R21" s="86"/>
      <c r="S21" s="100"/>
      <c r="T21" s="100"/>
      <c r="U21" s="100"/>
    </row>
    <row r="22" spans="1:23" s="76" customFormat="1" ht="15" customHeight="1">
      <c r="A22" s="80"/>
      <c r="B22" s="80"/>
      <c r="C22" s="80"/>
      <c r="D22" s="80"/>
      <c r="E22" s="80"/>
      <c r="F22" s="80"/>
      <c r="G22" s="80"/>
      <c r="H22" s="81"/>
      <c r="I22" s="80"/>
      <c r="J22" s="84"/>
      <c r="K22" s="84"/>
      <c r="M22" s="101"/>
      <c r="N22" s="98"/>
      <c r="R22" s="86"/>
      <c r="S22" s="100"/>
      <c r="T22" s="100"/>
      <c r="U22" s="100"/>
    </row>
    <row r="23" spans="1:23" s="76" customFormat="1" ht="15" customHeight="1">
      <c r="A23" s="80"/>
      <c r="B23" s="80"/>
      <c r="C23" s="80"/>
      <c r="D23" s="80"/>
      <c r="E23" s="80"/>
      <c r="F23" s="80"/>
      <c r="G23" s="80"/>
      <c r="H23" s="81"/>
      <c r="I23" s="80"/>
      <c r="J23" s="84"/>
      <c r="M23" s="101"/>
      <c r="N23" s="98"/>
      <c r="R23" s="86"/>
      <c r="S23" s="100"/>
      <c r="T23" s="100"/>
      <c r="U23" s="100"/>
    </row>
    <row r="24" spans="1:23" s="76" customFormat="1" ht="15" customHeight="1">
      <c r="A24" s="80"/>
      <c r="B24" s="80"/>
      <c r="C24" s="80"/>
      <c r="D24" s="80"/>
      <c r="E24" s="80"/>
      <c r="F24" s="80"/>
      <c r="G24" s="80"/>
      <c r="H24" s="81"/>
      <c r="I24" s="80"/>
      <c r="J24" s="84"/>
      <c r="R24" s="86"/>
      <c r="S24" s="100"/>
      <c r="T24" s="100"/>
      <c r="U24" s="100"/>
    </row>
    <row r="25" spans="1:23" s="76" customFormat="1" ht="15" customHeight="1">
      <c r="A25" s="80"/>
      <c r="B25" s="80"/>
      <c r="C25" s="80"/>
      <c r="D25" s="80"/>
      <c r="E25" s="80"/>
      <c r="F25" s="80"/>
      <c r="G25" s="80"/>
      <c r="H25" s="81"/>
      <c r="I25" s="80"/>
      <c r="R25" s="86"/>
      <c r="S25" s="100"/>
      <c r="T25" s="100"/>
      <c r="U25" s="100"/>
    </row>
    <row r="26" spans="1:23" s="76" customFormat="1" ht="15" customHeight="1">
      <c r="A26" s="80"/>
      <c r="B26" s="80"/>
      <c r="C26" s="80"/>
      <c r="D26" s="80"/>
      <c r="E26" s="80"/>
      <c r="F26" s="80"/>
      <c r="G26" s="80"/>
      <c r="H26" s="81"/>
      <c r="I26" s="80"/>
      <c r="J26" s="84"/>
      <c r="R26" s="86"/>
      <c r="S26" s="100"/>
      <c r="T26" s="100"/>
      <c r="U26" s="100"/>
    </row>
    <row r="27" spans="1:23" s="76" customFormat="1" ht="15" customHeight="1">
      <c r="A27" s="80"/>
      <c r="B27" s="80"/>
      <c r="C27" s="80"/>
      <c r="D27" s="80"/>
      <c r="E27" s="80"/>
      <c r="F27" s="80"/>
      <c r="G27" s="80"/>
      <c r="H27" s="81"/>
      <c r="I27" s="80"/>
      <c r="J27" s="84"/>
      <c r="R27" s="86"/>
      <c r="S27" s="100"/>
      <c r="T27" s="100"/>
      <c r="U27" s="100"/>
    </row>
    <row r="28" spans="1:23" s="76" customFormat="1" ht="15" customHeight="1">
      <c r="A28" s="80"/>
      <c r="B28" s="80"/>
      <c r="C28" s="80"/>
      <c r="D28" s="80"/>
      <c r="E28" s="80"/>
      <c r="F28" s="80"/>
      <c r="G28" s="80"/>
      <c r="H28" s="81"/>
      <c r="I28" s="80"/>
      <c r="J28" s="84"/>
      <c r="R28" s="86"/>
      <c r="S28" s="100"/>
      <c r="T28" s="100"/>
      <c r="U28" s="100"/>
    </row>
    <row r="29" spans="1:23" s="76" customFormat="1" ht="15" customHeight="1">
      <c r="A29" s="80"/>
      <c r="B29" s="80"/>
      <c r="C29" s="80"/>
      <c r="D29" s="80"/>
      <c r="E29" s="80"/>
      <c r="F29" s="80"/>
      <c r="G29" s="80"/>
      <c r="H29" s="81"/>
      <c r="I29" s="80"/>
      <c r="L29" s="100"/>
      <c r="M29" s="100"/>
    </row>
    <row r="30" spans="1:23" s="76" customFormat="1" ht="15" customHeight="1">
      <c r="A30" s="80"/>
      <c r="B30" s="80"/>
      <c r="C30" s="80"/>
      <c r="D30" s="80"/>
      <c r="E30" s="80"/>
      <c r="F30" s="80"/>
      <c r="G30" s="80"/>
      <c r="H30" s="81"/>
      <c r="I30" s="80"/>
      <c r="L30" s="100"/>
      <c r="M30" s="100"/>
    </row>
    <row r="31" spans="1:23" s="76" customFormat="1" ht="15" customHeight="1">
      <c r="A31" s="80"/>
      <c r="B31" s="80"/>
      <c r="C31" s="80"/>
      <c r="D31" s="80"/>
      <c r="E31" s="80"/>
      <c r="F31" s="80"/>
      <c r="G31" s="80"/>
      <c r="H31" s="81"/>
      <c r="I31" s="80"/>
      <c r="L31" s="100"/>
      <c r="M31" s="100"/>
    </row>
    <row r="32" spans="1:23" s="76" customFormat="1" ht="15" customHeight="1">
      <c r="A32" s="80"/>
      <c r="B32" s="80"/>
      <c r="C32" s="80"/>
      <c r="D32" s="80"/>
      <c r="E32" s="80"/>
      <c r="F32" s="80"/>
      <c r="G32" s="80"/>
      <c r="H32" s="81"/>
      <c r="I32" s="80"/>
      <c r="L32" s="100"/>
      <c r="M32" s="100"/>
    </row>
    <row r="33" spans="1:13" s="76" customFormat="1" ht="15" customHeight="1">
      <c r="A33" s="80"/>
      <c r="B33" s="80"/>
      <c r="C33" s="80"/>
      <c r="D33" s="80"/>
      <c r="E33" s="80"/>
      <c r="F33" s="80"/>
      <c r="G33" s="80"/>
      <c r="H33" s="81"/>
      <c r="I33" s="80"/>
      <c r="L33" s="100"/>
      <c r="M33" s="100"/>
    </row>
    <row r="34" spans="1:13" s="76" customFormat="1" ht="15" customHeight="1">
      <c r="A34" s="80"/>
      <c r="B34" s="80"/>
      <c r="C34" s="80"/>
      <c r="D34" s="80"/>
      <c r="E34" s="80"/>
      <c r="F34" s="80"/>
      <c r="G34" s="80"/>
      <c r="H34" s="81"/>
      <c r="I34" s="80"/>
      <c r="L34" s="100"/>
      <c r="M34" s="100"/>
    </row>
    <row r="35" spans="1:13" s="76" customFormat="1" ht="15" customHeight="1">
      <c r="A35" s="80"/>
      <c r="B35" s="80"/>
      <c r="C35" s="80"/>
      <c r="D35" s="80"/>
      <c r="E35" s="80"/>
      <c r="F35" s="80"/>
      <c r="G35" s="80"/>
      <c r="H35" s="81"/>
      <c r="I35" s="80"/>
      <c r="L35" s="100"/>
      <c r="M35" s="100"/>
    </row>
    <row r="36" spans="1:13" s="76" customFormat="1" ht="15" customHeight="1">
      <c r="A36" s="80"/>
      <c r="B36" s="80"/>
      <c r="C36" s="80"/>
      <c r="D36" s="80"/>
      <c r="E36" s="80"/>
      <c r="F36" s="80"/>
      <c r="G36" s="80"/>
      <c r="H36" s="81"/>
      <c r="I36" s="80"/>
      <c r="L36" s="100"/>
      <c r="M36" s="100"/>
    </row>
    <row r="37" spans="1:13" s="76" customFormat="1" ht="15" customHeight="1">
      <c r="A37" s="80"/>
      <c r="B37" s="80"/>
      <c r="C37" s="80"/>
      <c r="D37" s="80"/>
      <c r="E37" s="80"/>
      <c r="F37" s="80"/>
      <c r="G37" s="80"/>
      <c r="H37" s="81"/>
      <c r="I37" s="80"/>
      <c r="L37" s="100"/>
      <c r="M37" s="100"/>
    </row>
    <row r="38" spans="1:13" s="76" customFormat="1" ht="15" customHeight="1">
      <c r="A38" s="80"/>
      <c r="B38" s="80"/>
      <c r="C38" s="80"/>
      <c r="D38" s="80"/>
      <c r="E38" s="80"/>
      <c r="F38" s="80"/>
      <c r="G38" s="80"/>
      <c r="H38" s="81"/>
      <c r="I38" s="80"/>
      <c r="L38" s="100"/>
      <c r="M38" s="100"/>
    </row>
    <row r="39" spans="1:13" s="76" customFormat="1" ht="15" customHeight="1">
      <c r="A39" s="80"/>
      <c r="B39" s="80"/>
      <c r="C39" s="80"/>
      <c r="D39" s="80"/>
      <c r="E39" s="80"/>
      <c r="F39" s="80"/>
      <c r="G39" s="80"/>
      <c r="H39" s="81"/>
      <c r="I39" s="80"/>
      <c r="L39" s="100"/>
      <c r="M39" s="100"/>
    </row>
    <row r="40" spans="1:13" s="76" customFormat="1" ht="15" customHeight="1">
      <c r="A40" s="80"/>
      <c r="B40" s="80"/>
      <c r="C40" s="80"/>
      <c r="D40" s="80"/>
      <c r="E40" s="80"/>
      <c r="F40" s="80"/>
      <c r="G40" s="80"/>
      <c r="H40" s="81"/>
      <c r="I40" s="80"/>
      <c r="L40" s="100"/>
      <c r="M40" s="100"/>
    </row>
    <row r="41" spans="1:13" s="76" customFormat="1" ht="15" customHeight="1">
      <c r="A41" s="80"/>
      <c r="B41" s="80"/>
      <c r="C41" s="80"/>
      <c r="D41" s="80"/>
      <c r="E41" s="80"/>
      <c r="F41" s="80"/>
      <c r="G41" s="80"/>
      <c r="H41" s="81"/>
      <c r="I41" s="80"/>
      <c r="L41" s="100"/>
      <c r="M41" s="100"/>
    </row>
    <row r="42" spans="1:13" s="76" customFormat="1" ht="15" customHeight="1">
      <c r="A42" s="80"/>
      <c r="B42" s="80"/>
      <c r="C42" s="80"/>
      <c r="D42" s="80"/>
      <c r="E42" s="80"/>
      <c r="F42" s="80"/>
      <c r="G42" s="80"/>
      <c r="H42" s="81"/>
      <c r="I42" s="80"/>
      <c r="L42" s="100"/>
      <c r="M42" s="100"/>
    </row>
    <row r="43" spans="1:13" s="76" customFormat="1" ht="15" customHeight="1">
      <c r="A43" s="80"/>
      <c r="B43" s="80"/>
      <c r="C43" s="80"/>
      <c r="D43" s="80"/>
      <c r="E43" s="80"/>
      <c r="F43" s="80"/>
      <c r="G43" s="80"/>
      <c r="H43" s="81"/>
      <c r="I43" s="80"/>
      <c r="L43" s="100"/>
      <c r="M43" s="100"/>
    </row>
    <row r="44" spans="1:13" s="76" customFormat="1" ht="15" customHeight="1">
      <c r="A44" s="80"/>
      <c r="B44" s="80"/>
      <c r="C44" s="80"/>
      <c r="D44" s="80"/>
      <c r="E44" s="80"/>
      <c r="F44" s="80"/>
      <c r="G44" s="80"/>
      <c r="H44" s="81"/>
      <c r="I44" s="80"/>
      <c r="L44" s="100"/>
      <c r="M44" s="100"/>
    </row>
    <row r="45" spans="1:13" s="76" customFormat="1" ht="15" customHeight="1">
      <c r="A45" s="80"/>
      <c r="B45" s="80"/>
      <c r="C45" s="80"/>
      <c r="D45" s="80"/>
      <c r="E45" s="80"/>
      <c r="F45" s="80"/>
      <c r="G45" s="80"/>
      <c r="H45" s="81"/>
      <c r="I45" s="80"/>
      <c r="L45" s="100"/>
      <c r="M45" s="100"/>
    </row>
    <row r="46" spans="1:13" s="76" customFormat="1" ht="15" customHeight="1">
      <c r="A46" s="80"/>
      <c r="B46" s="80"/>
      <c r="C46" s="80"/>
      <c r="D46" s="80"/>
      <c r="E46" s="80"/>
      <c r="F46" s="80"/>
      <c r="G46" s="80"/>
      <c r="H46" s="81"/>
      <c r="I46" s="80"/>
      <c r="L46" s="100"/>
      <c r="M46" s="100"/>
    </row>
    <row r="47" spans="1:13" s="76" customFormat="1" ht="15" customHeight="1">
      <c r="A47" s="80"/>
      <c r="B47" s="80"/>
      <c r="C47" s="80"/>
      <c r="D47" s="80"/>
      <c r="E47" s="80"/>
      <c r="F47" s="80"/>
      <c r="G47" s="80"/>
      <c r="H47" s="81"/>
      <c r="I47" s="80"/>
      <c r="L47" s="100"/>
      <c r="M47" s="100"/>
    </row>
    <row r="48" spans="1:13" s="76" customFormat="1" ht="15" customHeight="1">
      <c r="A48" s="80"/>
      <c r="B48" s="80"/>
      <c r="C48" s="80"/>
      <c r="D48" s="80"/>
      <c r="E48" s="80"/>
      <c r="F48" s="80"/>
      <c r="G48" s="80"/>
      <c r="H48" s="81"/>
      <c r="I48" s="80"/>
      <c r="L48" s="100"/>
      <c r="M48" s="100"/>
    </row>
    <row r="49" spans="1:13" s="76" customFormat="1" ht="15" customHeight="1">
      <c r="A49" s="80"/>
      <c r="B49" s="80"/>
      <c r="C49" s="80"/>
      <c r="D49" s="80"/>
      <c r="E49" s="80"/>
      <c r="F49" s="80"/>
      <c r="G49" s="80"/>
      <c r="H49" s="81"/>
      <c r="I49" s="80"/>
      <c r="L49" s="100"/>
      <c r="M49" s="100"/>
    </row>
    <row r="50" spans="1:13" s="76" customFormat="1" ht="15" customHeight="1">
      <c r="A50" s="80"/>
      <c r="B50" s="80"/>
      <c r="C50" s="80"/>
      <c r="D50" s="80"/>
      <c r="E50" s="80"/>
      <c r="F50" s="80"/>
      <c r="G50" s="80"/>
      <c r="H50" s="81"/>
      <c r="I50" s="80"/>
      <c r="L50" s="100"/>
      <c r="M50" s="100"/>
    </row>
    <row r="51" spans="1:13" s="76" customFormat="1" ht="15" customHeight="1">
      <c r="A51" s="80"/>
      <c r="B51" s="80"/>
      <c r="C51" s="80"/>
      <c r="D51" s="80"/>
      <c r="E51" s="80"/>
      <c r="F51" s="80"/>
      <c r="G51" s="80"/>
      <c r="H51" s="81"/>
      <c r="I51" s="80"/>
      <c r="L51" s="100"/>
      <c r="M51" s="100"/>
    </row>
    <row r="52" spans="1:13" s="76" customFormat="1" ht="15" customHeight="1">
      <c r="A52" s="80"/>
      <c r="B52" s="80"/>
      <c r="C52" s="80"/>
      <c r="D52" s="80"/>
      <c r="E52" s="80"/>
      <c r="F52" s="80"/>
      <c r="G52" s="80"/>
      <c r="H52" s="81"/>
      <c r="I52" s="80"/>
      <c r="L52" s="100"/>
      <c r="M52" s="100"/>
    </row>
    <row r="53" spans="1:13" s="76" customFormat="1" ht="15" customHeight="1">
      <c r="A53" s="80"/>
      <c r="B53" s="80"/>
      <c r="C53" s="80"/>
      <c r="D53" s="80"/>
      <c r="E53" s="80"/>
      <c r="F53" s="80"/>
      <c r="G53" s="80"/>
      <c r="H53" s="81"/>
      <c r="I53" s="80"/>
      <c r="L53" s="100"/>
      <c r="M53" s="100"/>
    </row>
    <row r="54" spans="1:13" s="76" customFormat="1" ht="15" customHeight="1">
      <c r="A54" s="80"/>
      <c r="B54" s="80"/>
      <c r="C54" s="80"/>
      <c r="D54" s="80"/>
      <c r="E54" s="80"/>
      <c r="F54" s="80"/>
      <c r="G54" s="80"/>
      <c r="H54" s="81"/>
      <c r="I54" s="80"/>
      <c r="L54" s="100"/>
      <c r="M54" s="100"/>
    </row>
    <row r="55" spans="1:13" s="76" customFormat="1" ht="15" customHeight="1">
      <c r="A55" s="80"/>
      <c r="B55" s="80"/>
      <c r="C55" s="80"/>
      <c r="D55" s="80"/>
      <c r="E55" s="80"/>
      <c r="F55" s="80"/>
      <c r="G55" s="80"/>
      <c r="H55" s="81"/>
      <c r="I55" s="80"/>
      <c r="L55" s="100"/>
      <c r="M55" s="100"/>
    </row>
    <row r="56" spans="1:13" s="76" customFormat="1" ht="15" customHeight="1">
      <c r="A56" s="80"/>
      <c r="B56" s="80"/>
      <c r="C56" s="80"/>
      <c r="D56" s="80"/>
      <c r="E56" s="80"/>
      <c r="F56" s="80"/>
      <c r="G56" s="80"/>
      <c r="H56" s="81"/>
      <c r="I56" s="80"/>
      <c r="L56" s="100"/>
      <c r="M56" s="100"/>
    </row>
    <row r="57" spans="1:13" s="76" customFormat="1" ht="15" customHeight="1">
      <c r="A57" s="80"/>
      <c r="B57" s="80"/>
      <c r="C57" s="80"/>
      <c r="D57" s="80"/>
      <c r="E57" s="80"/>
      <c r="F57" s="80"/>
      <c r="G57" s="80"/>
      <c r="H57" s="81"/>
      <c r="I57" s="80"/>
      <c r="L57" s="100"/>
      <c r="M57" s="100"/>
    </row>
    <row r="58" spans="1:13" s="76" customFormat="1" ht="15" customHeight="1">
      <c r="A58" s="80"/>
      <c r="B58" s="80"/>
      <c r="C58" s="80"/>
      <c r="D58" s="80"/>
      <c r="E58" s="80"/>
      <c r="F58" s="80"/>
      <c r="G58" s="80"/>
      <c r="H58" s="81"/>
      <c r="I58" s="80"/>
      <c r="L58" s="100"/>
      <c r="M58" s="100"/>
    </row>
    <row r="59" spans="1:13" s="76" customFormat="1" ht="15" customHeight="1">
      <c r="A59" s="80"/>
      <c r="B59" s="80"/>
      <c r="C59" s="80"/>
      <c r="D59" s="80"/>
      <c r="E59" s="80"/>
      <c r="F59" s="80"/>
      <c r="G59" s="80"/>
      <c r="H59" s="81"/>
      <c r="I59" s="80"/>
      <c r="L59" s="100"/>
      <c r="M59" s="100"/>
    </row>
    <row r="60" spans="1:13" s="76" customFormat="1" ht="15" customHeight="1">
      <c r="A60" s="80"/>
      <c r="B60" s="80"/>
      <c r="C60" s="80"/>
      <c r="D60" s="80"/>
      <c r="E60" s="80"/>
      <c r="F60" s="80"/>
      <c r="G60" s="80"/>
      <c r="H60" s="81"/>
      <c r="I60" s="80"/>
      <c r="L60" s="100"/>
      <c r="M60" s="100"/>
    </row>
    <row r="61" spans="1:13" s="76" customFormat="1" ht="15" customHeight="1">
      <c r="A61" s="80"/>
      <c r="B61" s="80"/>
      <c r="C61" s="80"/>
      <c r="D61" s="80"/>
      <c r="E61" s="80"/>
      <c r="F61" s="80"/>
      <c r="G61" s="80"/>
      <c r="H61" s="81"/>
      <c r="I61" s="80"/>
      <c r="L61" s="100"/>
      <c r="M61" s="100"/>
    </row>
    <row r="62" spans="1:13" s="76" customFormat="1" ht="15" customHeight="1">
      <c r="A62" s="80"/>
      <c r="B62" s="80"/>
      <c r="C62" s="80"/>
      <c r="D62" s="80"/>
      <c r="E62" s="80"/>
      <c r="F62" s="80"/>
      <c r="G62" s="80"/>
      <c r="H62" s="81"/>
      <c r="I62" s="80"/>
      <c r="L62" s="100"/>
      <c r="M62" s="100"/>
    </row>
    <row r="63" spans="1:13" s="76" customFormat="1" ht="15" customHeight="1">
      <c r="A63" s="80"/>
      <c r="B63" s="80"/>
      <c r="C63" s="80"/>
      <c r="D63" s="80"/>
      <c r="E63" s="80"/>
      <c r="F63" s="80"/>
      <c r="G63" s="80"/>
      <c r="H63" s="81"/>
      <c r="I63" s="80"/>
    </row>
    <row r="64" spans="1:13" s="76" customFormat="1" ht="15" customHeight="1">
      <c r="A64" s="80"/>
      <c r="B64" s="80"/>
      <c r="C64" s="80"/>
      <c r="D64" s="80"/>
      <c r="E64" s="80"/>
      <c r="F64" s="80"/>
      <c r="G64" s="80"/>
      <c r="H64" s="81"/>
      <c r="I64" s="80"/>
    </row>
    <row r="65" spans="1:9" s="76" customFormat="1" ht="15" customHeight="1">
      <c r="A65" s="80"/>
      <c r="B65" s="80"/>
      <c r="C65" s="80"/>
      <c r="D65" s="80"/>
      <c r="E65" s="80"/>
      <c r="F65" s="80"/>
      <c r="G65" s="80"/>
      <c r="H65" s="81"/>
      <c r="I65" s="80"/>
    </row>
    <row r="66" spans="1:9" s="76" customFormat="1" ht="15" customHeight="1">
      <c r="A66" s="80"/>
      <c r="B66" s="80"/>
      <c r="C66" s="80"/>
      <c r="D66" s="80"/>
      <c r="E66" s="80"/>
      <c r="F66" s="80"/>
      <c r="G66" s="80"/>
      <c r="H66" s="81"/>
      <c r="I66" s="80"/>
    </row>
    <row r="67" spans="1:9" s="76" customFormat="1" ht="15" customHeight="1">
      <c r="A67" s="80"/>
      <c r="B67" s="80"/>
      <c r="C67" s="80"/>
      <c r="D67" s="80"/>
      <c r="E67" s="80"/>
      <c r="F67" s="80"/>
      <c r="G67" s="80"/>
      <c r="H67" s="81"/>
      <c r="I67" s="80"/>
    </row>
    <row r="68" spans="1:9" s="76" customFormat="1" ht="15" customHeight="1">
      <c r="A68" s="80"/>
      <c r="B68" s="80"/>
      <c r="C68" s="80"/>
      <c r="D68" s="80"/>
      <c r="E68" s="80"/>
      <c r="F68" s="80"/>
      <c r="G68" s="80"/>
      <c r="H68" s="81"/>
      <c r="I68" s="80"/>
    </row>
    <row r="69" spans="1:9" s="76" customFormat="1" ht="15" customHeight="1">
      <c r="A69" s="80"/>
      <c r="B69" s="80"/>
      <c r="C69" s="80"/>
      <c r="D69" s="80"/>
      <c r="E69" s="80"/>
      <c r="F69" s="80"/>
      <c r="G69" s="80"/>
      <c r="H69" s="81"/>
      <c r="I69" s="80"/>
    </row>
    <row r="70" spans="1:9" s="76" customFormat="1" ht="15" customHeight="1">
      <c r="A70" s="80"/>
      <c r="B70" s="80"/>
      <c r="C70" s="80"/>
      <c r="D70" s="80"/>
      <c r="E70" s="80"/>
      <c r="F70" s="80"/>
      <c r="G70" s="80"/>
      <c r="H70" s="81"/>
      <c r="I70" s="80"/>
    </row>
    <row r="71" spans="1:9" s="76" customFormat="1" ht="15" customHeight="1">
      <c r="A71" s="80"/>
      <c r="B71" s="80"/>
      <c r="C71" s="80"/>
      <c r="D71" s="80"/>
      <c r="E71" s="80"/>
      <c r="F71" s="80"/>
      <c r="G71" s="80"/>
      <c r="H71" s="81"/>
      <c r="I71" s="80"/>
    </row>
    <row r="72" spans="1:9" s="76" customFormat="1" ht="15" customHeight="1">
      <c r="A72" s="80"/>
      <c r="B72" s="80"/>
      <c r="C72" s="80"/>
      <c r="D72" s="80"/>
      <c r="E72" s="80"/>
      <c r="F72" s="80"/>
      <c r="G72" s="80"/>
      <c r="H72" s="81"/>
      <c r="I72" s="80"/>
    </row>
    <row r="73" spans="1:9" s="76" customFormat="1" ht="15" customHeight="1">
      <c r="A73" s="80"/>
      <c r="B73" s="80"/>
      <c r="C73" s="80"/>
      <c r="D73" s="80"/>
      <c r="E73" s="80"/>
      <c r="F73" s="80"/>
      <c r="G73" s="80"/>
      <c r="H73" s="81"/>
      <c r="I73" s="80"/>
    </row>
    <row r="74" spans="1:9" s="76" customFormat="1" ht="15" customHeight="1">
      <c r="A74" s="80"/>
      <c r="B74" s="80"/>
      <c r="C74" s="80"/>
      <c r="D74" s="80"/>
      <c r="E74" s="80"/>
      <c r="F74" s="80"/>
      <c r="G74" s="80"/>
      <c r="H74" s="81"/>
      <c r="I74" s="80"/>
    </row>
    <row r="75" spans="1:9" s="76" customFormat="1" ht="15" customHeight="1">
      <c r="A75" s="80"/>
      <c r="B75" s="80"/>
      <c r="C75" s="80"/>
      <c r="D75" s="80"/>
      <c r="E75" s="80"/>
      <c r="F75" s="80"/>
      <c r="G75" s="80"/>
      <c r="H75" s="81"/>
      <c r="I75" s="80"/>
    </row>
    <row r="76" spans="1:9" s="76" customFormat="1" ht="15" customHeight="1">
      <c r="A76" s="80"/>
      <c r="B76" s="80"/>
      <c r="C76" s="80"/>
      <c r="D76" s="80"/>
      <c r="E76" s="80"/>
      <c r="F76" s="80"/>
      <c r="G76" s="80"/>
      <c r="H76" s="81"/>
      <c r="I76" s="80"/>
    </row>
    <row r="77" spans="1:9" s="76" customFormat="1" ht="15" customHeight="1">
      <c r="A77" s="80"/>
      <c r="B77" s="80"/>
      <c r="C77" s="80"/>
      <c r="D77" s="80"/>
      <c r="E77" s="80"/>
      <c r="F77" s="80"/>
      <c r="G77" s="80"/>
      <c r="H77" s="81"/>
      <c r="I77" s="80"/>
    </row>
    <row r="78" spans="1:9" s="76" customFormat="1" ht="15" customHeight="1">
      <c r="A78" s="80"/>
      <c r="B78" s="80"/>
      <c r="C78" s="80"/>
      <c r="D78" s="80"/>
      <c r="E78" s="80"/>
      <c r="F78" s="80"/>
      <c r="G78" s="80"/>
      <c r="H78" s="81"/>
      <c r="I78" s="80"/>
    </row>
    <row r="79" spans="1:9" s="76" customFormat="1" ht="15" customHeight="1">
      <c r="A79" s="80"/>
      <c r="B79" s="80"/>
      <c r="C79" s="80"/>
      <c r="D79" s="80"/>
      <c r="E79" s="80"/>
      <c r="F79" s="80"/>
      <c r="G79" s="80"/>
      <c r="H79" s="81"/>
      <c r="I79" s="80"/>
    </row>
    <row r="80" spans="1:9" s="76" customFormat="1" ht="15" customHeight="1">
      <c r="A80" s="80"/>
      <c r="B80" s="80"/>
      <c r="C80" s="80"/>
      <c r="D80" s="80"/>
      <c r="E80" s="80"/>
      <c r="F80" s="80"/>
      <c r="G80" s="80"/>
      <c r="H80" s="81"/>
      <c r="I80" s="80"/>
    </row>
    <row r="81" spans="1:9" s="76" customFormat="1" ht="15" customHeight="1">
      <c r="A81" s="80"/>
      <c r="B81" s="80"/>
      <c r="C81" s="80"/>
      <c r="D81" s="80"/>
      <c r="E81" s="80"/>
      <c r="F81" s="80"/>
      <c r="G81" s="80"/>
      <c r="H81" s="81"/>
      <c r="I81" s="80"/>
    </row>
    <row r="82" spans="1:9" s="76" customFormat="1" ht="15" customHeight="1">
      <c r="A82" s="80"/>
      <c r="B82" s="80"/>
      <c r="C82" s="80"/>
      <c r="D82" s="80"/>
      <c r="E82" s="80"/>
      <c r="F82" s="80"/>
      <c r="G82" s="80"/>
      <c r="H82" s="81"/>
      <c r="I82" s="80"/>
    </row>
    <row r="83" spans="1:9" s="76" customFormat="1" ht="15" customHeight="1">
      <c r="A83" s="80"/>
      <c r="B83" s="80"/>
      <c r="C83" s="80"/>
      <c r="D83" s="80"/>
      <c r="E83" s="80"/>
      <c r="F83" s="80"/>
      <c r="G83" s="80"/>
      <c r="H83" s="81"/>
      <c r="I83" s="80"/>
    </row>
    <row r="84" spans="1:9" s="76" customFormat="1" ht="15" customHeight="1">
      <c r="A84" s="80"/>
      <c r="B84" s="80"/>
      <c r="C84" s="80"/>
      <c r="D84" s="80"/>
      <c r="E84" s="80"/>
      <c r="F84" s="80"/>
      <c r="G84" s="80"/>
      <c r="H84" s="81"/>
      <c r="I84" s="80"/>
    </row>
    <row r="85" spans="1:9" s="76" customFormat="1" ht="15" customHeight="1">
      <c r="A85" s="80"/>
      <c r="B85" s="80"/>
      <c r="C85" s="80"/>
      <c r="D85" s="80"/>
      <c r="E85" s="80"/>
      <c r="F85" s="80"/>
      <c r="G85" s="80"/>
      <c r="H85" s="81"/>
      <c r="I85" s="80"/>
    </row>
    <row r="86" spans="1:9" s="76" customFormat="1" ht="15" customHeight="1">
      <c r="A86" s="80"/>
      <c r="B86" s="80"/>
      <c r="C86" s="80"/>
      <c r="D86" s="80"/>
      <c r="E86" s="80"/>
      <c r="F86" s="80"/>
      <c r="G86" s="80"/>
      <c r="H86" s="81"/>
      <c r="I86" s="80"/>
    </row>
    <row r="87" spans="1:9" s="76" customFormat="1" ht="15" customHeight="1">
      <c r="A87" s="80"/>
      <c r="B87" s="80"/>
      <c r="C87" s="80"/>
      <c r="D87" s="80"/>
      <c r="E87" s="80"/>
      <c r="F87" s="80"/>
      <c r="G87" s="80"/>
      <c r="H87" s="81"/>
      <c r="I87" s="80"/>
    </row>
    <row r="88" spans="1:9" s="76" customFormat="1" ht="15" customHeight="1">
      <c r="A88" s="80"/>
      <c r="B88" s="80"/>
      <c r="C88" s="80"/>
      <c r="D88" s="80"/>
      <c r="E88" s="80"/>
      <c r="F88" s="80"/>
      <c r="G88" s="80"/>
      <c r="H88" s="81"/>
      <c r="I88" s="80"/>
    </row>
    <row r="89" spans="1:9" s="76" customFormat="1" ht="15" customHeight="1">
      <c r="A89" s="80"/>
      <c r="B89" s="80"/>
      <c r="C89" s="80"/>
      <c r="D89" s="80"/>
      <c r="E89" s="80"/>
      <c r="F89" s="80"/>
      <c r="G89" s="80"/>
      <c r="H89" s="81"/>
      <c r="I89" s="80"/>
    </row>
    <row r="90" spans="1:9" s="76" customFormat="1" ht="15" customHeight="1">
      <c r="A90" s="80"/>
      <c r="B90" s="80"/>
      <c r="C90" s="80"/>
      <c r="D90" s="80"/>
      <c r="E90" s="80"/>
      <c r="F90" s="80"/>
      <c r="G90" s="80"/>
      <c r="H90" s="81"/>
      <c r="I90" s="80"/>
    </row>
    <row r="91" spans="1:9" s="76" customFormat="1" ht="15" customHeight="1">
      <c r="A91" s="80"/>
      <c r="B91" s="80"/>
      <c r="C91" s="80"/>
      <c r="D91" s="80"/>
      <c r="E91" s="80"/>
      <c r="F91" s="80"/>
      <c r="G91" s="80"/>
      <c r="H91" s="81"/>
      <c r="I91" s="80"/>
    </row>
    <row r="92" spans="1:9" s="76" customFormat="1" ht="15" customHeight="1">
      <c r="A92" s="80"/>
      <c r="B92" s="80"/>
      <c r="C92" s="80"/>
      <c r="D92" s="80"/>
      <c r="E92" s="80"/>
      <c r="F92" s="80"/>
      <c r="G92" s="80"/>
      <c r="H92" s="81"/>
      <c r="I92" s="80"/>
    </row>
    <row r="93" spans="1:9" s="76" customFormat="1" ht="15" customHeight="1">
      <c r="A93" s="80"/>
      <c r="B93" s="80"/>
      <c r="C93" s="80"/>
      <c r="D93" s="80"/>
      <c r="E93" s="80"/>
      <c r="F93" s="80"/>
      <c r="G93" s="80"/>
      <c r="H93" s="81"/>
      <c r="I93" s="80"/>
    </row>
    <row r="94" spans="1:9" s="76" customFormat="1" ht="15" customHeight="1">
      <c r="A94" s="80"/>
      <c r="B94" s="80"/>
      <c r="C94" s="80"/>
      <c r="D94" s="80"/>
      <c r="E94" s="80"/>
      <c r="F94" s="80"/>
      <c r="G94" s="80"/>
      <c r="H94" s="81"/>
      <c r="I94" s="80"/>
    </row>
    <row r="95" spans="1:9" s="76" customFormat="1" ht="15" customHeight="1">
      <c r="A95" s="80"/>
      <c r="B95" s="80"/>
      <c r="C95" s="80"/>
      <c r="D95" s="80"/>
      <c r="E95" s="80"/>
      <c r="F95" s="80"/>
      <c r="G95" s="80"/>
      <c r="H95" s="81"/>
      <c r="I95" s="80"/>
    </row>
    <row r="96" spans="1:9" s="76" customFormat="1" ht="15" customHeight="1">
      <c r="A96" s="80"/>
      <c r="B96" s="80"/>
      <c r="C96" s="80"/>
      <c r="D96" s="80"/>
      <c r="E96" s="80"/>
      <c r="F96" s="80"/>
      <c r="G96" s="80"/>
      <c r="H96" s="81"/>
      <c r="I96" s="80"/>
    </row>
    <row r="97" spans="1:9" s="76" customFormat="1" ht="15" customHeight="1">
      <c r="A97" s="80"/>
      <c r="B97" s="80"/>
      <c r="C97" s="80"/>
      <c r="D97" s="80"/>
      <c r="E97" s="80"/>
      <c r="F97" s="80"/>
      <c r="G97" s="80"/>
      <c r="H97" s="81"/>
      <c r="I97" s="80"/>
    </row>
    <row r="98" spans="1:9" s="76" customFormat="1" ht="15" customHeight="1">
      <c r="A98" s="80"/>
      <c r="B98" s="80"/>
      <c r="C98" s="80"/>
      <c r="D98" s="80"/>
      <c r="E98" s="80"/>
      <c r="F98" s="80"/>
      <c r="G98" s="80"/>
      <c r="H98" s="81"/>
      <c r="I98" s="80"/>
    </row>
    <row r="99" spans="1:9" s="76" customFormat="1" ht="15" customHeight="1">
      <c r="A99" s="80"/>
      <c r="B99" s="80"/>
      <c r="C99" s="80"/>
      <c r="D99" s="80"/>
      <c r="E99" s="80"/>
      <c r="F99" s="80"/>
      <c r="G99" s="80"/>
      <c r="H99" s="81"/>
      <c r="I99" s="80"/>
    </row>
    <row r="100" spans="1:9" s="76" customFormat="1" ht="15" customHeight="1">
      <c r="A100" s="80"/>
      <c r="B100" s="80"/>
      <c r="C100" s="80"/>
      <c r="D100" s="80"/>
      <c r="E100" s="80"/>
      <c r="F100" s="80"/>
      <c r="G100" s="80"/>
      <c r="H100" s="81"/>
      <c r="I100" s="80"/>
    </row>
    <row r="101" spans="1:9" s="76" customFormat="1" ht="15" customHeight="1">
      <c r="A101" s="80"/>
      <c r="B101" s="80"/>
      <c r="C101" s="80"/>
      <c r="D101" s="80"/>
      <c r="E101" s="80"/>
      <c r="F101" s="80"/>
      <c r="G101" s="80"/>
      <c r="H101" s="81"/>
      <c r="I101" s="80"/>
    </row>
    <row r="102" spans="1:9" s="76" customFormat="1" ht="15" customHeight="1">
      <c r="A102" s="80"/>
      <c r="B102" s="80"/>
      <c r="C102" s="80"/>
      <c r="D102" s="80"/>
      <c r="E102" s="80"/>
      <c r="F102" s="80"/>
      <c r="G102" s="80"/>
      <c r="H102" s="81"/>
      <c r="I102" s="80"/>
    </row>
    <row r="103" spans="1:9" s="76" customFormat="1" ht="15" customHeight="1">
      <c r="A103" s="80"/>
      <c r="B103" s="80"/>
      <c r="C103" s="80"/>
      <c r="D103" s="80"/>
      <c r="E103" s="80"/>
      <c r="F103" s="80"/>
      <c r="G103" s="80"/>
      <c r="H103" s="81"/>
      <c r="I103" s="80"/>
    </row>
    <row r="104" spans="1:9" s="76" customFormat="1" ht="15" customHeight="1">
      <c r="A104" s="80"/>
      <c r="B104" s="80"/>
      <c r="C104" s="80"/>
      <c r="D104" s="80"/>
      <c r="E104" s="80"/>
      <c r="F104" s="80"/>
      <c r="G104" s="80"/>
      <c r="H104" s="81"/>
      <c r="I104" s="80"/>
    </row>
    <row r="105" spans="1:9" s="76" customFormat="1" ht="15" customHeight="1">
      <c r="A105" s="80"/>
      <c r="B105" s="80"/>
      <c r="C105" s="80"/>
      <c r="D105" s="80"/>
      <c r="E105" s="80"/>
      <c r="F105" s="80"/>
      <c r="G105" s="80"/>
      <c r="H105" s="81"/>
      <c r="I105" s="80"/>
    </row>
    <row r="106" spans="1:9" s="76" customFormat="1" ht="15" customHeight="1">
      <c r="A106" s="80"/>
      <c r="B106" s="80"/>
      <c r="C106" s="80"/>
      <c r="D106" s="80"/>
      <c r="E106" s="80"/>
      <c r="F106" s="80"/>
      <c r="G106" s="80"/>
      <c r="H106" s="81"/>
      <c r="I106" s="80"/>
    </row>
    <row r="107" spans="1:9" s="76" customFormat="1" ht="15" customHeight="1">
      <c r="A107" s="80"/>
      <c r="B107" s="80"/>
      <c r="C107" s="80"/>
      <c r="D107" s="80"/>
      <c r="E107" s="80"/>
      <c r="F107" s="80"/>
      <c r="G107" s="80"/>
      <c r="H107" s="81"/>
      <c r="I107" s="80"/>
    </row>
    <row r="108" spans="1:9" s="76" customFormat="1" ht="15" customHeight="1">
      <c r="A108" s="80"/>
      <c r="B108" s="80"/>
      <c r="C108" s="80"/>
      <c r="D108" s="80"/>
      <c r="E108" s="80"/>
      <c r="F108" s="80"/>
      <c r="G108" s="80"/>
      <c r="H108" s="81"/>
      <c r="I108" s="80"/>
    </row>
    <row r="109" spans="1:9" s="76" customFormat="1" ht="15" customHeight="1">
      <c r="A109" s="80"/>
      <c r="B109" s="80"/>
      <c r="C109" s="80"/>
      <c r="D109" s="80"/>
      <c r="E109" s="80"/>
      <c r="F109" s="80"/>
      <c r="G109" s="80"/>
      <c r="H109" s="81"/>
      <c r="I109" s="80"/>
    </row>
    <row r="110" spans="1:9" s="76" customFormat="1" ht="15" customHeight="1">
      <c r="A110" s="80"/>
      <c r="B110" s="80"/>
      <c r="C110" s="80"/>
      <c r="D110" s="80"/>
      <c r="E110" s="80"/>
      <c r="F110" s="80"/>
      <c r="G110" s="80"/>
      <c r="H110" s="81"/>
      <c r="I110" s="80"/>
    </row>
    <row r="111" spans="1:9" s="76" customFormat="1" ht="15" customHeight="1">
      <c r="A111" s="80"/>
      <c r="B111" s="80"/>
      <c r="C111" s="80"/>
      <c r="D111" s="80"/>
      <c r="E111" s="80"/>
      <c r="F111" s="80"/>
      <c r="G111" s="80"/>
      <c r="H111" s="81"/>
      <c r="I111" s="80"/>
    </row>
    <row r="112" spans="1:9" s="76" customFormat="1" ht="15" customHeight="1">
      <c r="A112" s="80"/>
      <c r="B112" s="80"/>
      <c r="C112" s="80"/>
      <c r="D112" s="80"/>
      <c r="E112" s="80"/>
      <c r="F112" s="80"/>
      <c r="G112" s="80"/>
      <c r="H112" s="81"/>
      <c r="I112" s="80"/>
    </row>
    <row r="113" spans="1:9" s="76" customFormat="1" ht="15" customHeight="1">
      <c r="A113" s="80"/>
      <c r="B113" s="80"/>
      <c r="C113" s="80"/>
      <c r="D113" s="80"/>
      <c r="E113" s="80"/>
      <c r="F113" s="80"/>
      <c r="G113" s="80"/>
      <c r="H113" s="81"/>
      <c r="I113" s="80"/>
    </row>
    <row r="114" spans="1:9" s="76" customFormat="1" ht="15" customHeight="1">
      <c r="A114" s="80"/>
      <c r="B114" s="80"/>
      <c r="C114" s="80"/>
      <c r="D114" s="80"/>
      <c r="E114" s="80"/>
      <c r="F114" s="80"/>
      <c r="G114" s="80"/>
      <c r="H114" s="81"/>
      <c r="I114" s="80"/>
    </row>
    <row r="115" spans="1:9" s="76" customFormat="1" ht="15" customHeight="1">
      <c r="A115" s="80"/>
      <c r="B115" s="80"/>
      <c r="C115" s="80"/>
      <c r="D115" s="80"/>
      <c r="E115" s="80"/>
      <c r="F115" s="80"/>
      <c r="G115" s="80"/>
      <c r="H115" s="81"/>
      <c r="I115" s="80"/>
    </row>
    <row r="116" spans="1:9" s="76" customFormat="1" ht="15" customHeight="1">
      <c r="A116" s="80"/>
      <c r="B116" s="80"/>
      <c r="C116" s="80"/>
      <c r="D116" s="80"/>
      <c r="E116" s="80"/>
      <c r="F116" s="80"/>
      <c r="G116" s="80"/>
      <c r="H116" s="81"/>
      <c r="I116" s="80"/>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1:AK116"/>
  <sheetViews>
    <sheetView showGridLines="0" zoomScale="60" zoomScaleNormal="60" workbookViewId="0">
      <selection activeCell="AG20" sqref="AG20"/>
    </sheetView>
  </sheetViews>
  <sheetFormatPr defaultColWidth="9.33203125" defaultRowHeight="15" customHeight="1"/>
  <cols>
    <col min="1" max="6" width="12.44140625" style="80" customWidth="1"/>
    <col min="7" max="7" width="14.44140625" style="80" customWidth="1"/>
    <col min="8" max="8" width="2.5546875" style="81" customWidth="1"/>
    <col min="9" max="9" width="9.33203125" style="76"/>
    <col min="10" max="10" width="33.33203125" style="76" bestFit="1" customWidth="1"/>
    <col min="11" max="11" width="8.5546875" style="76" customWidth="1"/>
    <col min="12" max="12" width="9" style="76" customWidth="1"/>
    <col min="13" max="13" width="9.77734375" style="80" customWidth="1"/>
    <col min="14" max="15" width="9.33203125" style="80"/>
    <col min="16" max="16" width="9.33203125" style="80" customWidth="1"/>
    <col min="17" max="32" width="7.21875" style="80" customWidth="1"/>
    <col min="33" max="37" width="19.44140625" style="80" customWidth="1"/>
    <col min="38" max="16384" width="9.33203125" style="80"/>
  </cols>
  <sheetData>
    <row r="1" spans="1:37" ht="15" customHeight="1">
      <c r="I1" s="80"/>
    </row>
    <row r="2" spans="1:37" s="87" customFormat="1" ht="15" customHeight="1" thickBot="1">
      <c r="A2" s="80"/>
      <c r="B2" s="80"/>
      <c r="C2" s="80"/>
      <c r="D2" s="80"/>
      <c r="E2" s="80"/>
      <c r="F2" s="80"/>
      <c r="G2" s="80"/>
      <c r="H2" s="81"/>
      <c r="I2" s="80"/>
      <c r="J2" s="54"/>
    </row>
    <row r="3" spans="1:37" s="87" customFormat="1" ht="15" customHeight="1">
      <c r="A3" s="80"/>
      <c r="B3" s="80"/>
      <c r="C3" s="80"/>
      <c r="D3" s="80"/>
      <c r="E3" s="80"/>
      <c r="F3" s="80"/>
      <c r="G3" s="80"/>
      <c r="H3" s="81"/>
      <c r="I3" s="80"/>
      <c r="J3" s="215" t="s">
        <v>133</v>
      </c>
      <c r="AF3"/>
      <c r="AG3" s="216" t="s">
        <v>135</v>
      </c>
    </row>
    <row r="4" spans="1:37" ht="15" customHeight="1" thickBot="1">
      <c r="I4" s="80"/>
      <c r="J4" s="210" t="s">
        <v>134</v>
      </c>
      <c r="M4" s="76"/>
      <c r="N4" s="76"/>
      <c r="O4" s="76"/>
      <c r="AF4"/>
      <c r="AG4" s="217" t="s">
        <v>136</v>
      </c>
    </row>
    <row r="5" spans="1:37" ht="15" customHeight="1">
      <c r="I5" s="80"/>
      <c r="J5" s="210" t="s">
        <v>134</v>
      </c>
      <c r="L5" s="80"/>
      <c r="M5" s="55"/>
      <c r="R5" s="55"/>
      <c r="W5" s="88"/>
      <c r="Y5" s="55"/>
      <c r="AF5"/>
    </row>
    <row r="6" spans="1:37" ht="28.2" customHeight="1">
      <c r="I6" s="80"/>
      <c r="J6" s="80"/>
      <c r="K6" s="182" t="s">
        <v>9</v>
      </c>
      <c r="L6" s="183" t="s">
        <v>8</v>
      </c>
      <c r="M6" s="183" t="s">
        <v>15</v>
      </c>
      <c r="N6" s="183" t="s">
        <v>12</v>
      </c>
      <c r="O6" s="183" t="s">
        <v>25</v>
      </c>
      <c r="P6" s="182" t="s">
        <v>20</v>
      </c>
      <c r="Q6" s="183" t="s">
        <v>26</v>
      </c>
      <c r="R6" s="183" t="s">
        <v>27</v>
      </c>
      <c r="S6" s="183" t="s">
        <v>28</v>
      </c>
      <c r="T6" s="183" t="s">
        <v>29</v>
      </c>
      <c r="U6" s="183" t="s">
        <v>30</v>
      </c>
      <c r="V6" s="183" t="s">
        <v>31</v>
      </c>
      <c r="W6" s="182" t="s">
        <v>19</v>
      </c>
      <c r="X6" s="183" t="s">
        <v>32</v>
      </c>
      <c r="Y6" s="183" t="s">
        <v>33</v>
      </c>
      <c r="Z6" s="183" t="s">
        <v>34</v>
      </c>
      <c r="AA6" s="183" t="s">
        <v>18</v>
      </c>
      <c r="AB6" s="183" t="s">
        <v>35</v>
      </c>
      <c r="AG6" s="91" t="s">
        <v>49</v>
      </c>
      <c r="AH6" s="80" t="s">
        <v>50</v>
      </c>
      <c r="AI6" s="80" t="s">
        <v>51</v>
      </c>
      <c r="AJ6" s="80" t="s">
        <v>52</v>
      </c>
      <c r="AK6" s="80" t="s">
        <v>53</v>
      </c>
    </row>
    <row r="7" spans="1:37" ht="15" customHeight="1">
      <c r="I7" s="80"/>
      <c r="J7" s="180" t="s">
        <v>36</v>
      </c>
      <c r="K7" s="169">
        <v>11.767509511769919</v>
      </c>
      <c r="L7" s="169">
        <v>8.956514232633296</v>
      </c>
      <c r="M7" s="169">
        <v>7.7515135838414739</v>
      </c>
      <c r="N7" s="169">
        <v>5.1535517168398526</v>
      </c>
      <c r="O7" s="169">
        <v>4.8580198072603755</v>
      </c>
      <c r="P7" s="169">
        <v>4.5371968982147921</v>
      </c>
      <c r="Q7" s="170">
        <v>0</v>
      </c>
      <c r="R7" s="169">
        <v>0.28132507158406839</v>
      </c>
      <c r="S7" s="169">
        <v>0.5571388032303789</v>
      </c>
      <c r="T7" s="169">
        <v>0.51638973118717768</v>
      </c>
      <c r="U7" s="169">
        <v>5.7393958915391288</v>
      </c>
      <c r="V7" s="169">
        <v>3.6999481761162993</v>
      </c>
      <c r="W7" s="169">
        <v>0.88576886397903931</v>
      </c>
      <c r="X7" s="169">
        <v>0.6479170963187354</v>
      </c>
      <c r="Y7" s="169">
        <v>0.49245912971056643</v>
      </c>
      <c r="Z7" s="169">
        <v>0.63314017589997174</v>
      </c>
      <c r="AA7" s="169">
        <v>1.5635234898056793</v>
      </c>
      <c r="AB7" s="169">
        <v>1.4159403548319409</v>
      </c>
      <c r="AC7" s="171"/>
      <c r="AF7" s="195" t="s">
        <v>18</v>
      </c>
      <c r="AG7" s="191">
        <v>5.0937011697800401</v>
      </c>
      <c r="AH7" s="191">
        <v>4.1938956286383107</v>
      </c>
      <c r="AI7" s="191">
        <v>1.5033879709669997</v>
      </c>
      <c r="AJ7" s="191">
        <v>-0.6303093270869049</v>
      </c>
      <c r="AK7" s="191">
        <v>2.6726897261636563E-2</v>
      </c>
    </row>
    <row r="8" spans="1:37" s="89" customFormat="1" ht="15" customHeight="1">
      <c r="H8" s="90"/>
      <c r="I8" s="80"/>
      <c r="J8" s="181" t="s">
        <v>37</v>
      </c>
      <c r="K8" s="170">
        <v>0</v>
      </c>
      <c r="L8" s="172">
        <v>2.7749437127698338</v>
      </c>
      <c r="M8" s="169">
        <v>0</v>
      </c>
      <c r="N8" s="169">
        <v>0.18874106750891043</v>
      </c>
      <c r="O8" s="169">
        <v>0</v>
      </c>
      <c r="P8" s="169">
        <v>0</v>
      </c>
      <c r="Q8" s="169">
        <v>0</v>
      </c>
      <c r="R8" s="169">
        <v>0</v>
      </c>
      <c r="S8" s="169">
        <v>0</v>
      </c>
      <c r="T8" s="172">
        <v>0.37334223985433218</v>
      </c>
      <c r="U8" s="169">
        <v>0</v>
      </c>
      <c r="V8" s="173">
        <v>0</v>
      </c>
      <c r="W8" s="172">
        <v>0</v>
      </c>
      <c r="X8" s="169">
        <v>0</v>
      </c>
      <c r="Y8" s="169">
        <v>0</v>
      </c>
      <c r="Z8" s="169">
        <v>0</v>
      </c>
      <c r="AA8" s="169">
        <v>0</v>
      </c>
      <c r="AB8" s="169">
        <v>0</v>
      </c>
      <c r="AC8" s="171"/>
      <c r="AF8" s="171" t="s">
        <v>20</v>
      </c>
      <c r="AG8" s="169">
        <v>4.353648355721484</v>
      </c>
      <c r="AH8" s="169">
        <v>3.2740540214481006</v>
      </c>
      <c r="AI8" s="169">
        <v>2.2321715687354584</v>
      </c>
      <c r="AJ8" s="169">
        <v>-0.88842928881144734</v>
      </c>
      <c r="AK8" s="169">
        <v>0.24906248998750133</v>
      </c>
    </row>
    <row r="9" spans="1:37" s="89" customFormat="1" ht="17.25" customHeight="1">
      <c r="H9" s="90"/>
      <c r="I9" s="80"/>
      <c r="J9" s="181" t="s">
        <v>38</v>
      </c>
      <c r="K9" s="170">
        <v>0.40989013341939418</v>
      </c>
      <c r="L9" s="172">
        <v>6.0075159614165326E-2</v>
      </c>
      <c r="M9" s="169">
        <v>1.2651552457101212</v>
      </c>
      <c r="N9" s="169">
        <v>0.53043182418265555</v>
      </c>
      <c r="O9" s="169">
        <v>0</v>
      </c>
      <c r="P9" s="169">
        <v>0</v>
      </c>
      <c r="Q9" s="169">
        <v>2.1361813284106206</v>
      </c>
      <c r="R9" s="169">
        <v>0.86567779296307557</v>
      </c>
      <c r="S9" s="169">
        <v>0</v>
      </c>
      <c r="T9" s="172">
        <v>0</v>
      </c>
      <c r="U9" s="169">
        <v>0</v>
      </c>
      <c r="V9" s="173">
        <v>0</v>
      </c>
      <c r="W9" s="172">
        <v>0</v>
      </c>
      <c r="X9" s="169">
        <v>0</v>
      </c>
      <c r="Y9" s="169">
        <v>0</v>
      </c>
      <c r="Z9" s="169">
        <v>0</v>
      </c>
      <c r="AA9" s="169">
        <v>0</v>
      </c>
      <c r="AB9" s="169">
        <v>0</v>
      </c>
      <c r="AC9" s="171"/>
      <c r="AF9" s="171" t="s">
        <v>34</v>
      </c>
      <c r="AG9" s="169">
        <v>3.9127214406908113</v>
      </c>
      <c r="AH9" s="169">
        <v>3.4359484910615889</v>
      </c>
      <c r="AI9" s="169">
        <v>0.68715213403361863</v>
      </c>
      <c r="AJ9" s="169">
        <v>-2.1416600003877173</v>
      </c>
      <c r="AK9" s="169">
        <v>1.5412151459215924</v>
      </c>
    </row>
    <row r="10" spans="1:37" s="91" customFormat="1" ht="15" customHeight="1">
      <c r="H10" s="92"/>
      <c r="I10" s="80"/>
      <c r="J10" s="181" t="s">
        <v>39</v>
      </c>
      <c r="K10" s="170"/>
      <c r="L10" s="172"/>
      <c r="M10" s="172"/>
      <c r="N10" s="169"/>
      <c r="O10" s="169"/>
      <c r="P10" s="169"/>
      <c r="Q10" s="173"/>
      <c r="R10" s="172"/>
      <c r="S10" s="172"/>
      <c r="T10" s="169"/>
      <c r="U10" s="169">
        <v>1.6398273975826081</v>
      </c>
      <c r="V10" s="169">
        <v>0.78572074341023213</v>
      </c>
      <c r="W10" s="172"/>
      <c r="X10" s="169"/>
      <c r="Y10" s="169"/>
      <c r="Z10" s="169"/>
      <c r="AA10" s="169"/>
      <c r="AB10" s="169">
        <v>1.4159403548319409</v>
      </c>
      <c r="AC10" s="171"/>
      <c r="AF10" s="171" t="s">
        <v>28</v>
      </c>
      <c r="AG10" s="169">
        <v>3.4819676855534496</v>
      </c>
      <c r="AH10" s="169">
        <v>3.1169011141441216</v>
      </c>
      <c r="AI10" s="169">
        <v>0.26076273798191901</v>
      </c>
      <c r="AJ10" s="169">
        <v>-0.4730295243787358</v>
      </c>
      <c r="AK10" s="169">
        <v>0.39207465892537252</v>
      </c>
    </row>
    <row r="11" spans="1:37" ht="15" customHeight="1">
      <c r="I11" s="80"/>
      <c r="J11" s="180" t="s">
        <v>40</v>
      </c>
      <c r="K11" s="170">
        <v>11.767509511769919</v>
      </c>
      <c r="L11" s="172">
        <v>8.956514232633296</v>
      </c>
      <c r="M11" s="172">
        <v>7.7515135838414739</v>
      </c>
      <c r="N11" s="169">
        <v>5.1535517168398526</v>
      </c>
      <c r="O11" s="169">
        <v>4.8580198072603755</v>
      </c>
      <c r="P11" s="169">
        <v>4.5371968982147921</v>
      </c>
      <c r="Q11" s="173">
        <v>0</v>
      </c>
      <c r="R11" s="172">
        <v>0.28132507158406839</v>
      </c>
      <c r="S11" s="172">
        <v>0.5571388032303789</v>
      </c>
      <c r="T11" s="172">
        <v>0.51638973118717768</v>
      </c>
      <c r="U11" s="169">
        <v>4.0995684939565207</v>
      </c>
      <c r="V11" s="173">
        <v>1.0427697745930482</v>
      </c>
      <c r="W11" s="172">
        <v>0.88576886397903931</v>
      </c>
      <c r="X11" s="169">
        <v>0.6479170963187354</v>
      </c>
      <c r="Y11" s="169">
        <v>0.49245912971056643</v>
      </c>
      <c r="Z11" s="169">
        <v>0.63314017589997174</v>
      </c>
      <c r="AA11" s="169">
        <v>1.5635234898056793</v>
      </c>
      <c r="AB11" s="169"/>
      <c r="AC11" s="171"/>
      <c r="AF11" s="195" t="s">
        <v>32</v>
      </c>
      <c r="AG11" s="191">
        <v>2.6124830600906637</v>
      </c>
      <c r="AH11" s="191">
        <v>2.987196609325272</v>
      </c>
      <c r="AI11" s="191">
        <v>0.62009557155651995</v>
      </c>
      <c r="AJ11" s="191">
        <v>-6.9558781302664477E-2</v>
      </c>
      <c r="AK11" s="191">
        <v>-0.92525033948846636</v>
      </c>
    </row>
    <row r="12" spans="1:37" ht="15" customHeight="1">
      <c r="J12" s="180" t="s">
        <v>4</v>
      </c>
      <c r="K12" s="170"/>
      <c r="L12" s="172"/>
      <c r="M12" s="169"/>
      <c r="N12" s="169"/>
      <c r="O12" s="169"/>
      <c r="P12" s="169"/>
      <c r="Q12" s="169">
        <v>0.18705026569174049</v>
      </c>
      <c r="R12" s="169"/>
      <c r="S12" s="169">
        <v>0.40452197419496883</v>
      </c>
      <c r="T12" s="172"/>
      <c r="U12" s="172"/>
      <c r="V12" s="173"/>
      <c r="W12" s="172"/>
      <c r="X12" s="169"/>
      <c r="Y12" s="169"/>
      <c r="Z12" s="169"/>
      <c r="AA12" s="169"/>
      <c r="AB12" s="169"/>
      <c r="AC12" s="171"/>
      <c r="AF12" s="195" t="s">
        <v>31</v>
      </c>
      <c r="AG12" s="191">
        <v>1.7588887764220098</v>
      </c>
      <c r="AH12" s="191">
        <v>1.3830519353744064</v>
      </c>
      <c r="AI12" s="191">
        <v>0.62365170615420407</v>
      </c>
      <c r="AJ12" s="191">
        <v>-0.67679527418466989</v>
      </c>
      <c r="AK12" s="191">
        <v>0.44160671779452715</v>
      </c>
    </row>
    <row r="13" spans="1:37" ht="15" customHeight="1">
      <c r="I13" s="80"/>
      <c r="J13" s="93"/>
      <c r="K13" s="174"/>
      <c r="L13" s="175"/>
      <c r="M13" s="171"/>
      <c r="N13" s="171"/>
      <c r="O13" s="171"/>
      <c r="P13" s="171"/>
      <c r="Q13" s="171"/>
      <c r="R13" s="171"/>
      <c r="S13" s="171"/>
      <c r="T13" s="172"/>
      <c r="U13" s="176"/>
      <c r="V13" s="177"/>
      <c r="W13" s="178"/>
      <c r="X13" s="171"/>
      <c r="Y13" s="171"/>
      <c r="Z13" s="171"/>
      <c r="AA13" s="171"/>
      <c r="AB13" s="171"/>
      <c r="AC13" s="171"/>
      <c r="AF13" s="195" t="s">
        <v>33</v>
      </c>
      <c r="AG13" s="191">
        <v>1.6524265710686874</v>
      </c>
      <c r="AH13" s="191">
        <v>1.3996602751755587</v>
      </c>
      <c r="AI13" s="191">
        <v>0.3752454966794353</v>
      </c>
      <c r="AJ13" s="191">
        <v>-0.32355152318422725</v>
      </c>
      <c r="AK13" s="191">
        <v>0</v>
      </c>
    </row>
    <row r="14" spans="1:37" ht="15" customHeight="1">
      <c r="J14" s="93"/>
      <c r="K14" s="171"/>
      <c r="L14" s="176"/>
      <c r="M14" s="172"/>
      <c r="N14" s="171"/>
      <c r="O14" s="171"/>
      <c r="P14" s="171"/>
      <c r="Q14" s="179"/>
      <c r="R14" s="172"/>
      <c r="S14" s="172"/>
      <c r="T14" s="172"/>
      <c r="U14" s="176"/>
      <c r="V14" s="177"/>
      <c r="W14" s="178"/>
      <c r="X14" s="171"/>
      <c r="Y14" s="171"/>
      <c r="Z14" s="171"/>
      <c r="AA14" s="171"/>
      <c r="AB14" s="171"/>
      <c r="AC14" s="171"/>
      <c r="AF14" s="195" t="s">
        <v>29</v>
      </c>
      <c r="AG14" s="191">
        <v>1.0594155107759433</v>
      </c>
      <c r="AH14" s="191">
        <v>1.1318497394707785</v>
      </c>
      <c r="AI14" s="191">
        <v>0.3631191949770613</v>
      </c>
      <c r="AJ14" s="191">
        <v>-0.60340715770845266</v>
      </c>
      <c r="AK14" s="191">
        <v>0.16776754753629383</v>
      </c>
    </row>
    <row r="15" spans="1:37" ht="15" customHeight="1">
      <c r="J15" s="93"/>
      <c r="K15" s="80"/>
      <c r="L15" s="101"/>
      <c r="M15" s="98"/>
      <c r="Q15" s="86"/>
      <c r="R15" s="100"/>
      <c r="S15" s="100"/>
      <c r="T15" s="100"/>
      <c r="U15" s="76"/>
      <c r="V15" s="97"/>
      <c r="W15" s="93"/>
      <c r="AF15" s="195" t="s">
        <v>21</v>
      </c>
      <c r="AG15" s="191">
        <v>0.72098926326545287</v>
      </c>
      <c r="AH15" s="191">
        <v>2.1159867426120433</v>
      </c>
      <c r="AI15" s="191">
        <v>0</v>
      </c>
      <c r="AJ15" s="191">
        <v>-1.1441017062809038</v>
      </c>
      <c r="AK15" s="191">
        <v>-0.3899992953011891</v>
      </c>
    </row>
    <row r="16" spans="1:37" ht="15" customHeight="1">
      <c r="J16" s="93"/>
      <c r="K16" s="80"/>
      <c r="L16" s="101"/>
      <c r="M16" s="98"/>
      <c r="Q16" s="86"/>
      <c r="R16" s="100"/>
      <c r="S16" s="100"/>
      <c r="T16" s="100"/>
      <c r="U16" s="76"/>
      <c r="AF16" s="195" t="s">
        <v>27</v>
      </c>
      <c r="AG16" s="191">
        <v>0.52160633241598287</v>
      </c>
      <c r="AH16" s="191">
        <v>0.25488200229826563</v>
      </c>
      <c r="AI16" s="191">
        <v>0.25919043081789361</v>
      </c>
      <c r="AJ16" s="191">
        <v>-0.19006756169604763</v>
      </c>
      <c r="AK16" s="191">
        <v>0.26241590159808925</v>
      </c>
    </row>
    <row r="17" spans="1:37" ht="15" customHeight="1">
      <c r="J17" s="93"/>
      <c r="K17" s="80"/>
      <c r="M17" s="100"/>
      <c r="Q17" s="86"/>
      <c r="R17" s="100"/>
      <c r="S17" s="100"/>
      <c r="T17" s="100"/>
      <c r="U17" s="76"/>
      <c r="AF17" s="195" t="s">
        <v>22</v>
      </c>
      <c r="AG17" s="191">
        <v>-6.1389365167335432E-2</v>
      </c>
      <c r="AH17" s="191">
        <v>1.0451618880570686</v>
      </c>
      <c r="AI17" s="191">
        <v>0</v>
      </c>
      <c r="AJ17" s="191">
        <v>-0.9835017493547058</v>
      </c>
      <c r="AK17" s="191">
        <v>-0.12304950386969818</v>
      </c>
    </row>
    <row r="18" spans="1:37" s="76" customFormat="1" ht="15" customHeight="1">
      <c r="A18" s="80"/>
      <c r="B18" s="80"/>
      <c r="C18" s="80"/>
      <c r="D18" s="80"/>
      <c r="E18" s="80"/>
      <c r="F18" s="80"/>
      <c r="G18" s="80"/>
      <c r="H18" s="81"/>
      <c r="I18" s="80"/>
      <c r="J18" s="84"/>
      <c r="K18" s="80"/>
      <c r="L18" s="101"/>
      <c r="M18" s="98"/>
      <c r="N18" s="80"/>
      <c r="O18" s="80"/>
      <c r="P18" s="80"/>
      <c r="Q18" s="86"/>
      <c r="R18" s="100"/>
      <c r="S18" s="100"/>
      <c r="T18" s="100"/>
      <c r="V18" s="80"/>
    </row>
    <row r="19" spans="1:37" s="76" customFormat="1" ht="15" customHeight="1">
      <c r="A19" s="80"/>
      <c r="B19" s="80"/>
      <c r="C19" s="80"/>
      <c r="D19" s="80"/>
      <c r="E19" s="80"/>
      <c r="F19" s="80"/>
      <c r="G19" s="80"/>
      <c r="H19" s="81"/>
      <c r="I19" s="80"/>
      <c r="J19" s="84"/>
      <c r="L19" s="101"/>
      <c r="M19" s="98"/>
      <c r="Q19" s="86"/>
      <c r="R19" s="100"/>
      <c r="S19" s="100"/>
      <c r="T19" s="100"/>
    </row>
    <row r="20" spans="1:37" s="76" customFormat="1" ht="15" customHeight="1">
      <c r="A20" s="80"/>
      <c r="B20" s="80"/>
      <c r="C20" s="80"/>
      <c r="D20" s="80"/>
      <c r="E20" s="80"/>
      <c r="F20" s="80"/>
      <c r="G20" s="80"/>
      <c r="H20" s="81"/>
      <c r="I20" s="80"/>
      <c r="J20" s="84"/>
      <c r="M20" s="100"/>
      <c r="Q20" s="86"/>
      <c r="R20" s="100"/>
      <c r="S20" s="100"/>
      <c r="T20" s="100"/>
    </row>
    <row r="21" spans="1:37" s="76" customFormat="1" ht="15" customHeight="1">
      <c r="A21" s="80"/>
      <c r="B21" s="80"/>
      <c r="C21" s="80"/>
      <c r="D21" s="80"/>
      <c r="E21" s="80"/>
      <c r="F21" s="80"/>
      <c r="G21" s="80"/>
      <c r="H21" s="81"/>
      <c r="I21" s="80"/>
      <c r="J21" s="84"/>
      <c r="L21" s="101"/>
      <c r="M21" s="98"/>
      <c r="Q21" s="86"/>
      <c r="R21" s="100"/>
      <c r="S21" s="100"/>
      <c r="T21" s="100"/>
    </row>
    <row r="22" spans="1:37" s="76" customFormat="1" ht="15" customHeight="1">
      <c r="A22" s="80"/>
      <c r="B22" s="80"/>
      <c r="C22" s="80"/>
      <c r="D22" s="80"/>
      <c r="E22" s="80"/>
      <c r="F22" s="80"/>
      <c r="G22" s="80"/>
      <c r="H22" s="81"/>
      <c r="I22" s="80"/>
      <c r="J22" s="84"/>
      <c r="L22" s="101"/>
      <c r="M22" s="98"/>
      <c r="Q22" s="86"/>
      <c r="R22" s="100"/>
      <c r="S22" s="100"/>
      <c r="T22" s="100"/>
    </row>
    <row r="23" spans="1:37" s="76" customFormat="1" ht="15" customHeight="1">
      <c r="A23" s="80"/>
      <c r="B23" s="80"/>
      <c r="C23" s="80"/>
      <c r="D23" s="80"/>
      <c r="E23" s="80"/>
      <c r="F23" s="80"/>
      <c r="G23" s="80"/>
      <c r="H23" s="81"/>
      <c r="I23" s="80"/>
      <c r="L23" s="101"/>
      <c r="M23" s="98"/>
      <c r="Q23" s="86"/>
      <c r="R23" s="100"/>
      <c r="S23" s="100"/>
      <c r="T23" s="100"/>
    </row>
    <row r="24" spans="1:37" s="76" customFormat="1" ht="15" customHeight="1">
      <c r="A24" s="80"/>
      <c r="B24" s="80"/>
      <c r="C24" s="80"/>
      <c r="D24" s="80"/>
      <c r="E24" s="80"/>
      <c r="F24" s="80"/>
      <c r="G24" s="80"/>
      <c r="H24" s="81"/>
      <c r="I24" s="80"/>
      <c r="Q24" s="86"/>
      <c r="R24" s="100"/>
      <c r="S24" s="100"/>
      <c r="T24" s="100"/>
    </row>
    <row r="25" spans="1:37" s="76" customFormat="1" ht="15" customHeight="1">
      <c r="A25" s="80"/>
      <c r="B25" s="80"/>
      <c r="C25" s="80"/>
      <c r="D25" s="80"/>
      <c r="E25" s="80"/>
      <c r="F25" s="80"/>
      <c r="G25" s="80"/>
      <c r="H25" s="81"/>
      <c r="I25" s="80"/>
      <c r="Q25" s="86"/>
      <c r="R25" s="100"/>
      <c r="S25" s="100"/>
      <c r="T25" s="100"/>
    </row>
    <row r="26" spans="1:37" s="76" customFormat="1" ht="15" customHeight="1">
      <c r="A26" s="80"/>
      <c r="B26" s="80"/>
      <c r="C26" s="80"/>
      <c r="D26" s="80"/>
      <c r="E26" s="80"/>
      <c r="F26" s="80"/>
      <c r="G26" s="80"/>
      <c r="H26" s="81"/>
      <c r="I26" s="80"/>
      <c r="Q26" s="86"/>
      <c r="R26" s="100"/>
      <c r="S26" s="100"/>
      <c r="T26" s="100"/>
    </row>
    <row r="27" spans="1:37" s="76" customFormat="1" ht="15" customHeight="1">
      <c r="A27" s="80"/>
      <c r="B27" s="80"/>
      <c r="C27" s="80"/>
      <c r="D27" s="80"/>
      <c r="E27" s="80"/>
      <c r="F27" s="80"/>
      <c r="G27" s="80"/>
      <c r="H27" s="81"/>
      <c r="I27" s="80"/>
      <c r="J27" s="84"/>
      <c r="K27" s="84"/>
      <c r="S27" s="86"/>
      <c r="T27" s="100"/>
      <c r="U27" s="100"/>
      <c r="V27" s="100"/>
    </row>
    <row r="28" spans="1:37" s="76" customFormat="1" ht="15" customHeight="1">
      <c r="A28" s="80"/>
      <c r="B28" s="80"/>
      <c r="C28" s="80"/>
      <c r="D28" s="80"/>
      <c r="E28" s="80"/>
      <c r="F28" s="80"/>
      <c r="G28" s="80"/>
      <c r="H28" s="81"/>
      <c r="I28" s="80"/>
      <c r="M28" s="86"/>
      <c r="N28" s="84"/>
      <c r="O28" s="84"/>
      <c r="W28" s="86"/>
      <c r="X28" s="100"/>
      <c r="Y28" s="100"/>
      <c r="Z28" s="100"/>
    </row>
    <row r="29" spans="1:37" s="76" customFormat="1" ht="15" customHeight="1">
      <c r="A29" s="80"/>
      <c r="B29" s="80"/>
      <c r="C29" s="80"/>
      <c r="D29" s="80"/>
      <c r="E29" s="80"/>
      <c r="F29" s="80"/>
      <c r="G29" s="80"/>
      <c r="H29" s="81"/>
      <c r="I29" s="80"/>
      <c r="J29" s="86"/>
      <c r="K29" s="84"/>
      <c r="L29" s="84"/>
      <c r="Q29" s="100"/>
      <c r="R29" s="100"/>
    </row>
    <row r="30" spans="1:37" s="76" customFormat="1" ht="15" customHeight="1">
      <c r="A30" s="80"/>
      <c r="B30" s="80"/>
      <c r="C30" s="80"/>
      <c r="D30" s="80"/>
      <c r="E30" s="80"/>
      <c r="F30" s="80"/>
      <c r="G30" s="80"/>
      <c r="H30" s="81"/>
      <c r="I30" s="80"/>
      <c r="J30" s="86"/>
      <c r="K30" s="84"/>
      <c r="L30" s="84"/>
      <c r="Q30" s="100"/>
      <c r="R30" s="100"/>
    </row>
    <row r="31" spans="1:37" s="76" customFormat="1" ht="15" customHeight="1">
      <c r="A31" s="80"/>
      <c r="B31" s="80"/>
      <c r="C31" s="80"/>
      <c r="D31" s="80"/>
      <c r="E31" s="80"/>
      <c r="F31" s="80"/>
      <c r="G31" s="80"/>
      <c r="H31" s="81"/>
      <c r="I31" s="80"/>
      <c r="J31" s="86"/>
      <c r="K31" s="84"/>
      <c r="L31" s="84"/>
      <c r="Q31" s="100"/>
      <c r="R31" s="100"/>
    </row>
    <row r="32" spans="1:37" s="76" customFormat="1" ht="15" customHeight="1">
      <c r="A32" s="80"/>
      <c r="B32" s="80"/>
      <c r="C32" s="80"/>
      <c r="D32" s="80"/>
      <c r="E32" s="80"/>
      <c r="F32" s="80"/>
      <c r="G32" s="80"/>
      <c r="H32" s="81"/>
      <c r="I32" s="80"/>
      <c r="J32" s="86"/>
      <c r="K32" s="84"/>
      <c r="L32" s="84"/>
      <c r="Q32" s="100"/>
      <c r="R32" s="100"/>
    </row>
    <row r="33" spans="1:18" s="76" customFormat="1" ht="15" customHeight="1">
      <c r="A33" s="80"/>
      <c r="B33" s="80"/>
      <c r="C33" s="80"/>
      <c r="D33" s="80"/>
      <c r="E33" s="80"/>
      <c r="F33" s="80"/>
      <c r="G33" s="80"/>
      <c r="H33" s="81"/>
      <c r="I33" s="80"/>
      <c r="J33" s="86"/>
      <c r="K33" s="84"/>
      <c r="L33" s="84"/>
      <c r="Q33" s="100"/>
      <c r="R33" s="100"/>
    </row>
    <row r="34" spans="1:18" s="76" customFormat="1" ht="15" customHeight="1">
      <c r="A34" s="80"/>
      <c r="B34" s="80"/>
      <c r="C34" s="80"/>
      <c r="D34" s="80"/>
      <c r="E34" s="80"/>
      <c r="F34" s="80"/>
      <c r="G34" s="80"/>
      <c r="H34" s="81"/>
      <c r="I34" s="80"/>
      <c r="J34" s="86"/>
      <c r="K34" s="84"/>
      <c r="L34" s="84"/>
      <c r="Q34" s="100"/>
      <c r="R34" s="100"/>
    </row>
    <row r="35" spans="1:18" s="76" customFormat="1" ht="15" customHeight="1">
      <c r="A35" s="80"/>
      <c r="B35" s="80"/>
      <c r="C35" s="80"/>
      <c r="D35" s="80"/>
      <c r="E35" s="80"/>
      <c r="F35" s="80"/>
      <c r="G35" s="80"/>
      <c r="H35" s="81"/>
      <c r="I35" s="80"/>
      <c r="J35" s="86"/>
      <c r="K35" s="84"/>
      <c r="L35" s="84"/>
      <c r="Q35" s="100"/>
      <c r="R35" s="100"/>
    </row>
    <row r="36" spans="1:18" s="76" customFormat="1" ht="15" customHeight="1">
      <c r="A36" s="80"/>
      <c r="B36" s="80"/>
      <c r="C36" s="80"/>
      <c r="D36" s="80"/>
      <c r="E36" s="80"/>
      <c r="F36" s="80"/>
      <c r="G36" s="80"/>
      <c r="H36" s="81"/>
      <c r="I36" s="80"/>
      <c r="J36" s="86"/>
      <c r="K36" s="84"/>
      <c r="L36" s="84"/>
      <c r="Q36" s="100"/>
      <c r="R36" s="100"/>
    </row>
    <row r="37" spans="1:18" s="76" customFormat="1" ht="15" customHeight="1">
      <c r="A37" s="80"/>
      <c r="B37" s="80"/>
      <c r="C37" s="80"/>
      <c r="D37" s="80"/>
      <c r="E37" s="80"/>
      <c r="F37" s="80"/>
      <c r="G37" s="80"/>
      <c r="H37" s="81"/>
      <c r="I37" s="80"/>
      <c r="J37" s="86"/>
      <c r="K37" s="84"/>
      <c r="L37" s="84"/>
      <c r="Q37" s="100"/>
      <c r="R37" s="100"/>
    </row>
    <row r="38" spans="1:18" s="76" customFormat="1" ht="15" customHeight="1">
      <c r="A38" s="80"/>
      <c r="B38" s="80"/>
      <c r="C38" s="80"/>
      <c r="D38" s="80"/>
      <c r="E38" s="80"/>
      <c r="F38" s="80"/>
      <c r="G38" s="80"/>
      <c r="H38" s="81"/>
      <c r="I38" s="80"/>
      <c r="J38" s="86"/>
      <c r="K38" s="84"/>
      <c r="L38" s="84"/>
      <c r="Q38" s="100"/>
      <c r="R38" s="100"/>
    </row>
    <row r="39" spans="1:18" s="76" customFormat="1" ht="15" customHeight="1">
      <c r="A39" s="80"/>
      <c r="B39" s="80"/>
      <c r="C39" s="80"/>
      <c r="D39" s="80"/>
      <c r="E39" s="80"/>
      <c r="F39" s="80"/>
      <c r="G39" s="80"/>
      <c r="H39" s="81"/>
      <c r="I39" s="80"/>
      <c r="J39" s="86"/>
      <c r="K39" s="84"/>
      <c r="L39" s="84"/>
      <c r="Q39" s="100"/>
      <c r="R39" s="100"/>
    </row>
    <row r="40" spans="1:18" s="76" customFormat="1" ht="15" customHeight="1">
      <c r="A40" s="80"/>
      <c r="B40" s="80"/>
      <c r="C40" s="80"/>
      <c r="D40" s="80"/>
      <c r="E40" s="80"/>
      <c r="F40" s="80"/>
      <c r="G40" s="80"/>
      <c r="H40" s="81"/>
      <c r="I40" s="80"/>
      <c r="J40" s="86"/>
      <c r="K40" s="84"/>
      <c r="L40" s="84"/>
      <c r="Q40" s="100"/>
      <c r="R40" s="100"/>
    </row>
    <row r="41" spans="1:18" s="76" customFormat="1" ht="15" customHeight="1">
      <c r="A41" s="80"/>
      <c r="B41" s="80"/>
      <c r="C41" s="80"/>
      <c r="D41" s="80"/>
      <c r="E41" s="80"/>
      <c r="F41" s="80"/>
      <c r="G41" s="80"/>
      <c r="H41" s="81"/>
      <c r="I41" s="80"/>
      <c r="J41" s="86"/>
      <c r="K41" s="84"/>
      <c r="L41" s="84"/>
      <c r="Q41" s="100"/>
      <c r="R41" s="100"/>
    </row>
    <row r="42" spans="1:18" s="76" customFormat="1" ht="15" customHeight="1">
      <c r="A42" s="80"/>
      <c r="B42" s="80"/>
      <c r="C42" s="80"/>
      <c r="D42" s="80"/>
      <c r="E42" s="80"/>
      <c r="F42" s="80"/>
      <c r="G42" s="80"/>
      <c r="H42" s="81"/>
      <c r="I42" s="80"/>
      <c r="J42" s="86"/>
      <c r="K42" s="84"/>
      <c r="L42" s="84"/>
      <c r="Q42" s="100"/>
      <c r="R42" s="100"/>
    </row>
    <row r="43" spans="1:18" s="76" customFormat="1" ht="15" customHeight="1">
      <c r="A43" s="80"/>
      <c r="B43" s="80"/>
      <c r="C43" s="80"/>
      <c r="D43" s="80"/>
      <c r="E43" s="80"/>
      <c r="F43" s="80"/>
      <c r="G43" s="80"/>
      <c r="H43" s="81"/>
      <c r="I43" s="80"/>
      <c r="J43" s="86"/>
      <c r="K43" s="84"/>
      <c r="L43" s="84"/>
      <c r="Q43" s="100"/>
      <c r="R43" s="100"/>
    </row>
    <row r="44" spans="1:18" s="76" customFormat="1" ht="15" customHeight="1">
      <c r="A44" s="80"/>
      <c r="B44" s="80"/>
      <c r="C44" s="80"/>
      <c r="D44" s="80"/>
      <c r="E44" s="80"/>
      <c r="F44" s="80"/>
      <c r="G44" s="80"/>
      <c r="H44" s="81"/>
      <c r="I44" s="80"/>
      <c r="J44" s="86"/>
      <c r="K44" s="84"/>
      <c r="L44" s="84"/>
      <c r="Q44" s="100"/>
      <c r="R44" s="100"/>
    </row>
    <row r="45" spans="1:18" s="76" customFormat="1" ht="15" customHeight="1">
      <c r="A45" s="80"/>
      <c r="B45" s="80"/>
      <c r="C45" s="80"/>
      <c r="D45" s="80"/>
      <c r="E45" s="80"/>
      <c r="F45" s="80"/>
      <c r="G45" s="80"/>
      <c r="H45" s="81"/>
      <c r="I45" s="80"/>
      <c r="J45" s="86"/>
      <c r="K45" s="84"/>
      <c r="L45" s="84"/>
      <c r="Q45" s="100"/>
      <c r="R45" s="100"/>
    </row>
    <row r="46" spans="1:18" s="76" customFormat="1" ht="15" customHeight="1">
      <c r="A46" s="80"/>
      <c r="B46" s="80"/>
      <c r="C46" s="80"/>
      <c r="D46" s="80"/>
      <c r="E46" s="80"/>
      <c r="F46" s="80"/>
      <c r="G46" s="80"/>
      <c r="H46" s="81"/>
      <c r="I46" s="80"/>
      <c r="J46" s="86"/>
      <c r="K46" s="84"/>
      <c r="L46" s="84"/>
      <c r="Q46" s="100"/>
      <c r="R46" s="100"/>
    </row>
    <row r="47" spans="1:18" s="76" customFormat="1" ht="15" customHeight="1">
      <c r="A47" s="80"/>
      <c r="B47" s="80"/>
      <c r="C47" s="80"/>
      <c r="D47" s="80"/>
      <c r="E47" s="80"/>
      <c r="F47" s="80"/>
      <c r="G47" s="80"/>
      <c r="H47" s="81"/>
      <c r="I47" s="80"/>
      <c r="J47" s="86"/>
      <c r="K47" s="84"/>
      <c r="L47" s="84"/>
      <c r="Q47" s="100"/>
      <c r="R47" s="100"/>
    </row>
    <row r="48" spans="1:18" s="76" customFormat="1" ht="15" customHeight="1">
      <c r="A48" s="80"/>
      <c r="B48" s="80"/>
      <c r="C48" s="80"/>
      <c r="D48" s="80"/>
      <c r="E48" s="80"/>
      <c r="F48" s="80"/>
      <c r="G48" s="80"/>
      <c r="H48" s="81"/>
      <c r="I48" s="80"/>
      <c r="J48" s="86"/>
      <c r="K48" s="84"/>
      <c r="L48" s="84"/>
      <c r="Q48" s="100"/>
      <c r="R48" s="100"/>
    </row>
    <row r="49" spans="1:18" s="76" customFormat="1" ht="15" customHeight="1">
      <c r="A49" s="80"/>
      <c r="B49" s="80"/>
      <c r="C49" s="80"/>
      <c r="D49" s="80"/>
      <c r="E49" s="80"/>
      <c r="F49" s="80"/>
      <c r="G49" s="80"/>
      <c r="H49" s="81"/>
      <c r="I49" s="80"/>
      <c r="J49" s="86"/>
      <c r="K49" s="84"/>
      <c r="L49" s="84"/>
      <c r="Q49" s="100"/>
      <c r="R49" s="100"/>
    </row>
    <row r="50" spans="1:18" s="76" customFormat="1" ht="15" customHeight="1">
      <c r="A50" s="80"/>
      <c r="B50" s="80"/>
      <c r="C50" s="80"/>
      <c r="D50" s="80"/>
      <c r="E50" s="80"/>
      <c r="F50" s="80"/>
      <c r="G50" s="80"/>
      <c r="H50" s="81"/>
      <c r="I50" s="80"/>
      <c r="J50" s="86"/>
      <c r="K50" s="84"/>
      <c r="L50" s="84"/>
      <c r="Q50" s="100"/>
      <c r="R50" s="100"/>
    </row>
    <row r="51" spans="1:18" s="76" customFormat="1" ht="15" customHeight="1">
      <c r="A51" s="80"/>
      <c r="B51" s="80"/>
      <c r="C51" s="80"/>
      <c r="D51" s="80"/>
      <c r="E51" s="80"/>
      <c r="F51" s="80"/>
      <c r="G51" s="80"/>
      <c r="H51" s="81"/>
      <c r="I51" s="80"/>
      <c r="J51" s="86"/>
      <c r="K51" s="84"/>
      <c r="L51" s="84"/>
      <c r="Q51" s="100"/>
      <c r="R51" s="100"/>
    </row>
    <row r="52" spans="1:18" s="76" customFormat="1" ht="15" customHeight="1">
      <c r="A52" s="80"/>
      <c r="B52" s="80"/>
      <c r="C52" s="80"/>
      <c r="D52" s="80"/>
      <c r="E52" s="80"/>
      <c r="F52" s="80"/>
      <c r="G52" s="80"/>
      <c r="H52" s="81"/>
      <c r="I52" s="80"/>
      <c r="J52" s="86"/>
      <c r="K52" s="84"/>
      <c r="L52" s="84"/>
      <c r="Q52" s="100"/>
      <c r="R52" s="100"/>
    </row>
    <row r="53" spans="1:18" s="76" customFormat="1" ht="15" customHeight="1">
      <c r="A53" s="80"/>
      <c r="B53" s="80"/>
      <c r="C53" s="80"/>
      <c r="D53" s="80"/>
      <c r="E53" s="80"/>
      <c r="F53" s="80"/>
      <c r="G53" s="80"/>
      <c r="H53" s="81"/>
      <c r="I53" s="80"/>
      <c r="J53" s="86"/>
      <c r="K53" s="84"/>
      <c r="L53" s="84"/>
      <c r="Q53" s="100"/>
      <c r="R53" s="100"/>
    </row>
    <row r="54" spans="1:18" s="76" customFormat="1" ht="15" customHeight="1">
      <c r="A54" s="80"/>
      <c r="B54" s="80"/>
      <c r="C54" s="80"/>
      <c r="D54" s="80"/>
      <c r="E54" s="80"/>
      <c r="F54" s="80"/>
      <c r="G54" s="80"/>
      <c r="H54" s="81"/>
      <c r="I54" s="80"/>
      <c r="J54" s="86"/>
      <c r="K54" s="84"/>
      <c r="L54" s="84"/>
      <c r="Q54" s="100"/>
      <c r="R54" s="100"/>
    </row>
    <row r="55" spans="1:18" s="76" customFormat="1" ht="15" customHeight="1">
      <c r="A55" s="80"/>
      <c r="B55" s="80"/>
      <c r="C55" s="80"/>
      <c r="D55" s="80"/>
      <c r="E55" s="80"/>
      <c r="F55" s="80"/>
      <c r="G55" s="80"/>
      <c r="H55" s="81"/>
      <c r="I55" s="80"/>
      <c r="J55" s="86"/>
      <c r="K55" s="84"/>
      <c r="L55" s="84"/>
      <c r="Q55" s="100"/>
      <c r="R55" s="100"/>
    </row>
    <row r="56" spans="1:18" s="76" customFormat="1" ht="15" customHeight="1">
      <c r="A56" s="80"/>
      <c r="B56" s="80"/>
      <c r="C56" s="80"/>
      <c r="D56" s="80"/>
      <c r="E56" s="80"/>
      <c r="F56" s="80"/>
      <c r="G56" s="80"/>
      <c r="H56" s="81"/>
      <c r="I56" s="80"/>
      <c r="J56" s="86"/>
      <c r="K56" s="84"/>
      <c r="L56" s="84"/>
      <c r="Q56" s="100"/>
      <c r="R56" s="100"/>
    </row>
    <row r="57" spans="1:18" s="76" customFormat="1" ht="15" customHeight="1">
      <c r="A57" s="80"/>
      <c r="B57" s="80"/>
      <c r="C57" s="80"/>
      <c r="D57" s="80"/>
      <c r="E57" s="80"/>
      <c r="F57" s="80"/>
      <c r="G57" s="80"/>
      <c r="H57" s="81"/>
      <c r="I57" s="80"/>
      <c r="J57" s="86"/>
      <c r="K57" s="84"/>
      <c r="L57" s="84"/>
      <c r="Q57" s="100"/>
      <c r="R57" s="100"/>
    </row>
    <row r="58" spans="1:18" s="76" customFormat="1" ht="15" customHeight="1">
      <c r="A58" s="80"/>
      <c r="B58" s="80"/>
      <c r="C58" s="80"/>
      <c r="D58" s="80"/>
      <c r="E58" s="80"/>
      <c r="F58" s="80"/>
      <c r="G58" s="80"/>
      <c r="H58" s="81"/>
      <c r="I58" s="80"/>
      <c r="J58" s="86"/>
      <c r="K58" s="84"/>
      <c r="L58" s="84"/>
      <c r="Q58" s="100"/>
      <c r="R58" s="100"/>
    </row>
    <row r="59" spans="1:18" s="76" customFormat="1" ht="15" customHeight="1">
      <c r="A59" s="80"/>
      <c r="B59" s="80"/>
      <c r="C59" s="80"/>
      <c r="D59" s="80"/>
      <c r="E59" s="80"/>
      <c r="F59" s="80"/>
      <c r="G59" s="80"/>
      <c r="H59" s="81"/>
      <c r="I59" s="80"/>
      <c r="J59" s="86"/>
      <c r="K59" s="84"/>
      <c r="L59" s="84"/>
      <c r="Q59" s="100"/>
      <c r="R59" s="100"/>
    </row>
    <row r="60" spans="1:18" s="76" customFormat="1" ht="15" customHeight="1">
      <c r="A60" s="80"/>
      <c r="B60" s="80"/>
      <c r="C60" s="80"/>
      <c r="D60" s="80"/>
      <c r="E60" s="80"/>
      <c r="F60" s="80"/>
      <c r="G60" s="80"/>
      <c r="H60" s="81"/>
      <c r="I60" s="80"/>
      <c r="J60" s="86"/>
      <c r="K60" s="84"/>
      <c r="L60" s="84"/>
      <c r="Q60" s="100"/>
      <c r="R60" s="100"/>
    </row>
    <row r="61" spans="1:18" s="76" customFormat="1" ht="15" customHeight="1">
      <c r="A61" s="80"/>
      <c r="B61" s="80"/>
      <c r="C61" s="80"/>
      <c r="D61" s="80"/>
      <c r="E61" s="80"/>
      <c r="F61" s="80"/>
      <c r="G61" s="80"/>
      <c r="H61" s="81"/>
      <c r="I61" s="80"/>
      <c r="J61" s="86"/>
      <c r="K61" s="84"/>
      <c r="L61" s="84"/>
      <c r="Q61" s="100"/>
      <c r="R61" s="100"/>
    </row>
    <row r="62" spans="1:18" s="76" customFormat="1" ht="15" customHeight="1">
      <c r="A62" s="80"/>
      <c r="B62" s="80"/>
      <c r="C62" s="80"/>
      <c r="D62" s="80"/>
      <c r="E62" s="80"/>
      <c r="F62" s="80"/>
      <c r="G62" s="80"/>
      <c r="H62" s="81"/>
      <c r="I62" s="80"/>
      <c r="J62" s="86"/>
      <c r="K62" s="84"/>
      <c r="L62" s="84"/>
      <c r="Q62" s="100"/>
      <c r="R62" s="100"/>
    </row>
    <row r="63" spans="1:18" s="76" customFormat="1" ht="15" customHeight="1">
      <c r="A63" s="80"/>
      <c r="B63" s="80"/>
      <c r="C63" s="80"/>
      <c r="D63" s="80"/>
      <c r="E63" s="80"/>
      <c r="F63" s="80"/>
      <c r="G63" s="80"/>
      <c r="H63" s="81"/>
      <c r="I63" s="80"/>
    </row>
    <row r="64" spans="1:18" s="76" customFormat="1" ht="15" customHeight="1">
      <c r="A64" s="80"/>
      <c r="B64" s="80"/>
      <c r="C64" s="80"/>
      <c r="D64" s="80"/>
      <c r="E64" s="80"/>
      <c r="F64" s="80"/>
      <c r="G64" s="80"/>
      <c r="H64" s="81"/>
      <c r="I64" s="80"/>
    </row>
    <row r="65" spans="1:9" s="76" customFormat="1" ht="15" customHeight="1">
      <c r="A65" s="80"/>
      <c r="B65" s="80"/>
      <c r="C65" s="80"/>
      <c r="D65" s="80"/>
      <c r="E65" s="80"/>
      <c r="F65" s="80"/>
      <c r="G65" s="80"/>
      <c r="H65" s="81"/>
      <c r="I65" s="80"/>
    </row>
    <row r="66" spans="1:9" s="76" customFormat="1" ht="15" customHeight="1">
      <c r="A66" s="80"/>
      <c r="B66" s="80"/>
      <c r="C66" s="80"/>
      <c r="D66" s="80"/>
      <c r="E66" s="80"/>
      <c r="F66" s="80"/>
      <c r="G66" s="80"/>
      <c r="H66" s="81"/>
      <c r="I66" s="80"/>
    </row>
    <row r="67" spans="1:9" s="76" customFormat="1" ht="15" customHeight="1">
      <c r="A67" s="80"/>
      <c r="B67" s="80"/>
      <c r="C67" s="80"/>
      <c r="D67" s="80"/>
      <c r="E67" s="80"/>
      <c r="F67" s="80"/>
      <c r="G67" s="80"/>
      <c r="H67" s="81"/>
      <c r="I67" s="80"/>
    </row>
    <row r="68" spans="1:9" s="76" customFormat="1" ht="15" customHeight="1">
      <c r="A68" s="80"/>
      <c r="B68" s="80"/>
      <c r="C68" s="80"/>
      <c r="D68" s="80"/>
      <c r="E68" s="80"/>
      <c r="F68" s="80"/>
      <c r="G68" s="80"/>
      <c r="H68" s="81"/>
      <c r="I68" s="80"/>
    </row>
    <row r="69" spans="1:9" s="76" customFormat="1" ht="15" customHeight="1">
      <c r="A69" s="80"/>
      <c r="B69" s="80"/>
      <c r="C69" s="80"/>
      <c r="D69" s="80"/>
      <c r="E69" s="80"/>
      <c r="F69" s="80"/>
      <c r="G69" s="80"/>
      <c r="H69" s="81"/>
      <c r="I69" s="80"/>
    </row>
    <row r="70" spans="1:9" s="76" customFormat="1" ht="15" customHeight="1">
      <c r="A70" s="80"/>
      <c r="B70" s="80"/>
      <c r="C70" s="80"/>
      <c r="D70" s="80"/>
      <c r="E70" s="80"/>
      <c r="F70" s="80"/>
      <c r="G70" s="80"/>
      <c r="H70" s="81"/>
      <c r="I70" s="80"/>
    </row>
    <row r="71" spans="1:9" s="76" customFormat="1" ht="15" customHeight="1">
      <c r="A71" s="80"/>
      <c r="B71" s="80"/>
      <c r="C71" s="80"/>
      <c r="D71" s="80"/>
      <c r="E71" s="80"/>
      <c r="F71" s="80"/>
      <c r="G71" s="80"/>
      <c r="H71" s="81"/>
      <c r="I71" s="80"/>
    </row>
    <row r="72" spans="1:9" s="76" customFormat="1" ht="15" customHeight="1">
      <c r="A72" s="80"/>
      <c r="B72" s="80"/>
      <c r="C72" s="80"/>
      <c r="D72" s="80"/>
      <c r="E72" s="80"/>
      <c r="F72" s="80"/>
      <c r="G72" s="80"/>
      <c r="H72" s="81"/>
      <c r="I72" s="80"/>
    </row>
    <row r="73" spans="1:9" s="76" customFormat="1" ht="15" customHeight="1">
      <c r="A73" s="80"/>
      <c r="B73" s="80"/>
      <c r="C73" s="80"/>
      <c r="D73" s="80"/>
      <c r="E73" s="80"/>
      <c r="F73" s="80"/>
      <c r="G73" s="80"/>
      <c r="H73" s="81"/>
      <c r="I73" s="80"/>
    </row>
    <row r="74" spans="1:9" s="76" customFormat="1" ht="15" customHeight="1">
      <c r="A74" s="80"/>
      <c r="B74" s="80"/>
      <c r="C74" s="80"/>
      <c r="D74" s="80"/>
      <c r="E74" s="80"/>
      <c r="F74" s="80"/>
      <c r="G74" s="80"/>
      <c r="H74" s="81"/>
      <c r="I74" s="80"/>
    </row>
    <row r="75" spans="1:9" s="76" customFormat="1" ht="15" customHeight="1">
      <c r="A75" s="80"/>
      <c r="B75" s="80"/>
      <c r="C75" s="80"/>
      <c r="D75" s="80"/>
      <c r="E75" s="80"/>
      <c r="F75" s="80"/>
      <c r="G75" s="80"/>
      <c r="H75" s="81"/>
      <c r="I75" s="80"/>
    </row>
    <row r="76" spans="1:9" s="76" customFormat="1" ht="15" customHeight="1">
      <c r="A76" s="80"/>
      <c r="B76" s="80"/>
      <c r="C76" s="80"/>
      <c r="D76" s="80"/>
      <c r="E76" s="80"/>
      <c r="F76" s="80"/>
      <c r="G76" s="80"/>
      <c r="H76" s="81"/>
      <c r="I76" s="80"/>
    </row>
    <row r="77" spans="1:9" s="76" customFormat="1" ht="15" customHeight="1">
      <c r="A77" s="80"/>
      <c r="B77" s="80"/>
      <c r="C77" s="80"/>
      <c r="D77" s="80"/>
      <c r="E77" s="80"/>
      <c r="F77" s="80"/>
      <c r="G77" s="80"/>
      <c r="H77" s="81"/>
      <c r="I77" s="80"/>
    </row>
    <row r="78" spans="1:9" s="76" customFormat="1" ht="15" customHeight="1">
      <c r="A78" s="80"/>
      <c r="B78" s="80"/>
      <c r="C78" s="80"/>
      <c r="D78" s="80"/>
      <c r="E78" s="80"/>
      <c r="F78" s="80"/>
      <c r="G78" s="80"/>
      <c r="H78" s="81"/>
      <c r="I78" s="80"/>
    </row>
    <row r="79" spans="1:9" s="76" customFormat="1" ht="15" customHeight="1">
      <c r="A79" s="80"/>
      <c r="B79" s="80"/>
      <c r="C79" s="80"/>
      <c r="D79" s="80"/>
      <c r="E79" s="80"/>
      <c r="F79" s="80"/>
      <c r="G79" s="80"/>
      <c r="H79" s="81"/>
      <c r="I79" s="80"/>
    </row>
    <row r="80" spans="1:9" s="76" customFormat="1" ht="15" customHeight="1">
      <c r="A80" s="80"/>
      <c r="B80" s="80"/>
      <c r="C80" s="80"/>
      <c r="D80" s="80"/>
      <c r="E80" s="80"/>
      <c r="F80" s="80"/>
      <c r="G80" s="80"/>
      <c r="H80" s="81"/>
      <c r="I80" s="80"/>
    </row>
    <row r="81" spans="1:9" s="76" customFormat="1" ht="15" customHeight="1">
      <c r="A81" s="80"/>
      <c r="B81" s="80"/>
      <c r="C81" s="80"/>
      <c r="D81" s="80"/>
      <c r="E81" s="80"/>
      <c r="F81" s="80"/>
      <c r="G81" s="80"/>
      <c r="H81" s="81"/>
      <c r="I81" s="80"/>
    </row>
    <row r="82" spans="1:9" s="76" customFormat="1" ht="15" customHeight="1">
      <c r="A82" s="80"/>
      <c r="B82" s="80"/>
      <c r="C82" s="80"/>
      <c r="D82" s="80"/>
      <c r="E82" s="80"/>
      <c r="F82" s="80"/>
      <c r="G82" s="80"/>
      <c r="H82" s="81"/>
      <c r="I82" s="80"/>
    </row>
    <row r="83" spans="1:9" s="76" customFormat="1" ht="15" customHeight="1">
      <c r="A83" s="80"/>
      <c r="B83" s="80"/>
      <c r="C83" s="80"/>
      <c r="D83" s="80"/>
      <c r="E83" s="80"/>
      <c r="F83" s="80"/>
      <c r="G83" s="80"/>
      <c r="H83" s="81"/>
      <c r="I83" s="80"/>
    </row>
    <row r="84" spans="1:9" s="76" customFormat="1" ht="15" customHeight="1">
      <c r="A84" s="80"/>
      <c r="B84" s="80"/>
      <c r="C84" s="80"/>
      <c r="D84" s="80"/>
      <c r="E84" s="80"/>
      <c r="F84" s="80"/>
      <c r="G84" s="80"/>
      <c r="H84" s="81"/>
      <c r="I84" s="80"/>
    </row>
    <row r="85" spans="1:9" s="76" customFormat="1" ht="15" customHeight="1">
      <c r="A85" s="80"/>
      <c r="B85" s="80"/>
      <c r="C85" s="80"/>
      <c r="D85" s="80"/>
      <c r="E85" s="80"/>
      <c r="F85" s="80"/>
      <c r="G85" s="80"/>
      <c r="H85" s="81"/>
      <c r="I85" s="80"/>
    </row>
    <row r="86" spans="1:9" s="76" customFormat="1" ht="15" customHeight="1">
      <c r="A86" s="80"/>
      <c r="B86" s="80"/>
      <c r="C86" s="80"/>
      <c r="D86" s="80"/>
      <c r="E86" s="80"/>
      <c r="F86" s="80"/>
      <c r="G86" s="80"/>
      <c r="H86" s="81"/>
      <c r="I86" s="80"/>
    </row>
    <row r="87" spans="1:9" s="76" customFormat="1" ht="15" customHeight="1">
      <c r="A87" s="80"/>
      <c r="B87" s="80"/>
      <c r="C87" s="80"/>
      <c r="D87" s="80"/>
      <c r="E87" s="80"/>
      <c r="F87" s="80"/>
      <c r="G87" s="80"/>
      <c r="H87" s="81"/>
      <c r="I87" s="80"/>
    </row>
    <row r="88" spans="1:9" s="76" customFormat="1" ht="15" customHeight="1">
      <c r="A88" s="80"/>
      <c r="B88" s="80"/>
      <c r="C88" s="80"/>
      <c r="D88" s="80"/>
      <c r="E88" s="80"/>
      <c r="F88" s="80"/>
      <c r="G88" s="80"/>
      <c r="H88" s="81"/>
      <c r="I88" s="80"/>
    </row>
    <row r="89" spans="1:9" s="76" customFormat="1" ht="15" customHeight="1">
      <c r="A89" s="80"/>
      <c r="B89" s="80"/>
      <c r="C89" s="80"/>
      <c r="D89" s="80"/>
      <c r="E89" s="80"/>
      <c r="F89" s="80"/>
      <c r="G89" s="80"/>
      <c r="H89" s="81"/>
      <c r="I89" s="80"/>
    </row>
    <row r="90" spans="1:9" s="76" customFormat="1" ht="15" customHeight="1">
      <c r="A90" s="80"/>
      <c r="B90" s="80"/>
      <c r="C90" s="80"/>
      <c r="D90" s="80"/>
      <c r="E90" s="80"/>
      <c r="F90" s="80"/>
      <c r="G90" s="80"/>
      <c r="H90" s="81"/>
      <c r="I90" s="80"/>
    </row>
    <row r="91" spans="1:9" s="76" customFormat="1" ht="15" customHeight="1">
      <c r="A91" s="80"/>
      <c r="B91" s="80"/>
      <c r="C91" s="80"/>
      <c r="D91" s="80"/>
      <c r="E91" s="80"/>
      <c r="F91" s="80"/>
      <c r="G91" s="80"/>
      <c r="H91" s="81"/>
      <c r="I91" s="80"/>
    </row>
    <row r="92" spans="1:9" s="76" customFormat="1" ht="15" customHeight="1">
      <c r="A92" s="80"/>
      <c r="B92" s="80"/>
      <c r="C92" s="80"/>
      <c r="D92" s="80"/>
      <c r="E92" s="80"/>
      <c r="F92" s="80"/>
      <c r="G92" s="80"/>
      <c r="H92" s="81"/>
      <c r="I92" s="80"/>
    </row>
    <row r="93" spans="1:9" s="76" customFormat="1" ht="15" customHeight="1">
      <c r="A93" s="80"/>
      <c r="B93" s="80"/>
      <c r="C93" s="80"/>
      <c r="D93" s="80"/>
      <c r="E93" s="80"/>
      <c r="F93" s="80"/>
      <c r="G93" s="80"/>
      <c r="H93" s="81"/>
      <c r="I93" s="80"/>
    </row>
    <row r="94" spans="1:9" s="76" customFormat="1" ht="15" customHeight="1">
      <c r="A94" s="80"/>
      <c r="B94" s="80"/>
      <c r="C94" s="80"/>
      <c r="D94" s="80"/>
      <c r="E94" s="80"/>
      <c r="F94" s="80"/>
      <c r="G94" s="80"/>
      <c r="H94" s="81"/>
      <c r="I94" s="80"/>
    </row>
    <row r="95" spans="1:9" s="76" customFormat="1" ht="15" customHeight="1">
      <c r="A95" s="80"/>
      <c r="B95" s="80"/>
      <c r="C95" s="80"/>
      <c r="D95" s="80"/>
      <c r="E95" s="80"/>
      <c r="F95" s="80"/>
      <c r="G95" s="80"/>
      <c r="H95" s="81"/>
      <c r="I95" s="80"/>
    </row>
    <row r="96" spans="1:9" s="76" customFormat="1" ht="15" customHeight="1">
      <c r="A96" s="80"/>
      <c r="B96" s="80"/>
      <c r="C96" s="80"/>
      <c r="D96" s="80"/>
      <c r="E96" s="80"/>
      <c r="F96" s="80"/>
      <c r="G96" s="80"/>
      <c r="H96" s="81"/>
      <c r="I96" s="80"/>
    </row>
    <row r="97" spans="1:9" s="76" customFormat="1" ht="15" customHeight="1">
      <c r="A97" s="80"/>
      <c r="B97" s="80"/>
      <c r="C97" s="80"/>
      <c r="D97" s="80"/>
      <c r="E97" s="80"/>
      <c r="F97" s="80"/>
      <c r="G97" s="80"/>
      <c r="H97" s="81"/>
      <c r="I97" s="80"/>
    </row>
    <row r="98" spans="1:9" s="76" customFormat="1" ht="15" customHeight="1">
      <c r="A98" s="80"/>
      <c r="B98" s="80"/>
      <c r="C98" s="80"/>
      <c r="D98" s="80"/>
      <c r="E98" s="80"/>
      <c r="F98" s="80"/>
      <c r="G98" s="80"/>
      <c r="H98" s="81"/>
      <c r="I98" s="80"/>
    </row>
    <row r="99" spans="1:9" s="76" customFormat="1" ht="15" customHeight="1">
      <c r="A99" s="80"/>
      <c r="B99" s="80"/>
      <c r="C99" s="80"/>
      <c r="D99" s="80"/>
      <c r="E99" s="80"/>
      <c r="F99" s="80"/>
      <c r="G99" s="80"/>
      <c r="H99" s="81"/>
      <c r="I99" s="80"/>
    </row>
    <row r="100" spans="1:9" s="76" customFormat="1" ht="15" customHeight="1">
      <c r="A100" s="80"/>
      <c r="B100" s="80"/>
      <c r="C100" s="80"/>
      <c r="D100" s="80"/>
      <c r="E100" s="80"/>
      <c r="F100" s="80"/>
      <c r="G100" s="80"/>
      <c r="H100" s="81"/>
      <c r="I100" s="80"/>
    </row>
    <row r="101" spans="1:9" s="76" customFormat="1" ht="15" customHeight="1">
      <c r="A101" s="80"/>
      <c r="B101" s="80"/>
      <c r="C101" s="80"/>
      <c r="D101" s="80"/>
      <c r="E101" s="80"/>
      <c r="F101" s="80"/>
      <c r="G101" s="80"/>
      <c r="H101" s="81"/>
      <c r="I101" s="80"/>
    </row>
    <row r="102" spans="1:9" s="76" customFormat="1" ht="15" customHeight="1">
      <c r="A102" s="80"/>
      <c r="B102" s="80"/>
      <c r="C102" s="80"/>
      <c r="D102" s="80"/>
      <c r="E102" s="80"/>
      <c r="F102" s="80"/>
      <c r="G102" s="80"/>
      <c r="H102" s="81"/>
      <c r="I102" s="80"/>
    </row>
    <row r="103" spans="1:9" s="76" customFormat="1" ht="15" customHeight="1">
      <c r="A103" s="80"/>
      <c r="B103" s="80"/>
      <c r="C103" s="80"/>
      <c r="D103" s="80"/>
      <c r="E103" s="80"/>
      <c r="F103" s="80"/>
      <c r="G103" s="80"/>
      <c r="H103" s="81"/>
      <c r="I103" s="80"/>
    </row>
    <row r="104" spans="1:9" s="76" customFormat="1" ht="15" customHeight="1">
      <c r="A104" s="80"/>
      <c r="B104" s="80"/>
      <c r="C104" s="80"/>
      <c r="D104" s="80"/>
      <c r="E104" s="80"/>
      <c r="F104" s="80"/>
      <c r="G104" s="80"/>
      <c r="H104" s="81"/>
      <c r="I104" s="80"/>
    </row>
    <row r="105" spans="1:9" s="76" customFormat="1" ht="15" customHeight="1">
      <c r="A105" s="80"/>
      <c r="B105" s="80"/>
      <c r="C105" s="80"/>
      <c r="D105" s="80"/>
      <c r="E105" s="80"/>
      <c r="F105" s="80"/>
      <c r="G105" s="80"/>
      <c r="H105" s="81"/>
      <c r="I105" s="80"/>
    </row>
    <row r="106" spans="1:9" s="76" customFormat="1" ht="15" customHeight="1">
      <c r="A106" s="80"/>
      <c r="B106" s="80"/>
      <c r="C106" s="80"/>
      <c r="D106" s="80"/>
      <c r="E106" s="80"/>
      <c r="F106" s="80"/>
      <c r="G106" s="80"/>
      <c r="H106" s="81"/>
      <c r="I106" s="80"/>
    </row>
    <row r="107" spans="1:9" s="76" customFormat="1" ht="15" customHeight="1">
      <c r="A107" s="80"/>
      <c r="B107" s="80"/>
      <c r="C107" s="80"/>
      <c r="D107" s="80"/>
      <c r="E107" s="80"/>
      <c r="F107" s="80"/>
      <c r="G107" s="80"/>
      <c r="H107" s="81"/>
      <c r="I107" s="80"/>
    </row>
    <row r="108" spans="1:9" s="76" customFormat="1" ht="15" customHeight="1">
      <c r="A108" s="80"/>
      <c r="B108" s="80"/>
      <c r="C108" s="80"/>
      <c r="D108" s="80"/>
      <c r="E108" s="80"/>
      <c r="F108" s="80"/>
      <c r="G108" s="80"/>
      <c r="H108" s="81"/>
      <c r="I108" s="80"/>
    </row>
    <row r="109" spans="1:9" s="76" customFormat="1" ht="15" customHeight="1">
      <c r="A109" s="80"/>
      <c r="B109" s="80"/>
      <c r="C109" s="80"/>
      <c r="D109" s="80"/>
      <c r="E109" s="80"/>
      <c r="F109" s="80"/>
      <c r="G109" s="80"/>
      <c r="H109" s="81"/>
      <c r="I109" s="80"/>
    </row>
    <row r="110" spans="1:9" s="76" customFormat="1" ht="15" customHeight="1">
      <c r="A110" s="80"/>
      <c r="B110" s="80"/>
      <c r="C110" s="80"/>
      <c r="D110" s="80"/>
      <c r="E110" s="80"/>
      <c r="F110" s="80"/>
      <c r="G110" s="80"/>
      <c r="H110" s="81"/>
      <c r="I110" s="80"/>
    </row>
    <row r="111" spans="1:9" s="76" customFormat="1" ht="15" customHeight="1">
      <c r="A111" s="80"/>
      <c r="B111" s="80"/>
      <c r="C111" s="80"/>
      <c r="D111" s="80"/>
      <c r="E111" s="80"/>
      <c r="F111" s="80"/>
      <c r="G111" s="80"/>
      <c r="H111" s="81"/>
      <c r="I111" s="80"/>
    </row>
    <row r="112" spans="1:9" s="76" customFormat="1" ht="15" customHeight="1">
      <c r="A112" s="80"/>
      <c r="B112" s="80"/>
      <c r="C112" s="80"/>
      <c r="D112" s="80"/>
      <c r="E112" s="80"/>
      <c r="F112" s="80"/>
      <c r="G112" s="80"/>
      <c r="H112" s="81"/>
      <c r="I112" s="80"/>
    </row>
    <row r="113" spans="1:9" s="76" customFormat="1" ht="15" customHeight="1">
      <c r="A113" s="80"/>
      <c r="B113" s="80"/>
      <c r="C113" s="80"/>
      <c r="D113" s="80"/>
      <c r="E113" s="80"/>
      <c r="F113" s="80"/>
      <c r="G113" s="80"/>
      <c r="H113" s="81"/>
      <c r="I113" s="80"/>
    </row>
    <row r="114" spans="1:9" s="76" customFormat="1" ht="15" customHeight="1">
      <c r="A114" s="80"/>
      <c r="B114" s="80"/>
      <c r="C114" s="80"/>
      <c r="D114" s="80"/>
      <c r="E114" s="80"/>
      <c r="F114" s="80"/>
      <c r="G114" s="80"/>
      <c r="H114" s="81"/>
      <c r="I114" s="80"/>
    </row>
    <row r="115" spans="1:9" s="76" customFormat="1" ht="15" customHeight="1">
      <c r="A115" s="80"/>
      <c r="B115" s="80"/>
      <c r="C115" s="80"/>
      <c r="D115" s="80"/>
      <c r="E115" s="80"/>
      <c r="F115" s="80"/>
      <c r="G115" s="80"/>
      <c r="H115" s="81"/>
      <c r="I115" s="80"/>
    </row>
    <row r="116" spans="1:9" s="76" customFormat="1" ht="15" customHeight="1">
      <c r="A116" s="80"/>
      <c r="B116" s="80"/>
      <c r="C116" s="80"/>
      <c r="D116" s="80"/>
      <c r="E116" s="80"/>
      <c r="F116" s="80"/>
      <c r="G116" s="80"/>
      <c r="H116" s="81"/>
      <c r="I116" s="80"/>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H2:DO3822"/>
  <sheetViews>
    <sheetView showGridLines="0" zoomScale="70" zoomScaleNormal="70" workbookViewId="0">
      <selection activeCell="AB9" sqref="AB9:AC2131"/>
    </sheetView>
  </sheetViews>
  <sheetFormatPr defaultColWidth="9.33203125" defaultRowHeight="15" customHeight="1"/>
  <cols>
    <col min="1" max="4" width="12.5546875" style="76" customWidth="1"/>
    <col min="5" max="5" width="13.44140625" style="76" customWidth="1"/>
    <col min="6" max="7" width="12.5546875" style="76" customWidth="1"/>
    <col min="8" max="8" width="2.5546875" style="107" customWidth="1"/>
    <col min="9" max="9" width="9.33203125" style="76"/>
    <col min="10" max="10" width="11.44140625" style="76" customWidth="1"/>
    <col min="11" max="14" width="10.6640625" style="101" customWidth="1"/>
    <col min="15" max="15" width="9.44140625" style="101" customWidth="1"/>
    <col min="16" max="16" width="13.21875" style="101" customWidth="1"/>
    <col min="17" max="17" width="17" style="101" customWidth="1"/>
    <col min="18" max="18" width="28.44140625" style="101" customWidth="1"/>
    <col min="19" max="19" width="14.33203125" style="76" customWidth="1"/>
    <col min="20" max="20" width="14.44140625" style="201" customWidth="1"/>
    <col min="21" max="21" width="14.44140625" style="202" customWidth="1"/>
    <col min="22" max="22" width="14.44140625" style="102" customWidth="1"/>
    <col min="23" max="23" width="16.5546875" style="102" bestFit="1" customWidth="1"/>
    <col min="24" max="24" width="13.5546875" style="103" customWidth="1"/>
    <col min="25" max="25" width="23.44140625" style="76" customWidth="1"/>
    <col min="26" max="26" width="17.6640625" style="76" customWidth="1"/>
    <col min="27" max="27" width="12.33203125" style="76" bestFit="1" customWidth="1"/>
    <col min="28" max="28" width="16" style="76" customWidth="1"/>
    <col min="29" max="29" width="14.6640625" style="76" customWidth="1"/>
    <col min="30" max="34" width="11.44140625" style="76" customWidth="1"/>
    <col min="35" max="36" width="9.33203125" style="76"/>
    <col min="37" max="37" width="9.5546875" style="103" bestFit="1" customWidth="1"/>
    <col min="38" max="42" width="14.33203125" style="104" customWidth="1"/>
    <col min="43" max="43" width="12.21875" style="76" bestFit="1" customWidth="1"/>
    <col min="44" max="44" width="15.88671875" style="103" customWidth="1"/>
    <col min="45" max="46" width="18.5546875" style="105" customWidth="1"/>
    <col min="47" max="48" width="11.5546875" style="76" bestFit="1" customWidth="1"/>
    <col min="49" max="53" width="9.33203125" style="76"/>
    <col min="54" max="54" width="12.21875" style="76" customWidth="1"/>
    <col min="55" max="61" width="18.109375" style="76" customWidth="1"/>
    <col min="62" max="16384" width="9.33203125" style="76"/>
  </cols>
  <sheetData>
    <row r="2" spans="10:119" ht="15" customHeight="1">
      <c r="J2" s="54"/>
    </row>
    <row r="3" spans="10:119" ht="15" customHeight="1">
      <c r="J3" s="20" t="s">
        <v>102</v>
      </c>
    </row>
    <row r="4" spans="10:119" ht="15" customHeight="1">
      <c r="J4" s="211" t="s">
        <v>137</v>
      </c>
      <c r="L4" s="130"/>
      <c r="M4" s="130"/>
      <c r="Q4" s="55"/>
      <c r="R4" s="212" t="s">
        <v>139</v>
      </c>
      <c r="T4" s="202"/>
      <c r="X4" s="102"/>
      <c r="Z4" s="212" t="s">
        <v>141</v>
      </c>
      <c r="AC4" s="21"/>
      <c r="AG4" s="212" t="s">
        <v>144</v>
      </c>
      <c r="AP4" s="212" t="s">
        <v>146</v>
      </c>
      <c r="BC4" s="212" t="s">
        <v>148</v>
      </c>
    </row>
    <row r="5" spans="10:119" ht="15" customHeight="1">
      <c r="J5" s="211" t="s">
        <v>138</v>
      </c>
      <c r="K5" s="130"/>
      <c r="L5" s="130"/>
      <c r="M5" s="130"/>
      <c r="Q5" s="55"/>
      <c r="R5" s="213" t="s">
        <v>140</v>
      </c>
      <c r="T5" s="202"/>
      <c r="X5" s="102"/>
      <c r="Z5" s="212" t="s">
        <v>142</v>
      </c>
      <c r="AA5" s="21"/>
      <c r="AB5" s="21"/>
      <c r="AC5" s="21"/>
      <c r="AD5" s="21"/>
      <c r="AE5" s="21"/>
      <c r="AF5" s="21"/>
      <c r="AG5" s="213" t="s">
        <v>145</v>
      </c>
      <c r="AH5" s="21"/>
      <c r="AI5" s="21"/>
      <c r="AJ5" s="21"/>
      <c r="AK5" s="67"/>
      <c r="AL5" s="68"/>
      <c r="AM5" s="68"/>
      <c r="AN5" s="68"/>
      <c r="AO5" s="68"/>
      <c r="AP5" s="213" t="s">
        <v>147</v>
      </c>
      <c r="AR5" s="67"/>
      <c r="AS5" s="69"/>
      <c r="AT5" s="69"/>
      <c r="AU5" s="21"/>
      <c r="AV5" s="21"/>
      <c r="AW5" s="21"/>
      <c r="AX5" s="21"/>
      <c r="AY5" s="21"/>
      <c r="AZ5" s="21"/>
      <c r="BA5" s="21"/>
      <c r="BB5" s="21"/>
      <c r="BC5" s="213" t="s">
        <v>147</v>
      </c>
      <c r="BD5" s="21"/>
      <c r="BE5" s="21"/>
      <c r="BF5" s="21"/>
      <c r="BG5" s="21"/>
      <c r="BK5" s="55"/>
      <c r="BL5" s="55"/>
      <c r="BM5" s="55"/>
      <c r="BN5" s="55"/>
      <c r="BO5" s="55"/>
      <c r="BP5" s="55"/>
      <c r="BQ5" s="55"/>
      <c r="BR5" s="55"/>
      <c r="BS5" s="55"/>
      <c r="BT5" s="55"/>
      <c r="BU5" s="55"/>
      <c r="BV5" s="55"/>
      <c r="BW5" s="55"/>
      <c r="BX5" s="55"/>
      <c r="BY5" s="55"/>
      <c r="BZ5" s="55"/>
      <c r="CA5" s="55"/>
      <c r="CB5" s="55"/>
      <c r="CC5" s="55"/>
      <c r="CD5" s="55"/>
      <c r="CE5" s="55"/>
      <c r="CF5" s="55"/>
      <c r="CG5" s="55"/>
      <c r="CH5" s="55"/>
      <c r="CI5" s="55"/>
      <c r="CJ5" s="55"/>
      <c r="CK5" s="55"/>
      <c r="CL5" s="55"/>
      <c r="CM5" s="55"/>
      <c r="CN5" s="55"/>
      <c r="CO5" s="55"/>
      <c r="CP5" s="55"/>
      <c r="CQ5" s="55"/>
      <c r="CR5" s="55"/>
      <c r="CS5" s="55"/>
      <c r="CT5" s="55"/>
      <c r="CU5" s="55"/>
      <c r="CV5" s="55"/>
      <c r="CW5" s="55"/>
      <c r="CX5" s="55"/>
      <c r="CY5" s="55"/>
      <c r="CZ5" s="55"/>
      <c r="DA5" s="55"/>
      <c r="DB5" s="55"/>
      <c r="DC5" s="55"/>
      <c r="DD5" s="55"/>
      <c r="DE5" s="55"/>
      <c r="DF5" s="55"/>
      <c r="DG5" s="55"/>
      <c r="DH5" s="55"/>
      <c r="DI5" s="55"/>
      <c r="DJ5" s="55"/>
      <c r="DK5" s="55"/>
      <c r="DL5" s="55"/>
      <c r="DM5" s="55"/>
      <c r="DN5" s="55"/>
      <c r="DO5" s="55"/>
    </row>
    <row r="6" spans="10:119" ht="15" customHeight="1">
      <c r="R6" s="76"/>
      <c r="T6" s="203"/>
      <c r="U6" s="203"/>
      <c r="V6" s="118"/>
      <c r="W6" s="118"/>
      <c r="X6" s="118"/>
      <c r="Y6" s="21"/>
      <c r="Z6" s="213" t="s">
        <v>143</v>
      </c>
      <c r="AA6" s="21"/>
      <c r="AB6" s="21"/>
      <c r="AC6" s="21"/>
      <c r="AD6" s="21"/>
      <c r="AE6" s="21"/>
      <c r="AF6" s="21"/>
      <c r="AG6" s="21"/>
      <c r="AH6" s="21"/>
      <c r="AI6" s="21"/>
      <c r="AJ6" s="21"/>
      <c r="AK6" s="76"/>
      <c r="AL6" s="68"/>
      <c r="AM6" s="68"/>
      <c r="AN6" s="68"/>
      <c r="AO6" s="68"/>
      <c r="AP6" s="68"/>
      <c r="AR6" s="67"/>
      <c r="AS6" s="69"/>
      <c r="AT6" s="69"/>
      <c r="AU6" s="21"/>
      <c r="AV6" s="21"/>
      <c r="AW6" s="21"/>
      <c r="AX6" s="21"/>
      <c r="AY6" s="21"/>
      <c r="AZ6" s="21"/>
      <c r="BA6" s="21"/>
      <c r="BB6" s="21"/>
      <c r="BC6" s="21"/>
      <c r="BD6" s="21"/>
      <c r="BE6" s="21"/>
      <c r="BF6" s="21"/>
      <c r="BG6" s="21"/>
    </row>
    <row r="7" spans="10:119" ht="15" customHeight="1">
      <c r="J7" s="131"/>
      <c r="K7" s="62"/>
      <c r="L7" s="62"/>
      <c r="M7" s="62"/>
      <c r="N7" s="62"/>
      <c r="O7" s="21"/>
      <c r="P7" s="76"/>
      <c r="Q7" s="62"/>
      <c r="R7" s="76"/>
      <c r="S7" s="118"/>
      <c r="T7" s="203"/>
      <c r="U7" s="203"/>
      <c r="V7" s="133"/>
      <c r="W7" s="133"/>
      <c r="X7" s="76"/>
      <c r="Y7" s="21"/>
      <c r="Z7" s="21"/>
      <c r="AA7" s="21"/>
      <c r="AE7" s="134"/>
      <c r="AF7" s="134"/>
      <c r="AG7" s="134"/>
      <c r="AH7" s="134"/>
      <c r="AI7" s="134"/>
      <c r="AJ7" s="103"/>
      <c r="AK7" s="104"/>
      <c r="AO7"/>
      <c r="AP7"/>
      <c r="AQ7"/>
      <c r="AR7"/>
      <c r="AS7"/>
      <c r="AT7"/>
      <c r="AU7"/>
      <c r="AV7"/>
      <c r="AW7"/>
      <c r="AX7"/>
      <c r="AY7"/>
      <c r="AZ7"/>
      <c r="BA7"/>
    </row>
    <row r="8" spans="10:119" ht="52.8">
      <c r="J8"/>
      <c r="K8" t="s">
        <v>103</v>
      </c>
      <c r="L8" t="s">
        <v>104</v>
      </c>
      <c r="M8" t="s">
        <v>105</v>
      </c>
      <c r="N8" s="94"/>
      <c r="O8" s="84"/>
      <c r="P8" s="103"/>
      <c r="Q8" s="84"/>
      <c r="R8"/>
      <c r="S8" s="204" t="s">
        <v>106</v>
      </c>
      <c r="T8" s="205" t="s">
        <v>107</v>
      </c>
      <c r="U8" s="205" t="s">
        <v>108</v>
      </c>
      <c r="V8" t="s">
        <v>109</v>
      </c>
      <c r="W8" s="119"/>
      <c r="X8" s="76"/>
      <c r="Y8" s="84"/>
      <c r="Z8" s="206" t="s">
        <v>110</v>
      </c>
      <c r="AA8" s="206"/>
      <c r="AB8" s="206" t="s">
        <v>112</v>
      </c>
      <c r="AC8" s="206" t="s">
        <v>114</v>
      </c>
      <c r="AD8" s="62"/>
      <c r="AH8" s="206" t="s">
        <v>110</v>
      </c>
      <c r="AI8" s="206" t="s">
        <v>111</v>
      </c>
      <c r="AJ8" s="206" t="s">
        <v>113</v>
      </c>
      <c r="AK8" s="69"/>
      <c r="AL8" s="69"/>
      <c r="AM8" s="76"/>
      <c r="AN8" s="76"/>
      <c r="AO8"/>
      <c r="AP8" t="s">
        <v>103</v>
      </c>
      <c r="AQ8" t="s">
        <v>115</v>
      </c>
      <c r="AR8" t="s">
        <v>116</v>
      </c>
      <c r="AS8" t="s">
        <v>117</v>
      </c>
      <c r="AT8" t="s">
        <v>118</v>
      </c>
      <c r="AU8" t="s">
        <v>119</v>
      </c>
      <c r="AV8" t="s">
        <v>120</v>
      </c>
      <c r="AW8"/>
      <c r="AX8"/>
      <c r="AY8"/>
      <c r="AZ8"/>
      <c r="BA8"/>
      <c r="BB8" s="80"/>
      <c r="BC8" s="80" t="s">
        <v>104</v>
      </c>
      <c r="BD8" s="80" t="s">
        <v>115</v>
      </c>
      <c r="BE8" s="80" t="s">
        <v>121</v>
      </c>
      <c r="BF8" s="80" t="s">
        <v>122</v>
      </c>
      <c r="BG8" s="80" t="s">
        <v>116</v>
      </c>
      <c r="BH8" s="80" t="s">
        <v>123</v>
      </c>
      <c r="BI8" s="80" t="s">
        <v>124</v>
      </c>
    </row>
    <row r="9" spans="10:119" ht="15" customHeight="1">
      <c r="J9" s="199">
        <v>38538</v>
      </c>
      <c r="K9" s="132">
        <v>3.5555535066946302E-2</v>
      </c>
      <c r="L9" s="132">
        <v>0.12845114098223101</v>
      </c>
      <c r="M9" s="132">
        <v>0.16400667604917732</v>
      </c>
      <c r="N9" s="94"/>
      <c r="O9" s="84"/>
      <c r="P9" s="103"/>
      <c r="Q9" s="126"/>
      <c r="R9">
        <v>-50</v>
      </c>
      <c r="S9" s="300">
        <v>0.13072549502609049</v>
      </c>
      <c r="T9" s="301">
        <v>6.5947111817635698E-2</v>
      </c>
      <c r="U9" s="301">
        <v>9.6744399817651761E-2</v>
      </c>
      <c r="V9" s="236">
        <v>6.1322450098519554E-2</v>
      </c>
      <c r="W9" s="106"/>
      <c r="X9" s="76"/>
      <c r="Y9" s="84"/>
      <c r="Z9" s="199">
        <v>38831</v>
      </c>
      <c r="AA9"/>
      <c r="AB9" s="236">
        <v>2.3338973559289502</v>
      </c>
      <c r="AC9" s="236">
        <v>1.38909826471375</v>
      </c>
      <c r="AD9" s="84"/>
      <c r="AH9" s="199">
        <v>38831</v>
      </c>
      <c r="AI9" s="132">
        <v>-0.47122117229020699</v>
      </c>
      <c r="AJ9" s="132">
        <v>0.67439245599492104</v>
      </c>
      <c r="AK9" s="69"/>
      <c r="AL9" s="69"/>
      <c r="AM9" s="76"/>
      <c r="AN9" s="76"/>
      <c r="AO9" s="199">
        <v>39691</v>
      </c>
      <c r="AP9" s="132">
        <v>0.13447007542698</v>
      </c>
      <c r="AQ9" s="132">
        <v>-0.367679845653335</v>
      </c>
      <c r="AR9" s="132">
        <v>0.123299755120213</v>
      </c>
      <c r="AS9" s="132">
        <v>0.11009814068726401</v>
      </c>
      <c r="AT9" s="132">
        <v>8.5711111111111099E-2</v>
      </c>
      <c r="AU9" s="132">
        <v>0.115354245216903</v>
      </c>
      <c r="AV9" s="132">
        <v>6.7686668944823197E-2</v>
      </c>
      <c r="AW9"/>
      <c r="AX9"/>
      <c r="AY9"/>
      <c r="AZ9"/>
      <c r="BA9"/>
      <c r="BB9" s="208">
        <v>39691</v>
      </c>
      <c r="BC9" s="93">
        <v>0.16028125240642499</v>
      </c>
      <c r="BD9" s="93">
        <v>-0.37364767479073602</v>
      </c>
      <c r="BE9" s="93">
        <v>3.7666666666666598E-2</v>
      </c>
      <c r="BF9" s="93">
        <v>0.133058493175782</v>
      </c>
      <c r="BG9" s="93">
        <v>0.13712154942119301</v>
      </c>
      <c r="BH9" s="93">
        <v>8.0406046195652101E-2</v>
      </c>
      <c r="BI9" s="93">
        <v>0.14567617173786601</v>
      </c>
    </row>
    <row r="10" spans="10:119" ht="15" customHeight="1">
      <c r="J10" s="199">
        <v>38539</v>
      </c>
      <c r="K10" s="132">
        <v>3.7232741561907048E-2</v>
      </c>
      <c r="L10" s="132">
        <v>0.123979021183934</v>
      </c>
      <c r="M10" s="132">
        <v>0.16121176274584104</v>
      </c>
      <c r="N10" s="94"/>
      <c r="O10" s="84"/>
      <c r="P10" s="103"/>
      <c r="Q10" s="21"/>
      <c r="R10">
        <v>-49</v>
      </c>
      <c r="S10" s="300">
        <v>0.13106645475997</v>
      </c>
      <c r="T10" s="301">
        <v>6.4072147733570756E-2</v>
      </c>
      <c r="U10" s="301">
        <v>9.51864732994641E-2</v>
      </c>
      <c r="V10" s="236">
        <v>6.1613883313915499E-2</v>
      </c>
      <c r="W10" s="106"/>
      <c r="X10" s="76"/>
      <c r="Y10" s="84"/>
      <c r="Z10" s="199">
        <v>38832</v>
      </c>
      <c r="AA10"/>
      <c r="AB10" s="236">
        <v>2.3306583521441402</v>
      </c>
      <c r="AC10" s="236">
        <v>1.3347540377885401</v>
      </c>
      <c r="AD10" s="84"/>
      <c r="AH10" s="199">
        <v>38832</v>
      </c>
      <c r="AI10" s="132">
        <v>-0.71798424099376601</v>
      </c>
      <c r="AJ10" s="132">
        <v>0.49750734967382199</v>
      </c>
      <c r="AK10" s="104"/>
      <c r="AM10" s="76"/>
      <c r="AN10" s="76"/>
      <c r="AO10" s="199">
        <v>39721</v>
      </c>
      <c r="AP10" s="132">
        <v>0.29414643895819698</v>
      </c>
      <c r="AQ10" s="132">
        <v>-0.36984411313323001</v>
      </c>
      <c r="AR10" s="132">
        <v>0.18526825467497701</v>
      </c>
      <c r="AS10" s="132">
        <v>0.114445996295808</v>
      </c>
      <c r="AT10" s="132">
        <v>0.12756944444444401</v>
      </c>
      <c r="AU10" s="132">
        <v>0.16693131312246401</v>
      </c>
      <c r="AV10" s="132">
        <v>6.9775543553733305E-2</v>
      </c>
      <c r="AW10"/>
      <c r="AX10"/>
      <c r="AY10"/>
      <c r="AZ10"/>
      <c r="BA10"/>
      <c r="BB10" s="208">
        <v>39721</v>
      </c>
      <c r="BC10" s="93">
        <v>0.223607394846286</v>
      </c>
      <c r="BD10" s="93">
        <v>-0.40949458052094001</v>
      </c>
      <c r="BE10" s="93">
        <v>5.1522222222222198E-2</v>
      </c>
      <c r="BF10" s="93">
        <v>0.163113327679964</v>
      </c>
      <c r="BG10" s="93">
        <v>0.18495380676758599</v>
      </c>
      <c r="BH10" s="93">
        <v>7.4499018719806701E-2</v>
      </c>
      <c r="BI10" s="93">
        <v>0.159013599977646</v>
      </c>
    </row>
    <row r="11" spans="10:119" ht="15" customHeight="1">
      <c r="J11" s="199">
        <v>38540</v>
      </c>
      <c r="K11" s="132">
        <v>3.3096638835540849E-2</v>
      </c>
      <c r="L11" s="132">
        <v>5.3528454119253499E-2</v>
      </c>
      <c r="M11" s="132">
        <v>8.6625092954794342E-2</v>
      </c>
      <c r="N11" s="94"/>
      <c r="O11" s="84"/>
      <c r="P11" s="103"/>
      <c r="Q11" s="21"/>
      <c r="R11">
        <v>-48</v>
      </c>
      <c r="S11" s="300">
        <v>0.12937784688551701</v>
      </c>
      <c r="T11" s="301">
        <v>6.3066446278533903E-2</v>
      </c>
      <c r="U11" s="301">
        <v>8.9983151066143852E-2</v>
      </c>
      <c r="V11" s="236">
        <v>6.4456146355706692E-2</v>
      </c>
      <c r="W11" s="106"/>
      <c r="X11" s="76"/>
      <c r="Y11" s="84"/>
      <c r="Z11" s="199">
        <v>38833</v>
      </c>
      <c r="AA11"/>
      <c r="AB11" s="236">
        <v>2.42834986742151</v>
      </c>
      <c r="AC11" s="236">
        <v>1.34612232755534</v>
      </c>
      <c r="AD11" s="84"/>
      <c r="AH11" s="199">
        <v>38833</v>
      </c>
      <c r="AI11" s="132">
        <v>-0.53151096141202903</v>
      </c>
      <c r="AJ11" s="132">
        <v>0.41413621498665598</v>
      </c>
      <c r="AK11" s="104"/>
      <c r="AM11" s="76"/>
      <c r="AN11" s="76"/>
      <c r="AO11" s="199">
        <v>39752</v>
      </c>
      <c r="AP11" s="132">
        <v>0.47594434214564901</v>
      </c>
      <c r="AQ11" s="132">
        <v>-0.32878248538959698</v>
      </c>
      <c r="AR11" s="132">
        <v>0.20308882457702501</v>
      </c>
      <c r="AS11" s="132">
        <v>0.161992866959491</v>
      </c>
      <c r="AT11" s="132">
        <v>0.161308333333333</v>
      </c>
      <c r="AU11" s="132">
        <v>0.192736914717997</v>
      </c>
      <c r="AV11" s="132">
        <v>8.5599887947397896E-2</v>
      </c>
      <c r="AW11"/>
      <c r="AX11"/>
      <c r="AY11"/>
      <c r="AZ11"/>
      <c r="BA11"/>
      <c r="BB11" s="208">
        <v>39752</v>
      </c>
      <c r="BC11" s="93">
        <v>0.34101726697488099</v>
      </c>
      <c r="BD11" s="93">
        <v>-0.352996018383395</v>
      </c>
      <c r="BE11" s="93">
        <v>8.0955555555555503E-2</v>
      </c>
      <c r="BF11" s="93">
        <v>0.159108515666115</v>
      </c>
      <c r="BG11" s="93">
        <v>0.20895202582368599</v>
      </c>
      <c r="BH11" s="93">
        <v>7.1549569746376801E-2</v>
      </c>
      <c r="BI11" s="93">
        <v>0.17344761856654201</v>
      </c>
    </row>
    <row r="12" spans="10:119" ht="15" customHeight="1">
      <c r="J12" s="199">
        <v>38541</v>
      </c>
      <c r="K12" s="132">
        <v>3.6890809724992701E-2</v>
      </c>
      <c r="L12" s="132">
        <v>6.3570837477731998E-2</v>
      </c>
      <c r="M12" s="132">
        <v>0.1004616472027247</v>
      </c>
      <c r="N12" s="94"/>
      <c r="O12" s="84"/>
      <c r="P12" s="103"/>
      <c r="Q12" s="21"/>
      <c r="R12">
        <v>-47</v>
      </c>
      <c r="S12" s="300">
        <v>0.12989728750197899</v>
      </c>
      <c r="T12" s="301">
        <v>6.3615995535825642E-2</v>
      </c>
      <c r="U12" s="301">
        <v>9.1328753523515493E-2</v>
      </c>
      <c r="V12" s="236">
        <v>6.5276870883910348E-2</v>
      </c>
      <c r="W12" s="106"/>
      <c r="X12" s="76"/>
      <c r="Y12" s="84"/>
      <c r="Z12" s="199">
        <v>38834</v>
      </c>
      <c r="AA12"/>
      <c r="AB12" s="236">
        <v>2.5765178547049099</v>
      </c>
      <c r="AC12" s="236">
        <v>1.4867606843711501</v>
      </c>
      <c r="AD12" s="84"/>
      <c r="AH12" s="199">
        <v>38834</v>
      </c>
      <c r="AI12" s="132">
        <v>-0.67983432361259299</v>
      </c>
      <c r="AJ12" s="132">
        <v>0.28470839463479802</v>
      </c>
      <c r="AK12" s="104"/>
      <c r="AM12" s="76"/>
      <c r="AN12" s="76"/>
      <c r="AO12" s="199">
        <v>39782</v>
      </c>
      <c r="AP12" s="132">
        <v>0.54456281806880602</v>
      </c>
      <c r="AQ12" s="132">
        <v>-0.26932014903895901</v>
      </c>
      <c r="AR12" s="132">
        <v>0.18544356634015999</v>
      </c>
      <c r="AS12" s="132">
        <v>0.19577649313540799</v>
      </c>
      <c r="AT12" s="132">
        <v>0.155305555555555</v>
      </c>
      <c r="AU12" s="132">
        <v>0.18784868596257601</v>
      </c>
      <c r="AV12" s="132">
        <v>8.9508666114065702E-2</v>
      </c>
      <c r="AW12"/>
      <c r="AX12"/>
      <c r="AY12"/>
      <c r="AZ12"/>
      <c r="BA12"/>
      <c r="BB12" s="208">
        <v>39782</v>
      </c>
      <c r="BC12" s="93">
        <v>0.30194551291888599</v>
      </c>
      <c r="BD12" s="93">
        <v>-0.37534464447786497</v>
      </c>
      <c r="BE12" s="93">
        <v>6.38777777777777E-2</v>
      </c>
      <c r="BF12" s="93">
        <v>0.158735686508063</v>
      </c>
      <c r="BG12" s="93">
        <v>0.20182825022261699</v>
      </c>
      <c r="BH12" s="93">
        <v>8.2294323671497596E-2</v>
      </c>
      <c r="BI12" s="93">
        <v>0.170554119216794</v>
      </c>
    </row>
    <row r="13" spans="10:119" ht="15" customHeight="1">
      <c r="J13" s="199">
        <v>38544</v>
      </c>
      <c r="K13" s="132">
        <v>3.8395342427225351E-2</v>
      </c>
      <c r="L13" s="132">
        <v>6.5314001302581498E-2</v>
      </c>
      <c r="M13" s="132">
        <v>0.10370934372980685</v>
      </c>
      <c r="N13" s="94"/>
      <c r="O13" s="84"/>
      <c r="P13" s="76"/>
      <c r="Q13" s="21"/>
      <c r="R13">
        <v>-46</v>
      </c>
      <c r="S13" s="300">
        <v>0.12746589260491351</v>
      </c>
      <c r="T13" s="301">
        <v>6.335448643825875E-2</v>
      </c>
      <c r="U13" s="301">
        <v>9.2608004905207597E-2</v>
      </c>
      <c r="V13" s="236">
        <v>6.5187086500886393E-2</v>
      </c>
      <c r="W13" s="106"/>
      <c r="X13" s="76"/>
      <c r="Y13" s="84"/>
      <c r="Z13" s="199">
        <v>38835</v>
      </c>
      <c r="AA13"/>
      <c r="AB13" s="236">
        <v>2.4357756800400501</v>
      </c>
      <c r="AC13" s="236">
        <v>1.44203688472919</v>
      </c>
      <c r="AD13" s="84"/>
      <c r="AH13" s="199">
        <v>38835</v>
      </c>
      <c r="AI13" s="132">
        <v>-0.40417649503644598</v>
      </c>
      <c r="AJ13" s="132">
        <v>0.487617113266751</v>
      </c>
      <c r="AK13" s="104"/>
      <c r="AM13" s="76"/>
      <c r="AN13" s="76"/>
      <c r="AO13" s="199">
        <v>39813</v>
      </c>
      <c r="AP13" s="132">
        <v>0.67834757391276701</v>
      </c>
      <c r="AQ13" s="132">
        <v>-0.20264623329394099</v>
      </c>
      <c r="AR13" s="132">
        <v>0.19412288512911799</v>
      </c>
      <c r="AS13" s="132">
        <v>0.19537423144621899</v>
      </c>
      <c r="AT13" s="132">
        <v>0.20188888888888801</v>
      </c>
      <c r="AU13" s="132">
        <v>0.198231906094018</v>
      </c>
      <c r="AV13" s="132">
        <v>9.1375895648463198E-2</v>
      </c>
      <c r="AW13"/>
      <c r="AX13"/>
      <c r="AY13"/>
      <c r="AZ13"/>
      <c r="BA13"/>
      <c r="BB13" s="208">
        <v>39813</v>
      </c>
      <c r="BC13" s="93">
        <v>0.25035674635932798</v>
      </c>
      <c r="BD13" s="93">
        <v>-0.366894501712627</v>
      </c>
      <c r="BE13" s="93">
        <v>5.5911111111111099E-2</v>
      </c>
      <c r="BF13" s="93">
        <v>0.13990470869528299</v>
      </c>
      <c r="BG13" s="93">
        <v>0.185813668744434</v>
      </c>
      <c r="BH13" s="93">
        <v>7.1848550724637694E-2</v>
      </c>
      <c r="BI13" s="93">
        <v>0.16377320879648799</v>
      </c>
    </row>
    <row r="14" spans="10:119" ht="15" customHeight="1">
      <c r="J14" s="199">
        <v>38545</v>
      </c>
      <c r="K14" s="132">
        <v>3.9802864636761803E-2</v>
      </c>
      <c r="L14" s="132">
        <v>6.6671805325336495E-2</v>
      </c>
      <c r="M14" s="132">
        <v>0.1064746699620983</v>
      </c>
      <c r="N14" s="94"/>
      <c r="O14" s="84"/>
      <c r="P14" s="76"/>
      <c r="Q14" s="21"/>
      <c r="R14">
        <v>-45</v>
      </c>
      <c r="S14" s="300">
        <v>0.1322233688503065</v>
      </c>
      <c r="T14" s="301">
        <v>6.3151955687495154E-2</v>
      </c>
      <c r="U14" s="301">
        <v>9.0971323678395902E-2</v>
      </c>
      <c r="V14" s="236">
        <v>6.5264068219195059E-2</v>
      </c>
      <c r="W14" s="106"/>
      <c r="X14" s="76"/>
      <c r="Y14" s="84"/>
      <c r="Z14" s="199">
        <v>38838</v>
      </c>
      <c r="AA14"/>
      <c r="AB14" s="236">
        <v>2.3951671456013099</v>
      </c>
      <c r="AC14" s="236">
        <v>1.4483333568674099</v>
      </c>
      <c r="AD14" s="84"/>
      <c r="AH14" s="199">
        <v>38838</v>
      </c>
      <c r="AI14" s="132">
        <v>-0.61525645262515005</v>
      </c>
      <c r="AJ14" s="132">
        <v>0.562022073768912</v>
      </c>
      <c r="AK14" s="104"/>
      <c r="AM14" s="76"/>
      <c r="AN14" s="76"/>
      <c r="AO14" s="199">
        <v>39844</v>
      </c>
      <c r="AP14" s="132">
        <v>0.63333006811034698</v>
      </c>
      <c r="AQ14" s="132">
        <v>-0.19239763029898499</v>
      </c>
      <c r="AR14" s="132">
        <v>0.17589325467497699</v>
      </c>
      <c r="AS14" s="132">
        <v>0.18646826485652501</v>
      </c>
      <c r="AT14" s="132">
        <v>0.188822222222222</v>
      </c>
      <c r="AU14" s="132">
        <v>0.186362703043116</v>
      </c>
      <c r="AV14" s="132">
        <v>8.8181253612492294E-2</v>
      </c>
      <c r="AW14"/>
      <c r="AX14"/>
      <c r="AY14"/>
      <c r="AZ14"/>
      <c r="BA14"/>
      <c r="BB14" s="208">
        <v>39844</v>
      </c>
      <c r="BC14" s="93">
        <v>0.27239395333038102</v>
      </c>
      <c r="BD14" s="93">
        <v>-0.42371669577681897</v>
      </c>
      <c r="BE14" s="93">
        <v>6.22333333333333E-2</v>
      </c>
      <c r="BF14" s="93">
        <v>0.16661752108773001</v>
      </c>
      <c r="BG14" s="93">
        <v>0.191637911843276</v>
      </c>
      <c r="BH14" s="93">
        <v>0.116635212862318</v>
      </c>
      <c r="BI14" s="93">
        <v>0.15898666998054101</v>
      </c>
    </row>
    <row r="15" spans="10:119" ht="15" customHeight="1">
      <c r="J15" s="199">
        <v>38546</v>
      </c>
      <c r="K15" s="132">
        <v>4.110246047941165E-2</v>
      </c>
      <c r="L15" s="132">
        <v>6.85846185939505E-2</v>
      </c>
      <c r="M15" s="132">
        <v>0.10968707907336214</v>
      </c>
      <c r="N15" s="94"/>
      <c r="O15" s="84"/>
      <c r="P15" s="76"/>
      <c r="Q15" s="21"/>
      <c r="R15">
        <v>-44</v>
      </c>
      <c r="S15" s="300">
        <v>0.13396342860273749</v>
      </c>
      <c r="T15" s="301">
        <v>6.3283790235488344E-2</v>
      </c>
      <c r="U15" s="301">
        <v>9.0364062369747894E-2</v>
      </c>
      <c r="V15" s="236">
        <v>6.518372232090415E-2</v>
      </c>
      <c r="W15" s="106"/>
      <c r="X15" s="76"/>
      <c r="Y15" s="84"/>
      <c r="Z15" s="199">
        <v>38839</v>
      </c>
      <c r="AA15"/>
      <c r="AB15" s="236">
        <v>2.3951671456013099</v>
      </c>
      <c r="AC15" s="236">
        <v>1.4483333568674099</v>
      </c>
      <c r="AD15" s="84"/>
      <c r="AH15" s="199">
        <v>38839</v>
      </c>
      <c r="AI15" s="132">
        <v>-0.61525645262515005</v>
      </c>
      <c r="AJ15" s="132">
        <v>0.562022073768912</v>
      </c>
      <c r="AK15" s="104"/>
      <c r="AM15" s="76"/>
      <c r="AN15" s="76"/>
      <c r="AO15" s="199">
        <v>39872</v>
      </c>
      <c r="AP15" s="132">
        <v>0.59584585999582096</v>
      </c>
      <c r="AQ15" s="132">
        <v>-0.204630524869407</v>
      </c>
      <c r="AR15" s="132">
        <v>0.17013301424755101</v>
      </c>
      <c r="AS15" s="132">
        <v>0.18962360460883901</v>
      </c>
      <c r="AT15" s="132">
        <v>0.16273333333333301</v>
      </c>
      <c r="AU15" s="132">
        <v>0.183174498329712</v>
      </c>
      <c r="AV15" s="132">
        <v>9.4811934345793103E-2</v>
      </c>
      <c r="AW15"/>
      <c r="AX15"/>
      <c r="AY15"/>
      <c r="AZ15"/>
      <c r="BA15"/>
      <c r="BB15" s="208">
        <v>39872</v>
      </c>
      <c r="BC15" s="93">
        <v>0.394441760716643</v>
      </c>
      <c r="BD15" s="93">
        <v>-0.34802453916866299</v>
      </c>
      <c r="BE15" s="93">
        <v>7.4488888888888896E-2</v>
      </c>
      <c r="BF15" s="93">
        <v>0.17413567977151401</v>
      </c>
      <c r="BG15" s="93">
        <v>0.18743599732858399</v>
      </c>
      <c r="BH15" s="93">
        <v>0.14003521286231799</v>
      </c>
      <c r="BI15" s="93">
        <v>0.16637052103399899</v>
      </c>
    </row>
    <row r="16" spans="10:119" ht="15" customHeight="1">
      <c r="J16" s="199">
        <v>38547</v>
      </c>
      <c r="K16" s="132">
        <v>3.9536372775835299E-2</v>
      </c>
      <c r="L16" s="132">
        <v>7.0372708879128998E-2</v>
      </c>
      <c r="M16" s="132">
        <v>0.1099090816549643</v>
      </c>
      <c r="N16" s="94"/>
      <c r="O16" s="84"/>
      <c r="P16" s="76"/>
      <c r="Q16" s="21"/>
      <c r="R16">
        <v>-43</v>
      </c>
      <c r="S16" s="300">
        <v>0.13899225541778598</v>
      </c>
      <c r="T16" s="301">
        <v>6.3374628601498603E-2</v>
      </c>
      <c r="U16" s="301">
        <v>8.9269517716558444E-2</v>
      </c>
      <c r="V16" s="236">
        <v>6.3918443660680058E-2</v>
      </c>
      <c r="W16" s="106"/>
      <c r="X16" s="76"/>
      <c r="Y16" s="84"/>
      <c r="Z16" s="199">
        <v>38840</v>
      </c>
      <c r="AA16"/>
      <c r="AB16" s="236">
        <v>2.3951671456013099</v>
      </c>
      <c r="AC16" s="236">
        <v>1.4483333568674099</v>
      </c>
      <c r="AD16" s="84"/>
      <c r="AH16" s="199">
        <v>38840</v>
      </c>
      <c r="AI16" s="132">
        <v>-0.61525645262515005</v>
      </c>
      <c r="AJ16" s="132">
        <v>0.562022073768912</v>
      </c>
      <c r="AK16" s="104"/>
      <c r="AM16" s="76"/>
      <c r="AN16" s="76"/>
      <c r="AO16" s="199">
        <v>39903</v>
      </c>
      <c r="AP16" s="132">
        <v>0.51696680593410504</v>
      </c>
      <c r="AQ16" s="132">
        <v>-0.241469408860046</v>
      </c>
      <c r="AR16" s="132">
        <v>0.18025656723063199</v>
      </c>
      <c r="AS16" s="132">
        <v>0.159723268216308</v>
      </c>
      <c r="AT16" s="132">
        <v>0.15492222222222199</v>
      </c>
      <c r="AU16" s="132">
        <v>0.173866374561014</v>
      </c>
      <c r="AV16" s="132">
        <v>8.9667782563974702E-2</v>
      </c>
      <c r="AW16"/>
      <c r="AX16"/>
      <c r="AY16"/>
      <c r="AZ16"/>
      <c r="BA16"/>
      <c r="BB16" s="208">
        <v>39903</v>
      </c>
      <c r="BC16" s="93">
        <v>0.44550697654761701</v>
      </c>
      <c r="BD16" s="93">
        <v>-0.30112174246059098</v>
      </c>
      <c r="BE16" s="93">
        <v>6.9955555555555493E-2</v>
      </c>
      <c r="BF16" s="93">
        <v>0.17164335671803299</v>
      </c>
      <c r="BG16" s="93">
        <v>0.18305042297417601</v>
      </c>
      <c r="BH16" s="93">
        <v>0.160137930253623</v>
      </c>
      <c r="BI16" s="93">
        <v>0.16184145350682</v>
      </c>
    </row>
    <row r="17" spans="10:61" ht="15" customHeight="1">
      <c r="J17" s="199">
        <v>38548</v>
      </c>
      <c r="K17" s="132">
        <v>3.807023500969095E-2</v>
      </c>
      <c r="L17" s="132">
        <v>7.3785848055613001E-2</v>
      </c>
      <c r="M17" s="132">
        <v>0.11185608306530395</v>
      </c>
      <c r="N17" s="94"/>
      <c r="O17" s="84"/>
      <c r="P17" s="76"/>
      <c r="Q17" s="21"/>
      <c r="R17">
        <v>-42</v>
      </c>
      <c r="S17" s="300">
        <v>0.14476457021394301</v>
      </c>
      <c r="T17" s="301">
        <v>6.3320477115361248E-2</v>
      </c>
      <c r="U17" s="301">
        <v>8.8095765693079753E-2</v>
      </c>
      <c r="V17" s="236">
        <v>6.2197073051707394E-2</v>
      </c>
      <c r="W17" s="106"/>
      <c r="X17" s="76"/>
      <c r="Y17" s="84"/>
      <c r="Z17" s="199">
        <v>38841</v>
      </c>
      <c r="AA17"/>
      <c r="AB17" s="236">
        <v>2.3951671456013099</v>
      </c>
      <c r="AC17" s="236">
        <v>1.4483333568674099</v>
      </c>
      <c r="AD17" s="84"/>
      <c r="AH17" s="199">
        <v>38841</v>
      </c>
      <c r="AI17" s="132">
        <v>-0.61525645262515005</v>
      </c>
      <c r="AJ17" s="132">
        <v>0.562022073768912</v>
      </c>
      <c r="AK17" s="104"/>
      <c r="AM17" s="76"/>
      <c r="AN17" s="76"/>
      <c r="AO17" s="199">
        <v>39933</v>
      </c>
      <c r="AP17" s="132">
        <v>0.41749507858131402</v>
      </c>
      <c r="AQ17" s="132">
        <v>-0.30060279235701498</v>
      </c>
      <c r="AR17" s="132">
        <v>0.179104519145146</v>
      </c>
      <c r="AS17" s="132">
        <v>0.12767425561420601</v>
      </c>
      <c r="AT17" s="132">
        <v>0.16181111111111099</v>
      </c>
      <c r="AU17" s="132">
        <v>0.16057078339991099</v>
      </c>
      <c r="AV17" s="132">
        <v>8.8937201667954602E-2</v>
      </c>
      <c r="AW17"/>
      <c r="AX17"/>
      <c r="AY17"/>
      <c r="AZ17"/>
      <c r="BA17"/>
      <c r="BB17" s="208">
        <v>39933</v>
      </c>
      <c r="BC17" s="93">
        <v>0.37222048846980499</v>
      </c>
      <c r="BD17" s="93">
        <v>-0.30170256571145199</v>
      </c>
      <c r="BE17" s="93">
        <v>5.3288888888888802E-2</v>
      </c>
      <c r="BF17" s="93">
        <v>0.173824301035468</v>
      </c>
      <c r="BG17" s="93">
        <v>0.147105966162065</v>
      </c>
      <c r="BH17" s="93">
        <v>0.154797297705314</v>
      </c>
      <c r="BI17" s="93">
        <v>0.14490660038952</v>
      </c>
    </row>
    <row r="18" spans="10:61" ht="15" customHeight="1">
      <c r="J18" s="199">
        <v>38551</v>
      </c>
      <c r="K18" s="132">
        <v>3.415186814170975E-2</v>
      </c>
      <c r="L18" s="132">
        <v>7.4936358925876995E-2</v>
      </c>
      <c r="M18" s="132">
        <v>0.10908822706758675</v>
      </c>
      <c r="N18" s="94"/>
      <c r="O18" s="84"/>
      <c r="P18" s="76"/>
      <c r="Q18" s="21"/>
      <c r="R18">
        <v>-41</v>
      </c>
      <c r="S18" s="300">
        <v>0.14785668278589148</v>
      </c>
      <c r="T18" s="301">
        <v>6.0770084189760654E-2</v>
      </c>
      <c r="U18" s="301">
        <v>8.7844314841564644E-2</v>
      </c>
      <c r="V18" s="236">
        <v>6.0700392705805448E-2</v>
      </c>
      <c r="W18" s="106"/>
      <c r="X18" s="76"/>
      <c r="Y18" s="84"/>
      <c r="Z18" s="199">
        <v>38842</v>
      </c>
      <c r="AA18"/>
      <c r="AB18" s="236">
        <v>2.3951671456013099</v>
      </c>
      <c r="AC18" s="236">
        <v>1.4483333568674099</v>
      </c>
      <c r="AD18" s="84"/>
      <c r="AH18" s="199">
        <v>38842</v>
      </c>
      <c r="AI18" s="132">
        <v>-0.61525645262515005</v>
      </c>
      <c r="AJ18" s="132">
        <v>0.562022073768912</v>
      </c>
      <c r="AK18" s="104"/>
      <c r="AM18" s="76"/>
      <c r="AN18" s="76"/>
      <c r="AO18" s="199">
        <v>39964</v>
      </c>
      <c r="AP18" s="132">
        <v>0.34333110336245598</v>
      </c>
      <c r="AQ18" s="132">
        <v>-0.34490228677065499</v>
      </c>
      <c r="AR18" s="132">
        <v>0.16442842831700799</v>
      </c>
      <c r="AS18" s="132">
        <v>0.134035680030164</v>
      </c>
      <c r="AT18" s="132">
        <v>0.16140833333333299</v>
      </c>
      <c r="AU18" s="132">
        <v>0.153313173955194</v>
      </c>
      <c r="AV18" s="132">
        <v>7.5047774497411096E-2</v>
      </c>
      <c r="AW18"/>
      <c r="AX18"/>
      <c r="AY18"/>
      <c r="AZ18"/>
      <c r="BA18"/>
      <c r="BB18" s="208">
        <v>39964</v>
      </c>
      <c r="BC18" s="93">
        <v>0.31700670984682999</v>
      </c>
      <c r="BD18" s="93">
        <v>-0.34807785547637099</v>
      </c>
      <c r="BE18" s="93">
        <v>5.0200000000000002E-2</v>
      </c>
      <c r="BF18" s="93">
        <v>0.169996155390677</v>
      </c>
      <c r="BG18" s="93">
        <v>0.143054318788958</v>
      </c>
      <c r="BH18" s="93">
        <v>0.16528387681159401</v>
      </c>
      <c r="BI18" s="93">
        <v>0.13655021433197201</v>
      </c>
    </row>
    <row r="19" spans="10:61" ht="15" customHeight="1">
      <c r="J19" s="199">
        <v>38552</v>
      </c>
      <c r="K19" s="132">
        <v>3.3084151149254247E-2</v>
      </c>
      <c r="L19" s="132">
        <v>7.6232310496362005E-2</v>
      </c>
      <c r="M19" s="132">
        <v>0.10931646164561626</v>
      </c>
      <c r="N19" s="94"/>
      <c r="O19" s="84"/>
      <c r="P19" s="76"/>
      <c r="Q19" s="21"/>
      <c r="R19">
        <v>-40</v>
      </c>
      <c r="S19" s="300">
        <v>0.1492700344158365</v>
      </c>
      <c r="T19" s="301">
        <v>5.9187320902006596E-2</v>
      </c>
      <c r="U19" s="301">
        <v>9.1021741478340051E-2</v>
      </c>
      <c r="V19" s="236">
        <v>5.9666571397566003E-2</v>
      </c>
      <c r="W19" s="106"/>
      <c r="X19" s="76"/>
      <c r="Y19" s="84"/>
      <c r="Z19" s="199">
        <v>38845</v>
      </c>
      <c r="AA19"/>
      <c r="AB19" s="236">
        <v>1.8661769183457799</v>
      </c>
      <c r="AC19" s="236">
        <v>1.3441812164713101</v>
      </c>
      <c r="AD19" s="84"/>
      <c r="AH19" s="199">
        <v>38845</v>
      </c>
      <c r="AI19" s="132">
        <v>-1.03021897806211</v>
      </c>
      <c r="AJ19" s="132">
        <v>-1.9892249748074801E-2</v>
      </c>
      <c r="AK19" s="104"/>
      <c r="AM19" s="76"/>
      <c r="AN19" s="76"/>
      <c r="AO19" s="199"/>
      <c r="AP19" s="132"/>
      <c r="AQ19" s="132"/>
      <c r="AR19" s="132"/>
      <c r="AS19" s="132"/>
      <c r="AT19" s="132"/>
      <c r="AU19" s="132"/>
      <c r="AV19" s="132"/>
      <c r="AW19"/>
      <c r="AX19"/>
      <c r="AY19"/>
      <c r="AZ19"/>
      <c r="BA19"/>
      <c r="BB19" s="208"/>
      <c r="BC19" s="93"/>
      <c r="BD19" s="93"/>
      <c r="BE19" s="93"/>
      <c r="BF19" s="93"/>
      <c r="BG19" s="93"/>
      <c r="BH19" s="93"/>
      <c r="BI19" s="93"/>
    </row>
    <row r="20" spans="10:61" ht="15" customHeight="1">
      <c r="J20" s="199">
        <v>38553</v>
      </c>
      <c r="K20" s="132">
        <v>3.2375921021170602E-2</v>
      </c>
      <c r="L20" s="132">
        <v>6.7655971630018505E-2</v>
      </c>
      <c r="M20" s="132">
        <v>0.10003189265118911</v>
      </c>
      <c r="N20" s="94"/>
      <c r="O20" s="84"/>
      <c r="P20" s="76"/>
      <c r="Q20" s="21"/>
      <c r="R20">
        <v>-39</v>
      </c>
      <c r="S20" s="300">
        <v>0.15807130705046102</v>
      </c>
      <c r="T20" s="301">
        <v>5.94027753308599E-2</v>
      </c>
      <c r="U20" s="301">
        <v>8.9887608845890449E-2</v>
      </c>
      <c r="V20" s="236">
        <v>6.0342635895898104E-2</v>
      </c>
      <c r="W20" s="106"/>
      <c r="X20" s="76"/>
      <c r="Y20" s="84"/>
      <c r="Z20" s="199">
        <v>38846</v>
      </c>
      <c r="AA20"/>
      <c r="AB20" s="236">
        <v>2.2865974560156301</v>
      </c>
      <c r="AC20" s="236">
        <v>1.38062293697086</v>
      </c>
      <c r="AD20" s="84"/>
      <c r="AH20" s="199">
        <v>38846</v>
      </c>
      <c r="AI20" s="132">
        <v>-1.0815255056997599</v>
      </c>
      <c r="AJ20" s="132">
        <v>-1.9354104608152001E-2</v>
      </c>
      <c r="AK20" s="104"/>
      <c r="AM20" s="76"/>
      <c r="AN20" s="76"/>
      <c r="AO20" s="199">
        <v>43828</v>
      </c>
      <c r="AP20" s="132">
        <v>4.8948479277676302E-2</v>
      </c>
      <c r="AQ20" s="132">
        <v>-0.25943930626362799</v>
      </c>
      <c r="AR20" s="132">
        <v>5.1111571389119002E-2</v>
      </c>
      <c r="AS20" s="132">
        <v>7.72076710108697E-2</v>
      </c>
      <c r="AT20" s="132">
        <v>8.1713186585702396E-2</v>
      </c>
      <c r="AU20" s="132">
        <v>4.7538021885612E-2</v>
      </c>
      <c r="AV20" s="132">
        <v>5.0817334670001699E-2</v>
      </c>
      <c r="AW20"/>
      <c r="AX20"/>
      <c r="AY20"/>
      <c r="AZ20"/>
      <c r="BA20"/>
      <c r="BB20" s="208">
        <v>43828</v>
      </c>
      <c r="BC20" s="93">
        <v>7.3173344678533606E-2</v>
      </c>
      <c r="BD20" s="93">
        <v>-0.38199237814425802</v>
      </c>
      <c r="BE20" s="93">
        <v>6.2917471708528794E-2</v>
      </c>
      <c r="BF20" s="93">
        <v>0.11856096214974</v>
      </c>
      <c r="BG20" s="93">
        <v>6.2936688760011003E-2</v>
      </c>
      <c r="BH20" s="93">
        <v>0.124395418137518</v>
      </c>
      <c r="BI20" s="93">
        <v>8.6355182066993302E-2</v>
      </c>
    </row>
    <row r="21" spans="10:61" ht="15" customHeight="1">
      <c r="J21" s="199">
        <v>38554</v>
      </c>
      <c r="K21" s="132">
        <v>3.3431507622019747E-2</v>
      </c>
      <c r="L21" s="132">
        <v>6.9067529668861496E-2</v>
      </c>
      <c r="M21" s="132">
        <v>0.10249903729088125</v>
      </c>
      <c r="N21" s="94"/>
      <c r="O21" s="84"/>
      <c r="P21" s="76"/>
      <c r="Q21" s="21"/>
      <c r="R21">
        <v>-38</v>
      </c>
      <c r="S21" s="300">
        <v>0.1602962005940575</v>
      </c>
      <c r="T21" s="301">
        <v>5.8106848779494208E-2</v>
      </c>
      <c r="U21" s="301">
        <v>8.8872332666038306E-2</v>
      </c>
      <c r="V21" s="236">
        <v>6.1331545332668949E-2</v>
      </c>
      <c r="W21" s="106"/>
      <c r="X21" s="76"/>
      <c r="Y21" s="84"/>
      <c r="Z21" s="199">
        <v>38847</v>
      </c>
      <c r="AA21"/>
      <c r="AB21" s="236">
        <v>2.2865974560156301</v>
      </c>
      <c r="AC21" s="236">
        <v>1.38062293697086</v>
      </c>
      <c r="AD21" s="84"/>
      <c r="AH21" s="199">
        <v>38847</v>
      </c>
      <c r="AI21" s="132">
        <v>-1.0815255056997599</v>
      </c>
      <c r="AJ21" s="132">
        <v>-1.9354104608152001E-2</v>
      </c>
      <c r="AK21" s="104"/>
      <c r="AM21" s="76"/>
      <c r="AN21" s="76"/>
      <c r="AO21" s="199">
        <v>43859</v>
      </c>
      <c r="AP21" s="132">
        <v>4.7219668277315503E-2</v>
      </c>
      <c r="AQ21" s="132">
        <v>-0.28467690544327601</v>
      </c>
      <c r="AR21" s="132">
        <v>8.1945016474464505E-2</v>
      </c>
      <c r="AS21" s="132">
        <v>7.6402322990553204E-2</v>
      </c>
      <c r="AT21" s="132">
        <v>7.3770238748627801E-2</v>
      </c>
      <c r="AU21" s="132">
        <v>5.2564585973300201E-2</v>
      </c>
      <c r="AV21" s="132">
        <v>4.7214409533645599E-2</v>
      </c>
      <c r="AW21"/>
      <c r="AX21"/>
      <c r="AY21"/>
      <c r="AZ21"/>
      <c r="BA21"/>
      <c r="BB21" s="208">
        <v>43859</v>
      </c>
      <c r="BC21" s="93">
        <v>6.4148186879296104E-2</v>
      </c>
      <c r="BD21" s="93">
        <v>-0.37002824556882402</v>
      </c>
      <c r="BE21" s="93">
        <v>5.2850576289791402E-2</v>
      </c>
      <c r="BF21" s="93">
        <v>0.11298291664205801</v>
      </c>
      <c r="BG21" s="93">
        <v>7.53063220757825E-2</v>
      </c>
      <c r="BH21" s="93">
        <v>0.11685131437207</v>
      </c>
      <c r="BI21" s="93">
        <v>7.6185303068417407E-2</v>
      </c>
    </row>
    <row r="22" spans="10:61" ht="15" customHeight="1">
      <c r="J22" s="199">
        <v>38555</v>
      </c>
      <c r="K22" s="132">
        <v>3.4820538706951051E-2</v>
      </c>
      <c r="L22" s="132">
        <v>7.0343439119238502E-2</v>
      </c>
      <c r="M22" s="132">
        <v>0.10516397782618955</v>
      </c>
      <c r="N22" s="94"/>
      <c r="O22" s="84"/>
      <c r="P22" s="76"/>
      <c r="Q22" s="21"/>
      <c r="R22">
        <v>-37</v>
      </c>
      <c r="S22" s="300">
        <v>0.1581013536048865</v>
      </c>
      <c r="T22" s="301">
        <v>5.5529466711128496E-2</v>
      </c>
      <c r="U22" s="301">
        <v>8.9336664934415194E-2</v>
      </c>
      <c r="V22" s="236">
        <v>6.02399261355267E-2</v>
      </c>
      <c r="W22" s="106"/>
      <c r="X22" s="76"/>
      <c r="Y22" s="84"/>
      <c r="Z22" s="199">
        <v>38848</v>
      </c>
      <c r="AA22"/>
      <c r="AB22" s="236">
        <v>2.2865974560156301</v>
      </c>
      <c r="AC22" s="236">
        <v>1.38062293697086</v>
      </c>
      <c r="AD22" s="84"/>
      <c r="AH22" s="199">
        <v>38848</v>
      </c>
      <c r="AI22" s="132">
        <v>-1.0815255056997599</v>
      </c>
      <c r="AJ22" s="132">
        <v>-1.9354104608152001E-2</v>
      </c>
      <c r="AK22" s="104"/>
      <c r="AM22" s="76"/>
      <c r="AN22" s="76"/>
      <c r="AO22" s="199">
        <v>43890</v>
      </c>
      <c r="AP22" s="132">
        <v>9.1418894814861304E-2</v>
      </c>
      <c r="AQ22" s="132">
        <v>-0.34579513897332897</v>
      </c>
      <c r="AR22" s="132">
        <v>0.109287981162981</v>
      </c>
      <c r="AS22" s="132">
        <v>9.5268229270529997E-2</v>
      </c>
      <c r="AT22" s="132">
        <v>7.3028649386084499E-2</v>
      </c>
      <c r="AU22" s="132">
        <v>0.11727364426110699</v>
      </c>
      <c r="AV22" s="132">
        <v>4.2355529707487301E-2</v>
      </c>
      <c r="AW22"/>
      <c r="AX22"/>
      <c r="AY22"/>
      <c r="AZ22"/>
      <c r="BA22"/>
      <c r="BB22" s="208">
        <v>43890</v>
      </c>
      <c r="BC22" s="93">
        <v>8.6390927322169395E-2</v>
      </c>
      <c r="BD22" s="93">
        <v>-0.46968365577994098</v>
      </c>
      <c r="BE22" s="93">
        <v>7.6616643929058606E-2</v>
      </c>
      <c r="BF22" s="93">
        <v>0.13051077923620399</v>
      </c>
      <c r="BG22" s="93">
        <v>0.142889196014196</v>
      </c>
      <c r="BH22" s="93">
        <v>0.125811570575629</v>
      </c>
      <c r="BI22" s="93">
        <v>8.0246393347022202E-2</v>
      </c>
    </row>
    <row r="23" spans="10:61" ht="15" customHeight="1">
      <c r="J23" s="199">
        <v>38558</v>
      </c>
      <c r="K23" s="132">
        <v>3.5583590895163601E-2</v>
      </c>
      <c r="L23" s="132">
        <v>7.1094787699398504E-2</v>
      </c>
      <c r="M23" s="132">
        <v>0.10667837859456211</v>
      </c>
      <c r="N23" s="94"/>
      <c r="O23" s="84"/>
      <c r="P23" s="76"/>
      <c r="Q23" s="21"/>
      <c r="R23">
        <v>-36</v>
      </c>
      <c r="S23" s="300">
        <v>0.16071948155579502</v>
      </c>
      <c r="T23" s="301">
        <v>5.9086167462847755E-2</v>
      </c>
      <c r="U23" s="301">
        <v>8.9156863004319242E-2</v>
      </c>
      <c r="V23" s="236">
        <v>6.0517786375896054E-2</v>
      </c>
      <c r="W23" s="106"/>
      <c r="X23" s="76"/>
      <c r="Y23" s="84"/>
      <c r="Z23" s="199">
        <v>38849</v>
      </c>
      <c r="AA23"/>
      <c r="AB23" s="236">
        <v>2.2865974560156301</v>
      </c>
      <c r="AC23" s="236">
        <v>1.38062293697086</v>
      </c>
      <c r="AD23" s="84"/>
      <c r="AH23" s="199">
        <v>38849</v>
      </c>
      <c r="AI23" s="132">
        <v>-1.0815255056997599</v>
      </c>
      <c r="AJ23" s="132">
        <v>-1.9354104608152001E-2</v>
      </c>
      <c r="AK23" s="104"/>
      <c r="AM23" s="76"/>
      <c r="AN23" s="76"/>
      <c r="AO23" s="199">
        <v>43920</v>
      </c>
      <c r="AP23" s="132">
        <v>0.45713815199599001</v>
      </c>
      <c r="AQ23" s="132">
        <v>-0.32961708697935299</v>
      </c>
      <c r="AR23" s="132">
        <v>0.20693963762214901</v>
      </c>
      <c r="AS23" s="132">
        <v>0.144265093478877</v>
      </c>
      <c r="AT23" s="132">
        <v>0.18025383206728099</v>
      </c>
      <c r="AU23" s="132">
        <v>0.19464080433023501</v>
      </c>
      <c r="AV23" s="132">
        <v>6.0655871476800002E-2</v>
      </c>
      <c r="AW23"/>
      <c r="AX23"/>
      <c r="AY23"/>
      <c r="AZ23"/>
      <c r="BA23"/>
      <c r="BB23" s="208">
        <v>43920</v>
      </c>
      <c r="BC23" s="93">
        <v>0.39597012171263102</v>
      </c>
      <c r="BD23" s="93">
        <v>-0.39022743024555701</v>
      </c>
      <c r="BE23" s="93">
        <v>9.8219614758545806E-2</v>
      </c>
      <c r="BF23" s="93">
        <v>0.17664935213465099</v>
      </c>
      <c r="BG23" s="93">
        <v>0.21135569353962999</v>
      </c>
      <c r="BH23" s="93">
        <v>0.149909315698638</v>
      </c>
      <c r="BI23" s="93">
        <v>0.150063575826721</v>
      </c>
    </row>
    <row r="24" spans="10:61" ht="15" customHeight="1">
      <c r="J24" s="199">
        <v>38559</v>
      </c>
      <c r="K24" s="132">
        <v>3.5314815673711898E-2</v>
      </c>
      <c r="L24" s="132">
        <v>6.8928683415764497E-2</v>
      </c>
      <c r="M24" s="132">
        <v>0.10424349908947639</v>
      </c>
      <c r="N24" s="94"/>
      <c r="O24" s="84"/>
      <c r="P24" s="76"/>
      <c r="Q24" s="21"/>
      <c r="R24">
        <v>-35</v>
      </c>
      <c r="S24" s="300">
        <v>0.1574736898974515</v>
      </c>
      <c r="T24" s="301">
        <v>6.0158571162299307E-2</v>
      </c>
      <c r="U24" s="301">
        <v>8.6891268779726846E-2</v>
      </c>
      <c r="V24" s="236">
        <v>6.1060911978104954E-2</v>
      </c>
      <c r="W24" s="106"/>
      <c r="X24" s="76"/>
      <c r="Y24" s="84"/>
      <c r="Z24" s="199">
        <v>38852</v>
      </c>
      <c r="AA24"/>
      <c r="AB24" s="236">
        <v>2.2865974560156301</v>
      </c>
      <c r="AC24" s="236">
        <v>1.38062293697086</v>
      </c>
      <c r="AH24" s="199">
        <v>38852</v>
      </c>
      <c r="AI24" s="132">
        <v>-1.0815255056997599</v>
      </c>
      <c r="AJ24" s="132">
        <v>-1.9354104608152001E-2</v>
      </c>
      <c r="AK24" s="104"/>
      <c r="AM24" s="76"/>
      <c r="AN24" s="76"/>
      <c r="AO24" s="199">
        <v>43951</v>
      </c>
      <c r="AP24" s="132">
        <v>0.423016973864071</v>
      </c>
      <c r="AQ24" s="132">
        <v>-0.28495870217522201</v>
      </c>
      <c r="AR24" s="132">
        <v>0.17302600512682101</v>
      </c>
      <c r="AS24" s="132">
        <v>0.153327043359578</v>
      </c>
      <c r="AT24" s="132">
        <v>0.16740324973031201</v>
      </c>
      <c r="AU24" s="132">
        <v>0.159414180024154</v>
      </c>
      <c r="AV24" s="132">
        <v>5.4805197798426901E-2</v>
      </c>
      <c r="AW24"/>
      <c r="AX24"/>
      <c r="AY24"/>
      <c r="AZ24"/>
      <c r="BA24"/>
      <c r="BB24" s="208">
        <v>43951</v>
      </c>
      <c r="BC24" s="93">
        <v>0.484642409808206</v>
      </c>
      <c r="BD24" s="93">
        <v>-0.29310006907401098</v>
      </c>
      <c r="BE24" s="93">
        <v>9.5192826321467097E-2</v>
      </c>
      <c r="BF24" s="93">
        <v>0.17656967559478401</v>
      </c>
      <c r="BG24" s="93">
        <v>0.194930518078791</v>
      </c>
      <c r="BH24" s="93">
        <v>0.17352246375024899</v>
      </c>
      <c r="BI24" s="93">
        <v>0.13752699513692501</v>
      </c>
    </row>
    <row r="25" spans="10:61" ht="15" customHeight="1">
      <c r="J25" s="199">
        <v>38560</v>
      </c>
      <c r="K25" s="132">
        <v>3.3250051183043597E-2</v>
      </c>
      <c r="L25" s="132">
        <v>6.9072554259949501E-2</v>
      </c>
      <c r="M25" s="132">
        <v>0.1023226054429931</v>
      </c>
      <c r="N25" s="94"/>
      <c r="O25" s="84"/>
      <c r="P25" s="76"/>
      <c r="Q25" s="21"/>
      <c r="R25">
        <v>-34</v>
      </c>
      <c r="S25" s="300">
        <v>0.16061147959942401</v>
      </c>
      <c r="T25" s="301">
        <v>5.7576393582204899E-2</v>
      </c>
      <c r="U25" s="301">
        <v>8.2582195995480556E-2</v>
      </c>
      <c r="V25" s="236">
        <v>6.3376101219188796E-2</v>
      </c>
      <c r="W25" s="106"/>
      <c r="X25" s="76"/>
      <c r="Y25" s="84"/>
      <c r="Z25" s="199">
        <v>38853</v>
      </c>
      <c r="AA25"/>
      <c r="AB25" s="236">
        <v>2.2865974560156301</v>
      </c>
      <c r="AC25" s="236">
        <v>1.38062293697086</v>
      </c>
      <c r="AH25" s="199">
        <v>38853</v>
      </c>
      <c r="AI25" s="132">
        <v>-1.0815255056997599</v>
      </c>
      <c r="AJ25" s="132">
        <v>-1.9354104608152001E-2</v>
      </c>
      <c r="AK25" s="104"/>
      <c r="AM25" s="76"/>
      <c r="AN25" s="76"/>
      <c r="AO25" s="199">
        <v>43981</v>
      </c>
      <c r="AP25" s="132">
        <v>0.289270455304937</v>
      </c>
      <c r="AQ25" s="132">
        <v>-0.31526694391652599</v>
      </c>
      <c r="AR25" s="132">
        <v>0.14235691760601099</v>
      </c>
      <c r="AS25" s="132">
        <v>0.13686386048308699</v>
      </c>
      <c r="AT25" s="132">
        <v>0.13865510997854</v>
      </c>
      <c r="AU25" s="132">
        <v>0.132374566231932</v>
      </c>
      <c r="AV25" s="132">
        <v>5.4286944921891303E-2</v>
      </c>
      <c r="AW25"/>
      <c r="AX25"/>
      <c r="AY25"/>
      <c r="AZ25"/>
      <c r="BA25"/>
      <c r="BB25" s="208">
        <v>43981</v>
      </c>
      <c r="BC25" s="93">
        <v>0.40827828832753699</v>
      </c>
      <c r="BD25" s="93">
        <v>-0.286220224718431</v>
      </c>
      <c r="BE25" s="93">
        <v>6.7194206008583696E-2</v>
      </c>
      <c r="BF25" s="93">
        <v>0.15699135250143501</v>
      </c>
      <c r="BG25" s="93">
        <v>0.177485071121846</v>
      </c>
      <c r="BH25" s="93">
        <v>0.17177763819669301</v>
      </c>
      <c r="BI25" s="93">
        <v>0.121050245217408</v>
      </c>
    </row>
    <row r="26" spans="10:61" ht="15" customHeight="1">
      <c r="J26" s="199">
        <v>38561</v>
      </c>
      <c r="K26" s="132">
        <v>3.0915074486813951E-2</v>
      </c>
      <c r="L26" s="132">
        <v>6.9573805208116998E-2</v>
      </c>
      <c r="M26" s="132">
        <v>0.10048887969493095</v>
      </c>
      <c r="N26" s="94"/>
      <c r="O26" s="84"/>
      <c r="P26" s="76"/>
      <c r="Q26" s="21"/>
      <c r="R26">
        <v>-33</v>
      </c>
      <c r="S26" s="300">
        <v>0.16094095761448199</v>
      </c>
      <c r="T26" s="301">
        <v>5.7840576546682003E-2</v>
      </c>
      <c r="U26" s="301">
        <v>8.282335659506479E-2</v>
      </c>
      <c r="V26" s="236">
        <v>6.259935533715616E-2</v>
      </c>
      <c r="W26" s="106"/>
      <c r="X26" s="76"/>
      <c r="Y26" s="84"/>
      <c r="Z26" s="199">
        <v>38854</v>
      </c>
      <c r="AA26"/>
      <c r="AB26" s="236">
        <v>2.2865974560156301</v>
      </c>
      <c r="AC26" s="236">
        <v>1.38062293697086</v>
      </c>
      <c r="AH26" s="199">
        <v>38854</v>
      </c>
      <c r="AI26" s="132">
        <v>-1.0815255056997599</v>
      </c>
      <c r="AJ26" s="132">
        <v>-1.9354104608152001E-2</v>
      </c>
      <c r="AK26" s="104"/>
      <c r="AM26" s="76"/>
      <c r="AN26" s="76"/>
      <c r="AO26" s="199">
        <v>44012</v>
      </c>
      <c r="AP26" s="132">
        <v>0.219017964736337</v>
      </c>
      <c r="AQ26" s="132">
        <v>-0.31831618288041502</v>
      </c>
      <c r="AR26" s="132">
        <v>0.123829375667022</v>
      </c>
      <c r="AS26" s="132">
        <v>0.10907303716396</v>
      </c>
      <c r="AT26" s="132">
        <v>0.12964583333333299</v>
      </c>
      <c r="AU26" s="132">
        <v>0.12514708576230801</v>
      </c>
      <c r="AV26" s="132">
        <v>4.9638815690127999E-2</v>
      </c>
      <c r="AW26"/>
      <c r="AX26"/>
      <c r="AY26"/>
      <c r="AZ26"/>
      <c r="BA26"/>
      <c r="BB26" s="208">
        <v>44012</v>
      </c>
      <c r="BC26" s="93">
        <v>0.33711377401041298</v>
      </c>
      <c r="BD26" s="93">
        <v>-0.33555928652572897</v>
      </c>
      <c r="BE26" s="93">
        <v>7.0106666666666595E-2</v>
      </c>
      <c r="BF26" s="93">
        <v>0.16893925874826299</v>
      </c>
      <c r="BG26" s="93">
        <v>0.141561332710779</v>
      </c>
      <c r="BH26" s="93">
        <v>0.183728939821344</v>
      </c>
      <c r="BI26" s="93">
        <v>0.10833686258908901</v>
      </c>
    </row>
    <row r="27" spans="10:61" ht="15" customHeight="1">
      <c r="J27" s="199">
        <v>38562</v>
      </c>
      <c r="K27" s="132">
        <v>2.855069381748165E-2</v>
      </c>
      <c r="L27" s="132">
        <v>6.9030203467444998E-2</v>
      </c>
      <c r="M27" s="132">
        <v>9.7580897284926651E-2</v>
      </c>
      <c r="N27" s="94"/>
      <c r="O27" s="84"/>
      <c r="P27" s="76"/>
      <c r="Q27" s="21"/>
      <c r="R27">
        <v>-32</v>
      </c>
      <c r="S27" s="300">
        <v>0.16331272045936102</v>
      </c>
      <c r="T27" s="301">
        <v>5.63797426549313E-2</v>
      </c>
      <c r="U27" s="301">
        <v>8.173660748542344E-2</v>
      </c>
      <c r="V27" s="236">
        <v>6.280912674230435E-2</v>
      </c>
      <c r="W27" s="106"/>
      <c r="X27" s="76"/>
      <c r="Y27" s="84"/>
      <c r="Z27" s="199">
        <v>38855</v>
      </c>
      <c r="AA27"/>
      <c r="AB27" s="236">
        <v>2.2865974560156301</v>
      </c>
      <c r="AC27" s="236">
        <v>1.38062293697086</v>
      </c>
      <c r="AH27" s="199">
        <v>38855</v>
      </c>
      <c r="AI27" s="132">
        <v>-1.0815255056997599</v>
      </c>
      <c r="AJ27" s="132">
        <v>-1.9354104608152001E-2</v>
      </c>
      <c r="AK27" s="104"/>
      <c r="AM27" s="76"/>
      <c r="AN27" s="76"/>
      <c r="AO27" s="199">
        <v>44043</v>
      </c>
      <c r="AP27" s="132">
        <v>0.148582086606148</v>
      </c>
      <c r="AQ27" s="132">
        <v>-0.32600672493649502</v>
      </c>
      <c r="AR27" s="132">
        <v>0.108846153846153</v>
      </c>
      <c r="AS27" s="132">
        <v>8.4107630970171196E-2</v>
      </c>
      <c r="AT27" s="132">
        <v>0.11415446049840899</v>
      </c>
      <c r="AU27" s="132">
        <v>0.12391206568366001</v>
      </c>
      <c r="AV27" s="132">
        <v>4.3568500544248601E-2</v>
      </c>
      <c r="AW27"/>
      <c r="AX27"/>
      <c r="AY27"/>
      <c r="AZ27"/>
      <c r="BA27"/>
      <c r="BB27" s="208">
        <v>44043</v>
      </c>
      <c r="BC27" s="93">
        <v>0.26074272888933703</v>
      </c>
      <c r="BD27" s="93">
        <v>-0.33746495635170898</v>
      </c>
      <c r="BE27" s="93">
        <v>4.8031548250265101E-2</v>
      </c>
      <c r="BF27" s="93">
        <v>0.16149826139413201</v>
      </c>
      <c r="BG27" s="93">
        <v>0.104358421750663</v>
      </c>
      <c r="BH27" s="93">
        <v>0.17996165312922799</v>
      </c>
      <c r="BI27" s="93">
        <v>0.104357800716757</v>
      </c>
    </row>
    <row r="28" spans="10:61" ht="15" customHeight="1">
      <c r="J28" s="199">
        <v>38565</v>
      </c>
      <c r="K28" s="132">
        <v>2.7667166624043199E-2</v>
      </c>
      <c r="L28" s="132">
        <v>7.1718992871868503E-2</v>
      </c>
      <c r="M28" s="132">
        <v>9.9386159495911702E-2</v>
      </c>
      <c r="N28" s="94"/>
      <c r="O28" s="84"/>
      <c r="P28" s="76"/>
      <c r="Q28" s="21"/>
      <c r="R28">
        <v>-31</v>
      </c>
      <c r="S28" s="300">
        <v>0.16475488458969051</v>
      </c>
      <c r="T28" s="301">
        <v>5.3300682352529903E-2</v>
      </c>
      <c r="U28" s="301">
        <v>8.2035261823620004E-2</v>
      </c>
      <c r="V28" s="236">
        <v>6.53789040845177E-2</v>
      </c>
      <c r="W28" s="106"/>
      <c r="X28" s="76"/>
      <c r="Y28" s="84"/>
      <c r="Z28" s="199">
        <v>38856</v>
      </c>
      <c r="AA28"/>
      <c r="AB28" s="236">
        <v>3.3489580221632398</v>
      </c>
      <c r="AC28" s="236">
        <v>1.98778354316824</v>
      </c>
      <c r="AH28" s="199">
        <v>38856</v>
      </c>
      <c r="AI28" s="132">
        <v>0.49616545929182199</v>
      </c>
      <c r="AJ28" s="132">
        <v>9.8044114963407494E-2</v>
      </c>
      <c r="AK28" s="104"/>
      <c r="AM28" s="76"/>
      <c r="AN28" s="76"/>
      <c r="AO28" s="199">
        <v>44074</v>
      </c>
      <c r="AP28" s="132">
        <v>0.148622811101952</v>
      </c>
      <c r="AQ28" s="132">
        <v>-0.332553348200266</v>
      </c>
      <c r="AR28" s="132">
        <v>0.12507583750989101</v>
      </c>
      <c r="AS28" s="132">
        <v>7.7312220704450402E-2</v>
      </c>
      <c r="AT28" s="132">
        <v>0.109205279462167</v>
      </c>
      <c r="AU28" s="132">
        <v>0.12875966512965401</v>
      </c>
      <c r="AV28" s="132">
        <v>4.0823156496054301E-2</v>
      </c>
      <c r="AW28"/>
      <c r="AX28"/>
      <c r="AY28"/>
      <c r="AZ28"/>
      <c r="BA28"/>
      <c r="BB28" s="208">
        <v>44074</v>
      </c>
      <c r="BC28" s="93">
        <v>0.22285856629428399</v>
      </c>
      <c r="BD28" s="93">
        <v>-0.36959783339900598</v>
      </c>
      <c r="BE28" s="93">
        <v>6.7387292380701194E-2</v>
      </c>
      <c r="BF28" s="93">
        <v>0.14666809481531801</v>
      </c>
      <c r="BG28" s="93">
        <v>0.113121537852809</v>
      </c>
      <c r="BH28" s="93">
        <v>0.17071997964771601</v>
      </c>
      <c r="BI28" s="93">
        <v>9.4559494996744806E-2</v>
      </c>
    </row>
    <row r="29" spans="10:61" ht="15" customHeight="1">
      <c r="J29" s="199">
        <v>38566</v>
      </c>
      <c r="K29" s="132">
        <v>2.6911541349039898E-2</v>
      </c>
      <c r="L29" s="132">
        <v>7.0730373731927004E-2</v>
      </c>
      <c r="M29" s="132">
        <v>9.7641915080966896E-2</v>
      </c>
      <c r="N29" s="94"/>
      <c r="O29" s="84"/>
      <c r="P29" s="76"/>
      <c r="Q29" s="21"/>
      <c r="R29">
        <v>-30</v>
      </c>
      <c r="S29" s="300">
        <v>0.16115411674047048</v>
      </c>
      <c r="T29" s="301">
        <v>5.292307049657665E-2</v>
      </c>
      <c r="U29" s="301">
        <v>8.2507664079789461E-2</v>
      </c>
      <c r="V29" s="236">
        <v>6.4202024614677999E-2</v>
      </c>
      <c r="W29" s="106"/>
      <c r="X29" s="76"/>
      <c r="Y29" s="84"/>
      <c r="Z29" s="199">
        <v>38859</v>
      </c>
      <c r="AA29"/>
      <c r="AB29" s="236">
        <v>3.2898476058522998</v>
      </c>
      <c r="AC29" s="236">
        <v>1.8429457374604801</v>
      </c>
      <c r="AH29" s="199">
        <v>38859</v>
      </c>
      <c r="AI29" s="132">
        <v>0.99749443487689304</v>
      </c>
      <c r="AJ29" s="132">
        <v>0.202204654714016</v>
      </c>
      <c r="AK29" s="104"/>
      <c r="AM29" s="76"/>
      <c r="AN29" s="76"/>
      <c r="AO29" s="199">
        <v>44104</v>
      </c>
      <c r="AP29" s="132">
        <v>0.16238554528586099</v>
      </c>
      <c r="AQ29" s="132">
        <v>-0.35572531850872102</v>
      </c>
      <c r="AR29" s="132">
        <v>0.13311335912906599</v>
      </c>
      <c r="AS29" s="132">
        <v>0.101826762525772</v>
      </c>
      <c r="AT29" s="132">
        <v>0.11061713424226501</v>
      </c>
      <c r="AU29" s="132">
        <v>0.13834673105082501</v>
      </c>
      <c r="AV29" s="132">
        <v>3.4206876846653703E-2</v>
      </c>
      <c r="AW29"/>
      <c r="AX29"/>
      <c r="AY29"/>
      <c r="AZ29"/>
      <c r="BA29"/>
      <c r="BB29" s="208">
        <v>44104</v>
      </c>
      <c r="BC29" s="93">
        <v>0.19610275426736101</v>
      </c>
      <c r="BD29" s="93">
        <v>-0.37303793698998</v>
      </c>
      <c r="BE29" s="93">
        <v>6.2283691662296803E-2</v>
      </c>
      <c r="BF29" s="93">
        <v>0.151622084499802</v>
      </c>
      <c r="BG29" s="93">
        <v>9.6380672875131093E-2</v>
      </c>
      <c r="BH29" s="93">
        <v>0.17040659172946801</v>
      </c>
      <c r="BI29" s="93">
        <v>8.8447650490643195E-2</v>
      </c>
    </row>
    <row r="30" spans="10:61" ht="15" customHeight="1">
      <c r="J30" s="199">
        <v>38567</v>
      </c>
      <c r="K30" s="132">
        <v>2.61767933426536E-2</v>
      </c>
      <c r="L30" s="132">
        <v>7.2023851706988495E-2</v>
      </c>
      <c r="M30" s="132">
        <v>9.8200645049642099E-2</v>
      </c>
      <c r="N30" s="94"/>
      <c r="O30" s="84"/>
      <c r="P30" s="76"/>
      <c r="Q30" s="21"/>
      <c r="R30">
        <v>-29</v>
      </c>
      <c r="S30" s="300">
        <v>0.16055196636205801</v>
      </c>
      <c r="T30" s="301">
        <v>5.4797303092460156E-2</v>
      </c>
      <c r="U30" s="301">
        <v>8.0687235570572349E-2</v>
      </c>
      <c r="V30" s="236">
        <v>6.5274449888842845E-2</v>
      </c>
      <c r="W30" s="106"/>
      <c r="X30" s="76"/>
      <c r="Y30" s="84"/>
      <c r="Z30" s="199">
        <v>38860</v>
      </c>
      <c r="AA30"/>
      <c r="AB30" s="236">
        <v>3.52261467921541</v>
      </c>
      <c r="AC30" s="236">
        <v>1.4298022744399099</v>
      </c>
      <c r="AH30" s="199">
        <v>38860</v>
      </c>
      <c r="AI30" s="132">
        <v>1.8354980480660901</v>
      </c>
      <c r="AJ30" s="132">
        <v>0.73985940353427804</v>
      </c>
      <c r="AK30" s="104"/>
      <c r="AM30" s="76"/>
      <c r="AN30" s="76"/>
      <c r="AO30"/>
      <c r="AP30"/>
      <c r="AQ30"/>
      <c r="AR30"/>
      <c r="AS30"/>
      <c r="AT30"/>
      <c r="AU30"/>
      <c r="AV30"/>
      <c r="AW30"/>
      <c r="AX30"/>
      <c r="AY30"/>
      <c r="AZ30"/>
      <c r="BA30"/>
    </row>
    <row r="31" spans="10:61" ht="15" customHeight="1">
      <c r="J31" s="199">
        <v>38568</v>
      </c>
      <c r="K31" s="132">
        <v>2.6740003007303802E-2</v>
      </c>
      <c r="L31" s="132">
        <v>7.17574802405615E-2</v>
      </c>
      <c r="M31" s="132">
        <v>9.8497483247865308E-2</v>
      </c>
      <c r="N31" s="94"/>
      <c r="O31" s="84"/>
      <c r="P31" s="76"/>
      <c r="Q31" s="21"/>
      <c r="R31">
        <v>-28</v>
      </c>
      <c r="S31" s="300">
        <v>0.15761118562078</v>
      </c>
      <c r="T31" s="301">
        <v>5.5552587524349703E-2</v>
      </c>
      <c r="U31" s="301">
        <v>8.2898294949843854E-2</v>
      </c>
      <c r="V31" s="236">
        <v>6.7918286793171204E-2</v>
      </c>
      <c r="W31" s="106"/>
      <c r="X31" s="76"/>
      <c r="Y31" s="84"/>
      <c r="Z31" s="199">
        <v>38861</v>
      </c>
      <c r="AA31"/>
      <c r="AB31" s="236">
        <v>3.0224000544319498</v>
      </c>
      <c r="AC31" s="236">
        <v>1.1637403703881799</v>
      </c>
      <c r="AH31" s="199">
        <v>38861</v>
      </c>
      <c r="AI31" s="132">
        <v>1.7191007597777701</v>
      </c>
      <c r="AJ31" s="132">
        <v>0.75960182115601504</v>
      </c>
      <c r="AK31" s="104"/>
      <c r="AM31" s="76"/>
      <c r="AN31" s="76"/>
      <c r="AO31"/>
      <c r="AP31"/>
      <c r="AQ31"/>
      <c r="AR31"/>
      <c r="AS31"/>
      <c r="AT31"/>
      <c r="AU31"/>
      <c r="AV31"/>
      <c r="AW31"/>
      <c r="AX31"/>
      <c r="AY31"/>
      <c r="AZ31"/>
      <c r="BA31"/>
    </row>
    <row r="32" spans="10:61" ht="15" customHeight="1">
      <c r="J32" s="199">
        <v>38569</v>
      </c>
      <c r="K32" s="132">
        <v>2.556340137015355E-2</v>
      </c>
      <c r="L32" s="132">
        <v>7.1300591784674003E-2</v>
      </c>
      <c r="M32" s="132">
        <v>9.6863993154827549E-2</v>
      </c>
      <c r="N32" s="94"/>
      <c r="O32" s="84"/>
      <c r="P32" s="76"/>
      <c r="Q32" s="21"/>
      <c r="R32">
        <v>-27</v>
      </c>
      <c r="S32" s="300">
        <v>0.15629489033779298</v>
      </c>
      <c r="T32" s="301">
        <v>5.52130432954369E-2</v>
      </c>
      <c r="U32" s="301">
        <v>8.5076665766833898E-2</v>
      </c>
      <c r="V32" s="236">
        <v>6.5483239107753E-2</v>
      </c>
      <c r="W32" s="106"/>
      <c r="X32" s="76"/>
      <c r="Y32" s="84"/>
      <c r="Z32" s="199">
        <v>38862</v>
      </c>
      <c r="AA32"/>
      <c r="AB32" s="236">
        <v>3.2585244227177999</v>
      </c>
      <c r="AC32" s="236">
        <v>1.21958992959488</v>
      </c>
      <c r="AH32" s="199">
        <v>38862</v>
      </c>
      <c r="AI32" s="132">
        <v>2.1111508880206098</v>
      </c>
      <c r="AJ32" s="132">
        <v>1.15312753335795</v>
      </c>
      <c r="AK32" s="104"/>
      <c r="AM32" s="76"/>
      <c r="AN32" s="76"/>
      <c r="AO32"/>
      <c r="AP32"/>
      <c r="AQ32"/>
      <c r="AR32"/>
      <c r="AS32"/>
      <c r="AT32"/>
      <c r="AU32"/>
      <c r="AV32"/>
      <c r="AW32"/>
      <c r="AX32"/>
      <c r="AY32"/>
      <c r="AZ32"/>
      <c r="BA32"/>
    </row>
    <row r="33" spans="10:53" ht="15" customHeight="1">
      <c r="J33" s="199">
        <v>38572</v>
      </c>
      <c r="K33" s="132">
        <v>2.476632007280815E-2</v>
      </c>
      <c r="L33" s="132">
        <v>7.3744060703989506E-2</v>
      </c>
      <c r="M33" s="132">
        <v>9.8510380776797662E-2</v>
      </c>
      <c r="N33" s="94"/>
      <c r="O33" s="84"/>
      <c r="P33" s="76"/>
      <c r="Q33" s="21"/>
      <c r="R33">
        <v>-26</v>
      </c>
      <c r="S33" s="300">
        <v>0.15735575641694799</v>
      </c>
      <c r="T33" s="301">
        <v>5.7574122712481753E-2</v>
      </c>
      <c r="U33" s="301">
        <v>8.4364605330085857E-2</v>
      </c>
      <c r="V33" s="236">
        <v>6.5378197098270002E-2</v>
      </c>
      <c r="W33" s="106"/>
      <c r="X33" s="76"/>
      <c r="Y33" s="84"/>
      <c r="Z33" s="199">
        <v>38863</v>
      </c>
      <c r="AA33"/>
      <c r="AB33" s="236">
        <v>3.4614566903594102</v>
      </c>
      <c r="AC33" s="236">
        <v>1.2063761201272201</v>
      </c>
      <c r="AH33" s="199">
        <v>38863</v>
      </c>
      <c r="AI33" s="132">
        <v>2.44194279514037</v>
      </c>
      <c r="AJ33" s="132">
        <v>1.1364473093469001</v>
      </c>
      <c r="AK33" s="104"/>
      <c r="AM33" s="76"/>
      <c r="AN33" s="76"/>
      <c r="AO33"/>
      <c r="AP33"/>
      <c r="AQ33"/>
      <c r="AR33"/>
      <c r="AS33"/>
      <c r="AT33"/>
      <c r="AU33"/>
      <c r="AV33"/>
      <c r="AW33"/>
      <c r="AX33"/>
      <c r="AY33"/>
      <c r="AZ33"/>
      <c r="BA33"/>
    </row>
    <row r="34" spans="10:53" ht="15" customHeight="1">
      <c r="J34" s="199">
        <v>38573</v>
      </c>
      <c r="K34" s="132">
        <v>2.4554924127369399E-2</v>
      </c>
      <c r="L34" s="132">
        <v>7.3582244217739498E-2</v>
      </c>
      <c r="M34" s="132">
        <v>9.8137168345108897E-2</v>
      </c>
      <c r="N34" s="94"/>
      <c r="O34" s="84"/>
      <c r="P34" s="76"/>
      <c r="Q34" s="21"/>
      <c r="R34">
        <v>-25</v>
      </c>
      <c r="S34" s="300">
        <v>0.15677086937196549</v>
      </c>
      <c r="T34" s="301">
        <v>5.4748622475371406E-2</v>
      </c>
      <c r="U34" s="301">
        <v>8.3449860866131501E-2</v>
      </c>
      <c r="V34" s="236">
        <v>6.5789563263614348E-2</v>
      </c>
      <c r="X34" s="76"/>
      <c r="Y34" s="84"/>
      <c r="Z34" s="199">
        <v>38867</v>
      </c>
      <c r="AA34"/>
      <c r="AB34" s="236">
        <v>3.5966970300079102</v>
      </c>
      <c r="AC34" s="236">
        <v>1.7165950530810301</v>
      </c>
      <c r="AH34" s="199">
        <v>38867</v>
      </c>
      <c r="AI34" s="132">
        <v>2.6473319618951101</v>
      </c>
      <c r="AJ34" s="132">
        <v>1.4191541853573</v>
      </c>
      <c r="AK34" s="104"/>
      <c r="AM34" s="76"/>
      <c r="AN34" s="76"/>
      <c r="AO34"/>
      <c r="AP34"/>
      <c r="AQ34"/>
      <c r="AR34"/>
      <c r="AS34"/>
      <c r="AT34"/>
      <c r="AU34"/>
      <c r="AV34"/>
      <c r="AW34"/>
      <c r="AX34"/>
      <c r="AY34"/>
      <c r="AZ34"/>
      <c r="BA34"/>
    </row>
    <row r="35" spans="10:53" ht="15" customHeight="1">
      <c r="J35" s="199">
        <v>38574</v>
      </c>
      <c r="K35" s="132">
        <v>2.3515232006140249E-2</v>
      </c>
      <c r="L35" s="132">
        <v>7.3427566909062006E-2</v>
      </c>
      <c r="M35" s="132">
        <v>9.6942798915202258E-2</v>
      </c>
      <c r="N35" s="94"/>
      <c r="O35" s="84"/>
      <c r="P35" s="76"/>
      <c r="Q35" s="21"/>
      <c r="R35">
        <v>-24</v>
      </c>
      <c r="S35" s="300">
        <v>0.15686982488519399</v>
      </c>
      <c r="T35" s="301">
        <v>5.56000673636389E-2</v>
      </c>
      <c r="U35" s="301">
        <v>8.4620435364691646E-2</v>
      </c>
      <c r="V35" s="236">
        <v>6.6077216077481543E-2</v>
      </c>
      <c r="X35" s="76"/>
      <c r="Y35" s="84"/>
      <c r="Z35" s="199">
        <v>38868</v>
      </c>
      <c r="AA35"/>
      <c r="AB35" s="236">
        <v>2.4965874664016199</v>
      </c>
      <c r="AC35" s="236">
        <v>1.57300241838338</v>
      </c>
      <c r="AH35" s="199">
        <v>38868</v>
      </c>
      <c r="AI35" s="132">
        <v>1.8527918815058499</v>
      </c>
      <c r="AJ35" s="132">
        <v>1.75781361778603</v>
      </c>
      <c r="AK35" s="104"/>
      <c r="AM35" s="76"/>
      <c r="AN35" s="76"/>
      <c r="AO35"/>
      <c r="AP35"/>
      <c r="AQ35"/>
      <c r="AR35"/>
      <c r="AS35"/>
      <c r="AT35"/>
      <c r="AU35"/>
      <c r="AV35"/>
      <c r="AW35"/>
      <c r="AX35"/>
      <c r="AY35"/>
      <c r="AZ35"/>
      <c r="BA35"/>
    </row>
    <row r="36" spans="10:53" ht="15" customHeight="1">
      <c r="J36" s="199">
        <v>38575</v>
      </c>
      <c r="K36" s="132">
        <v>2.5043484565170651E-2</v>
      </c>
      <c r="L36" s="132">
        <v>7.1087790352207497E-2</v>
      </c>
      <c r="M36" s="132">
        <v>9.6131274917378148E-2</v>
      </c>
      <c r="N36" s="94"/>
      <c r="O36" s="84"/>
      <c r="P36" s="76"/>
      <c r="Q36" s="21"/>
      <c r="R36">
        <v>-23</v>
      </c>
      <c r="S36" s="300">
        <v>0.159263869390076</v>
      </c>
      <c r="T36" s="301">
        <v>5.3691894260835898E-2</v>
      </c>
      <c r="U36" s="301">
        <v>8.4777277176663363E-2</v>
      </c>
      <c r="V36" s="236">
        <v>6.487174533236309E-2</v>
      </c>
      <c r="X36" s="76"/>
      <c r="Y36" s="84"/>
      <c r="Z36" s="199">
        <v>38869</v>
      </c>
      <c r="AA36"/>
      <c r="AB36" s="236">
        <v>3.0673152316360901</v>
      </c>
      <c r="AC36" s="236">
        <v>2.0738706272574801</v>
      </c>
      <c r="AH36" s="199">
        <v>38869</v>
      </c>
      <c r="AI36" s="132">
        <v>2.3796888899530901</v>
      </c>
      <c r="AJ36" s="132">
        <v>1.7276744440462699</v>
      </c>
      <c r="AK36" s="104"/>
      <c r="AM36" s="76"/>
      <c r="AN36" s="76"/>
      <c r="AO36" s="103"/>
      <c r="AP36" s="105"/>
      <c r="AQ36" s="105"/>
      <c r="AR36" s="76"/>
      <c r="AS36" s="76"/>
      <c r="AT36" s="76"/>
    </row>
    <row r="37" spans="10:53" ht="15" customHeight="1">
      <c r="J37" s="199">
        <v>38576</v>
      </c>
      <c r="K37" s="132">
        <v>2.486793007831585E-2</v>
      </c>
      <c r="L37" s="132">
        <v>7.2927465498174998E-2</v>
      </c>
      <c r="M37" s="132">
        <v>9.7795395576490848E-2</v>
      </c>
      <c r="N37" s="94"/>
      <c r="O37" s="84"/>
      <c r="P37" s="76"/>
      <c r="Q37" s="21"/>
      <c r="R37">
        <v>-22</v>
      </c>
      <c r="S37" s="300">
        <v>0.15659151090617751</v>
      </c>
      <c r="T37" s="301">
        <v>5.550375206092175E-2</v>
      </c>
      <c r="U37" s="301">
        <v>8.2698259694928611E-2</v>
      </c>
      <c r="V37" s="236">
        <v>6.2951041974448951E-2</v>
      </c>
      <c r="X37" s="76"/>
      <c r="Y37" s="84"/>
      <c r="Z37" s="199">
        <v>38870</v>
      </c>
      <c r="AA37"/>
      <c r="AB37" s="236">
        <v>3.1176346892848099</v>
      </c>
      <c r="AC37" s="236">
        <v>2.3238788532659602</v>
      </c>
      <c r="AH37" s="199">
        <v>38870</v>
      </c>
      <c r="AI37" s="132">
        <v>2.51933822489978</v>
      </c>
      <c r="AJ37" s="132">
        <v>1.4638505570299201</v>
      </c>
      <c r="AK37" s="104"/>
      <c r="AM37" s="76"/>
      <c r="AN37" s="76"/>
      <c r="AO37" s="103"/>
      <c r="AP37" s="105"/>
      <c r="AQ37" s="105"/>
      <c r="AR37" s="76"/>
      <c r="AS37" s="76"/>
      <c r="AT37" s="76"/>
    </row>
    <row r="38" spans="10:53" ht="15" customHeight="1">
      <c r="J38" s="199">
        <v>38579</v>
      </c>
      <c r="K38" s="132">
        <v>2.4911239084065648E-2</v>
      </c>
      <c r="L38" s="132">
        <v>7.2823024982991494E-2</v>
      </c>
      <c r="M38" s="132">
        <v>9.7734264067057139E-2</v>
      </c>
      <c r="N38" s="94"/>
      <c r="O38" s="84"/>
      <c r="P38" s="76"/>
      <c r="Q38" s="21"/>
      <c r="R38">
        <v>-21</v>
      </c>
      <c r="S38" s="300">
        <v>0.15370903665524249</v>
      </c>
      <c r="T38" s="301">
        <v>5.1087044753399202E-2</v>
      </c>
      <c r="U38" s="301">
        <v>8.2776544205863639E-2</v>
      </c>
      <c r="V38" s="236">
        <v>6.2819299713658946E-2</v>
      </c>
      <c r="X38" s="76"/>
      <c r="Y38" s="84"/>
      <c r="Z38" s="199">
        <v>38873</v>
      </c>
      <c r="AA38"/>
      <c r="AB38" s="236">
        <v>2.6833107219609902</v>
      </c>
      <c r="AC38" s="236">
        <v>2.1659417349736501</v>
      </c>
      <c r="AH38" s="199">
        <v>38873</v>
      </c>
      <c r="AI38" s="132">
        <v>2.5247198667269002</v>
      </c>
      <c r="AJ38" s="132">
        <v>1.63199864437595</v>
      </c>
      <c r="AK38" s="104"/>
      <c r="AM38" s="76"/>
      <c r="AN38" s="76"/>
      <c r="AO38" s="103"/>
      <c r="AP38" s="105"/>
      <c r="AQ38" s="105"/>
      <c r="AR38" s="76"/>
      <c r="AS38" s="76"/>
      <c r="AT38" s="76"/>
    </row>
    <row r="39" spans="10:53" ht="15" customHeight="1">
      <c r="J39" s="199">
        <v>38580</v>
      </c>
      <c r="K39" s="132">
        <v>2.3217030447851551E-2</v>
      </c>
      <c r="L39" s="132">
        <v>6.7845432412141998E-2</v>
      </c>
      <c r="M39" s="132">
        <v>9.1062462859993545E-2</v>
      </c>
      <c r="N39" s="94"/>
      <c r="O39" s="84"/>
      <c r="P39" s="76"/>
      <c r="Q39" s="21"/>
      <c r="R39">
        <v>-20</v>
      </c>
      <c r="S39" s="300">
        <v>0.152387965523959</v>
      </c>
      <c r="T39" s="301">
        <v>5.3705780665911751E-2</v>
      </c>
      <c r="U39" s="301">
        <v>8.2170236209601399E-2</v>
      </c>
      <c r="V39" s="236">
        <v>6.1942480674326401E-2</v>
      </c>
      <c r="X39" s="76"/>
      <c r="Y39" s="84"/>
      <c r="Z39" s="199">
        <v>38874</v>
      </c>
      <c r="AA39"/>
      <c r="AB39" s="236">
        <v>2.5240074896554501</v>
      </c>
      <c r="AC39" s="236">
        <v>2.1724877712803701</v>
      </c>
      <c r="AH39" s="199">
        <v>38874</v>
      </c>
      <c r="AI39" s="132">
        <v>2.5302240331828201</v>
      </c>
      <c r="AJ39" s="132">
        <v>1.4522573839108801</v>
      </c>
      <c r="AK39" s="104"/>
      <c r="AM39" s="76"/>
      <c r="AN39" s="76"/>
      <c r="AO39" s="103"/>
      <c r="AP39" s="105"/>
      <c r="AQ39" s="105"/>
      <c r="AR39" s="76"/>
      <c r="AS39" s="76"/>
      <c r="AT39" s="76"/>
    </row>
    <row r="40" spans="10:53" ht="15" customHeight="1">
      <c r="J40" s="199">
        <v>38581</v>
      </c>
      <c r="K40" s="132">
        <v>2.4084092556126899E-2</v>
      </c>
      <c r="L40" s="132">
        <v>6.7892568227650996E-2</v>
      </c>
      <c r="M40" s="132">
        <v>9.1976660783777892E-2</v>
      </c>
      <c r="N40" s="94"/>
      <c r="O40" s="84"/>
      <c r="P40" s="76"/>
      <c r="Q40" s="21"/>
      <c r="R40">
        <v>-19</v>
      </c>
      <c r="S40" s="300">
        <v>0.1530107836306305</v>
      </c>
      <c r="T40" s="301">
        <v>5.7845962794330699E-2</v>
      </c>
      <c r="U40" s="301">
        <v>8.0852674223369309E-2</v>
      </c>
      <c r="V40" s="236">
        <v>5.9175177495212748E-2</v>
      </c>
      <c r="X40" s="76"/>
      <c r="Y40" s="84"/>
      <c r="Z40" s="199">
        <v>38875</v>
      </c>
      <c r="AA40"/>
      <c r="AB40" s="236">
        <v>2.5158452932873998</v>
      </c>
      <c r="AC40" s="236">
        <v>1.4829980638175799</v>
      </c>
      <c r="AH40" s="199">
        <v>38875</v>
      </c>
      <c r="AI40" s="132">
        <v>2.5877641252277401</v>
      </c>
      <c r="AJ40" s="132">
        <v>1.6272321413606301</v>
      </c>
      <c r="AK40" s="104"/>
      <c r="AM40" s="76"/>
      <c r="AN40" s="76"/>
      <c r="AO40" s="103"/>
      <c r="AP40" s="105"/>
      <c r="AQ40" s="105"/>
      <c r="AR40" s="76"/>
      <c r="AS40" s="76"/>
      <c r="AT40" s="76"/>
    </row>
    <row r="41" spans="10:53" ht="15" customHeight="1">
      <c r="J41" s="199">
        <v>38582</v>
      </c>
      <c r="K41" s="132">
        <v>2.4590034023776752E-2</v>
      </c>
      <c r="L41" s="132">
        <v>6.7132237574153E-2</v>
      </c>
      <c r="M41" s="132">
        <v>9.1722271597929755E-2</v>
      </c>
      <c r="N41" s="94"/>
      <c r="O41" s="84"/>
      <c r="P41" s="76"/>
      <c r="Q41" s="21"/>
      <c r="R41">
        <v>-18</v>
      </c>
      <c r="S41" s="300">
        <v>0.15269358125662</v>
      </c>
      <c r="T41" s="301">
        <v>5.5968885750436549E-2</v>
      </c>
      <c r="U41" s="301">
        <v>7.8196158978336094E-2</v>
      </c>
      <c r="V41" s="236">
        <v>5.6663950882676256E-2</v>
      </c>
      <c r="X41" s="76"/>
      <c r="Y41" s="84"/>
      <c r="Z41" s="199">
        <v>38876</v>
      </c>
      <c r="AA41"/>
      <c r="AB41" s="236">
        <v>2.3925046161297998</v>
      </c>
      <c r="AC41" s="236">
        <v>1.41494111245476</v>
      </c>
      <c r="AH41" s="199">
        <v>38876</v>
      </c>
      <c r="AI41" s="132">
        <v>2.6253207234583602</v>
      </c>
      <c r="AJ41" s="132">
        <v>1.6217814171898599</v>
      </c>
      <c r="AK41" s="104"/>
      <c r="AM41" s="76"/>
      <c r="AN41" s="76"/>
      <c r="AO41" s="103"/>
      <c r="AP41" s="105"/>
      <c r="AQ41" s="105"/>
      <c r="AR41" s="76"/>
      <c r="AS41" s="76"/>
      <c r="AT41" s="76"/>
    </row>
    <row r="42" spans="10:53" ht="15" customHeight="1">
      <c r="J42" s="199">
        <v>38583</v>
      </c>
      <c r="K42" s="132">
        <v>2.6899094617524998E-2</v>
      </c>
      <c r="L42" s="132">
        <v>6.9129410090715507E-2</v>
      </c>
      <c r="M42" s="132">
        <v>9.6028504708240509E-2</v>
      </c>
      <c r="N42" s="94"/>
      <c r="O42" s="84"/>
      <c r="P42" s="76"/>
      <c r="Q42" s="21"/>
      <c r="R42">
        <v>-17</v>
      </c>
      <c r="S42" s="300">
        <v>0.1473572962168645</v>
      </c>
      <c r="T42" s="301">
        <v>5.5798741788151696E-2</v>
      </c>
      <c r="U42" s="301">
        <v>7.7300397128270151E-2</v>
      </c>
      <c r="V42" s="236">
        <v>5.6121434239204848E-2</v>
      </c>
      <c r="X42" s="76"/>
      <c r="Y42" s="84"/>
      <c r="Z42" s="199">
        <v>38877</v>
      </c>
      <c r="AA42"/>
      <c r="AB42" s="236">
        <v>2.4443713008811798</v>
      </c>
      <c r="AC42" s="236">
        <v>1.5620631494629</v>
      </c>
      <c r="AH42" s="199">
        <v>38877</v>
      </c>
      <c r="AI42" s="132">
        <v>2.8996735251012802</v>
      </c>
      <c r="AJ42" s="132">
        <v>1.8926118869421</v>
      </c>
      <c r="AK42" s="104"/>
      <c r="AM42" s="76"/>
      <c r="AN42" s="76"/>
      <c r="AO42" s="103"/>
      <c r="AP42" s="105"/>
      <c r="AQ42" s="105"/>
      <c r="AR42" s="76"/>
      <c r="AS42" s="76"/>
      <c r="AT42" s="76"/>
    </row>
    <row r="43" spans="10:53" ht="15" customHeight="1">
      <c r="J43" s="199">
        <v>38586</v>
      </c>
      <c r="K43" s="132">
        <v>2.46383355499032E-2</v>
      </c>
      <c r="L43" s="132">
        <v>6.9874400969700504E-2</v>
      </c>
      <c r="M43" s="132">
        <v>9.4512736519603707E-2</v>
      </c>
      <c r="N43" s="94"/>
      <c r="O43" s="84"/>
      <c r="P43" s="76"/>
      <c r="Q43" s="76"/>
      <c r="R43">
        <v>-16</v>
      </c>
      <c r="S43" s="300">
        <v>0.147471256255888</v>
      </c>
      <c r="T43" s="301">
        <v>5.6112473145973951E-2</v>
      </c>
      <c r="U43" s="301">
        <v>7.3027920101912142E-2</v>
      </c>
      <c r="V43" s="236">
        <v>5.7633875068059996E-2</v>
      </c>
      <c r="X43" s="76"/>
      <c r="Y43" s="84"/>
      <c r="Z43" s="199">
        <v>38880</v>
      </c>
      <c r="AA43"/>
      <c r="AB43" s="236">
        <v>2.2609859624601998</v>
      </c>
      <c r="AC43" s="236">
        <v>0.86005170123758601</v>
      </c>
      <c r="AH43" s="199">
        <v>38880</v>
      </c>
      <c r="AI43" s="132">
        <v>2.65736296552386</v>
      </c>
      <c r="AJ43" s="132">
        <v>1.2469941435262699</v>
      </c>
      <c r="AK43" s="104"/>
      <c r="AM43" s="76"/>
      <c r="AN43" s="76"/>
      <c r="AO43" s="103"/>
      <c r="AP43" s="105"/>
      <c r="AQ43" s="105"/>
      <c r="AR43" s="76"/>
      <c r="AS43" s="76"/>
      <c r="AT43" s="76"/>
    </row>
    <row r="44" spans="10:53" ht="15" customHeight="1">
      <c r="J44" s="199">
        <v>38587</v>
      </c>
      <c r="K44" s="132">
        <v>2.5969469271451249E-2</v>
      </c>
      <c r="L44" s="132">
        <v>7.0431309637483994E-2</v>
      </c>
      <c r="M44" s="132">
        <v>9.6400778908935239E-2</v>
      </c>
      <c r="N44" s="94"/>
      <c r="O44" s="84"/>
      <c r="P44" s="76"/>
      <c r="Q44" s="76"/>
      <c r="R44">
        <v>-15</v>
      </c>
      <c r="S44" s="300">
        <v>0.14964342124843349</v>
      </c>
      <c r="T44" s="301">
        <v>5.6200421006714699E-2</v>
      </c>
      <c r="U44" s="301">
        <v>7.2840925043300947E-2</v>
      </c>
      <c r="V44" s="236">
        <v>5.7045464090649596E-2</v>
      </c>
      <c r="X44" s="76"/>
      <c r="Y44" s="84"/>
      <c r="Z44" s="199">
        <v>38881</v>
      </c>
      <c r="AA44"/>
      <c r="AB44" s="236">
        <v>2.38594815226908</v>
      </c>
      <c r="AC44" s="236">
        <v>0.68771267565144401</v>
      </c>
      <c r="AH44" s="199">
        <v>38881</v>
      </c>
      <c r="AI44" s="132">
        <v>3.0089315633657598</v>
      </c>
      <c r="AJ44" s="132">
        <v>1.5447757691800501</v>
      </c>
      <c r="AK44" s="104"/>
      <c r="AM44" s="76"/>
      <c r="AN44" s="76"/>
      <c r="AO44" s="103"/>
      <c r="AP44" s="105"/>
      <c r="AQ44" s="105"/>
      <c r="AR44" s="76"/>
      <c r="AS44" s="76"/>
      <c r="AT44" s="76"/>
    </row>
    <row r="45" spans="10:53" ht="15" customHeight="1">
      <c r="J45" s="199">
        <v>38588</v>
      </c>
      <c r="K45" s="132">
        <v>2.788496175982165E-2</v>
      </c>
      <c r="L45" s="132">
        <v>7.2286766118242002E-2</v>
      </c>
      <c r="M45" s="132">
        <v>0.10017172787806365</v>
      </c>
      <c r="N45" s="94"/>
      <c r="O45" s="84"/>
      <c r="P45" s="76"/>
      <c r="Q45" s="76"/>
      <c r="R45">
        <v>-14</v>
      </c>
      <c r="S45" s="300">
        <v>0.15005184123054</v>
      </c>
      <c r="T45" s="301">
        <v>5.6576605244894745E-2</v>
      </c>
      <c r="U45" s="301">
        <v>7.2825384142955155E-2</v>
      </c>
      <c r="V45" s="236">
        <v>5.56839275783058E-2</v>
      </c>
      <c r="X45" s="76"/>
      <c r="Y45" s="84"/>
      <c r="Z45" s="199">
        <v>38882</v>
      </c>
      <c r="AA45"/>
      <c r="AB45" s="236">
        <v>3.00914433077845</v>
      </c>
      <c r="AC45" s="236">
        <v>0.72617133996234795</v>
      </c>
      <c r="AH45" s="199">
        <v>38882</v>
      </c>
      <c r="AI45" s="132">
        <v>3.7066587036323102</v>
      </c>
      <c r="AJ45" s="132">
        <v>1.58014056577534</v>
      </c>
      <c r="AK45" s="104"/>
      <c r="AM45" s="76"/>
      <c r="AN45" s="76"/>
      <c r="AO45" s="103"/>
      <c r="AP45" s="105"/>
      <c r="AQ45" s="105"/>
      <c r="AR45" s="76"/>
      <c r="AS45" s="76"/>
      <c r="AT45" s="76"/>
    </row>
    <row r="46" spans="10:53" ht="15" customHeight="1">
      <c r="J46" s="199">
        <v>38589</v>
      </c>
      <c r="K46" s="132">
        <v>2.90291383352368E-2</v>
      </c>
      <c r="L46" s="132">
        <v>7.4189351868721498E-2</v>
      </c>
      <c r="M46" s="132">
        <v>0.10321849020395829</v>
      </c>
      <c r="N46" s="94"/>
      <c r="O46" s="84"/>
      <c r="P46" s="76"/>
      <c r="Q46" s="76"/>
      <c r="R46">
        <v>-13</v>
      </c>
      <c r="S46" s="300">
        <v>0.146631820831717</v>
      </c>
      <c r="T46" s="301">
        <v>5.7853714248336102E-2</v>
      </c>
      <c r="U46" s="301">
        <v>7.2581148350263941E-2</v>
      </c>
      <c r="V46" s="236">
        <v>5.6949823734220202E-2</v>
      </c>
      <c r="X46" s="76"/>
      <c r="Y46" s="84"/>
      <c r="Z46" s="199">
        <v>38883</v>
      </c>
      <c r="AA46"/>
      <c r="AB46" s="236">
        <v>2.2565045502858001</v>
      </c>
      <c r="AC46" s="236">
        <v>0.52870509294737</v>
      </c>
      <c r="AH46" s="199">
        <v>38883</v>
      </c>
      <c r="AI46" s="132">
        <v>3.27541028929681</v>
      </c>
      <c r="AJ46" s="132">
        <v>1.4929976785100301</v>
      </c>
      <c r="AK46" s="104"/>
      <c r="AM46" s="76"/>
      <c r="AN46" s="76"/>
      <c r="AO46" s="103"/>
      <c r="AP46" s="105"/>
      <c r="AQ46" s="105"/>
      <c r="AR46" s="76"/>
      <c r="AS46" s="76"/>
      <c r="AT46" s="76"/>
    </row>
    <row r="47" spans="10:53" ht="15" customHeight="1">
      <c r="J47" s="199">
        <v>38590</v>
      </c>
      <c r="K47" s="132">
        <v>3.2798608273935749E-2</v>
      </c>
      <c r="L47" s="132">
        <v>7.3427791521298996E-2</v>
      </c>
      <c r="M47" s="132">
        <v>0.10622639979523474</v>
      </c>
      <c r="N47" s="94"/>
      <c r="O47" s="84"/>
      <c r="P47" s="76"/>
      <c r="Q47" s="76"/>
      <c r="R47">
        <v>-12</v>
      </c>
      <c r="S47" s="300">
        <v>0.1446203350636725</v>
      </c>
      <c r="T47" s="301">
        <v>5.7742806609143146E-2</v>
      </c>
      <c r="U47" s="301">
        <v>7.6546213072540503E-2</v>
      </c>
      <c r="V47" s="236">
        <v>5.8588010352382647E-2</v>
      </c>
      <c r="X47" s="76"/>
      <c r="Y47" s="84"/>
      <c r="Z47" s="199">
        <v>38884</v>
      </c>
      <c r="AA47"/>
      <c r="AB47" s="236">
        <v>2.0947130451525</v>
      </c>
      <c r="AC47" s="236">
        <v>0.289589081689553</v>
      </c>
      <c r="AH47" s="199">
        <v>38884</v>
      </c>
      <c r="AI47" s="132">
        <v>3.3067905841215901</v>
      </c>
      <c r="AJ47" s="132">
        <v>1.4824380909184101</v>
      </c>
      <c r="AK47" s="104"/>
      <c r="AM47" s="76"/>
      <c r="AN47" s="76"/>
      <c r="AO47" s="103"/>
      <c r="AP47" s="105"/>
      <c r="AQ47" s="105"/>
      <c r="AR47" s="76"/>
      <c r="AS47" s="76"/>
      <c r="AT47" s="76"/>
    </row>
    <row r="48" spans="10:53" ht="15" customHeight="1">
      <c r="J48" s="199">
        <v>38593</v>
      </c>
      <c r="K48" s="132">
        <v>3.6747796372823799E-2</v>
      </c>
      <c r="L48" s="132">
        <v>7.4776316262050002E-2</v>
      </c>
      <c r="M48" s="132">
        <v>0.1115241126348738</v>
      </c>
      <c r="N48" s="94"/>
      <c r="O48" s="84"/>
      <c r="P48" s="76"/>
      <c r="Q48" s="76"/>
      <c r="R48">
        <v>-11</v>
      </c>
      <c r="S48" s="300">
        <v>0.14235770496220349</v>
      </c>
      <c r="T48" s="301">
        <v>5.5795634892297705E-2</v>
      </c>
      <c r="U48" s="301">
        <v>8.0376993772034305E-2</v>
      </c>
      <c r="V48" s="236">
        <v>6.2060696445114701E-2</v>
      </c>
      <c r="X48" s="76"/>
      <c r="Y48" s="84"/>
      <c r="Z48" s="199">
        <v>38887</v>
      </c>
      <c r="AA48"/>
      <c r="AB48" s="236">
        <v>2.3645469978253799</v>
      </c>
      <c r="AC48" s="236">
        <v>0.25365667335055703</v>
      </c>
      <c r="AH48" s="199">
        <v>38887</v>
      </c>
      <c r="AI48" s="132">
        <v>3.36767297168084</v>
      </c>
      <c r="AJ48" s="132">
        <v>1.5002136486003701</v>
      </c>
      <c r="AK48" s="104"/>
      <c r="AM48" s="76"/>
      <c r="AN48" s="76"/>
      <c r="AO48" s="103"/>
      <c r="AP48" s="105"/>
      <c r="AQ48" s="105"/>
      <c r="AR48" s="76"/>
      <c r="AS48" s="76"/>
      <c r="AT48" s="76"/>
    </row>
    <row r="49" spans="10:46" ht="15" customHeight="1">
      <c r="J49" s="199">
        <v>38594</v>
      </c>
      <c r="K49" s="132">
        <v>3.6766468300778302E-2</v>
      </c>
      <c r="L49" s="132">
        <v>7.7132855710512496E-2</v>
      </c>
      <c r="M49" s="132">
        <v>0.1138993240112908</v>
      </c>
      <c r="N49" s="94"/>
      <c r="O49" s="84"/>
      <c r="P49" s="76"/>
      <c r="Q49" s="76"/>
      <c r="R49">
        <v>-10</v>
      </c>
      <c r="S49" s="300">
        <v>0.143193499703238</v>
      </c>
      <c r="T49" s="301">
        <v>5.9787120559098801E-2</v>
      </c>
      <c r="U49" s="301">
        <v>8.3044731558769749E-2</v>
      </c>
      <c r="V49" s="236">
        <v>6.5907592555985356E-2</v>
      </c>
      <c r="X49" s="76"/>
      <c r="Y49" s="84"/>
      <c r="Z49" s="199">
        <v>38888</v>
      </c>
      <c r="AA49"/>
      <c r="AB49" s="236">
        <v>2.0995352806730101</v>
      </c>
      <c r="AC49" s="236">
        <v>-1.6993354768987799E-2</v>
      </c>
      <c r="AH49" s="199">
        <v>38888</v>
      </c>
      <c r="AI49" s="132">
        <v>3.4674975120931602</v>
      </c>
      <c r="AJ49" s="132">
        <v>1.4517321236314999</v>
      </c>
      <c r="AK49" s="104"/>
      <c r="AM49" s="76"/>
      <c r="AN49" s="76"/>
      <c r="AO49" s="103"/>
      <c r="AP49" s="105"/>
      <c r="AQ49" s="105"/>
      <c r="AR49" s="76"/>
      <c r="AS49" s="76"/>
      <c r="AT49" s="76"/>
    </row>
    <row r="50" spans="10:46" ht="15" customHeight="1">
      <c r="J50" s="199">
        <v>38595</v>
      </c>
      <c r="K50" s="132">
        <v>4.2500792696870453E-2</v>
      </c>
      <c r="L50" s="132">
        <v>7.7788504516853499E-2</v>
      </c>
      <c r="M50" s="132">
        <v>0.12028929721372394</v>
      </c>
      <c r="N50" s="94"/>
      <c r="O50" s="84"/>
      <c r="P50" s="76"/>
      <c r="Q50" s="76"/>
      <c r="R50">
        <v>-9</v>
      </c>
      <c r="S50" s="300">
        <v>0.14823219778621</v>
      </c>
      <c r="T50" s="301">
        <v>6.01626594298975E-2</v>
      </c>
      <c r="U50" s="301">
        <v>8.4310080875591248E-2</v>
      </c>
      <c r="V50" s="236">
        <v>6.3939126968047447E-2</v>
      </c>
      <c r="X50" s="76"/>
      <c r="Y50" s="84"/>
      <c r="Z50" s="199">
        <v>38889</v>
      </c>
      <c r="AA50"/>
      <c r="AB50" s="236">
        <v>1.8472691160800001</v>
      </c>
      <c r="AC50" s="236">
        <v>-0.39278023971380299</v>
      </c>
      <c r="AH50" s="199">
        <v>38889</v>
      </c>
      <c r="AI50" s="132">
        <v>3.4272501032307598</v>
      </c>
      <c r="AJ50" s="132">
        <v>1.4942886343310999</v>
      </c>
      <c r="AK50" s="104"/>
      <c r="AM50" s="76"/>
      <c r="AN50" s="76"/>
      <c r="AO50" s="103"/>
      <c r="AP50" s="105"/>
      <c r="AQ50" s="105"/>
      <c r="AR50" s="76"/>
      <c r="AS50" s="76"/>
      <c r="AT50" s="76"/>
    </row>
    <row r="51" spans="10:46" ht="15" customHeight="1">
      <c r="J51" s="199">
        <v>38596</v>
      </c>
      <c r="K51" s="132">
        <v>4.2122519762974049E-2</v>
      </c>
      <c r="L51" s="132">
        <v>7.6931731445732995E-2</v>
      </c>
      <c r="M51" s="132">
        <v>0.11905425120870705</v>
      </c>
      <c r="N51" s="94"/>
      <c r="O51" s="84"/>
      <c r="P51" s="76"/>
      <c r="Q51" s="76"/>
      <c r="R51">
        <v>-8</v>
      </c>
      <c r="S51" s="300">
        <v>0.14581007133205198</v>
      </c>
      <c r="T51" s="301">
        <v>5.930204114109925E-2</v>
      </c>
      <c r="U51" s="301">
        <v>8.441835310520765E-2</v>
      </c>
      <c r="V51" s="236">
        <v>6.2372750642313596E-2</v>
      </c>
      <c r="X51" s="76"/>
      <c r="Y51" s="84"/>
      <c r="Z51" s="199">
        <v>38890</v>
      </c>
      <c r="AA51"/>
      <c r="AB51" s="236">
        <v>1.91213367356899</v>
      </c>
      <c r="AC51" s="236">
        <v>-0.19187472622537</v>
      </c>
      <c r="AH51" s="199">
        <v>38890</v>
      </c>
      <c r="AI51" s="132">
        <v>3.3100461029137298</v>
      </c>
      <c r="AJ51" s="132">
        <v>1.51203764859533</v>
      </c>
      <c r="AK51" s="104"/>
      <c r="AM51" s="76"/>
      <c r="AN51" s="76"/>
      <c r="AO51" s="103"/>
      <c r="AP51" s="105"/>
      <c r="AQ51" s="105"/>
      <c r="AR51" s="76"/>
      <c r="AS51" s="76"/>
      <c r="AT51" s="76"/>
    </row>
    <row r="52" spans="10:46" ht="15" customHeight="1">
      <c r="J52" s="199">
        <v>38597</v>
      </c>
      <c r="K52" s="132">
        <v>4.6188801303532853E-2</v>
      </c>
      <c r="L52" s="132">
        <v>7.3916766398875497E-2</v>
      </c>
      <c r="M52" s="132">
        <v>0.12010556770240835</v>
      </c>
      <c r="N52" s="94"/>
      <c r="O52" s="84"/>
      <c r="P52" s="76"/>
      <c r="Q52" s="76"/>
      <c r="R52">
        <v>-7</v>
      </c>
      <c r="S52" s="300">
        <v>0.1507367994932155</v>
      </c>
      <c r="T52" s="301">
        <v>6.03453312815165E-2</v>
      </c>
      <c r="U52" s="301">
        <v>8.6795972189496307E-2</v>
      </c>
      <c r="V52" s="236">
        <v>6.1729903147812751E-2</v>
      </c>
      <c r="X52" s="76"/>
      <c r="Y52" s="84"/>
      <c r="Z52" s="199">
        <v>38891</v>
      </c>
      <c r="AA52"/>
      <c r="AB52" s="236">
        <v>2.3780183315635801</v>
      </c>
      <c r="AC52" s="236">
        <v>-4.2958529387226101E-2</v>
      </c>
      <c r="AH52" s="199">
        <v>38891</v>
      </c>
      <c r="AI52" s="132">
        <v>3.2293973903785398</v>
      </c>
      <c r="AJ52" s="132">
        <v>1.3917634913416601</v>
      </c>
      <c r="AK52" s="104"/>
      <c r="AM52" s="76"/>
      <c r="AN52" s="76"/>
      <c r="AO52" s="103"/>
      <c r="AP52" s="105"/>
      <c r="AQ52" s="105"/>
      <c r="AR52" s="76"/>
      <c r="AS52" s="76"/>
      <c r="AT52" s="76"/>
    </row>
    <row r="53" spans="10:46" ht="15" customHeight="1">
      <c r="J53" s="199">
        <v>38601</v>
      </c>
      <c r="K53" s="132">
        <v>4.6503554424494303E-2</v>
      </c>
      <c r="L53" s="132">
        <v>7.2776070499991005E-2</v>
      </c>
      <c r="M53" s="132">
        <v>0.11927962492448531</v>
      </c>
      <c r="N53" s="94"/>
      <c r="O53" s="84"/>
      <c r="P53" s="76"/>
      <c r="Q53" s="76"/>
      <c r="R53">
        <v>-6</v>
      </c>
      <c r="S53" s="300">
        <v>0.14661134408302551</v>
      </c>
      <c r="T53" s="301">
        <v>5.7639015434814603E-2</v>
      </c>
      <c r="U53" s="301">
        <v>8.4438298440672493E-2</v>
      </c>
      <c r="V53" s="236">
        <v>6.2149708452621008E-2</v>
      </c>
      <c r="X53" s="76"/>
      <c r="Y53" s="84"/>
      <c r="Z53" s="199">
        <v>38894</v>
      </c>
      <c r="AA53"/>
      <c r="AB53" s="236">
        <v>2.3749426887552199</v>
      </c>
      <c r="AC53" s="236">
        <v>-0.11792745270260301</v>
      </c>
      <c r="AH53" s="199">
        <v>38894</v>
      </c>
      <c r="AI53" s="132">
        <v>3.0696892187174298</v>
      </c>
      <c r="AJ53" s="132">
        <v>1.3771770352357</v>
      </c>
      <c r="AK53" s="104"/>
      <c r="AM53" s="76"/>
      <c r="AN53" s="76"/>
      <c r="AO53" s="103"/>
      <c r="AP53" s="105"/>
      <c r="AQ53" s="105"/>
      <c r="AR53" s="76"/>
      <c r="AS53" s="76"/>
      <c r="AT53" s="76"/>
    </row>
    <row r="54" spans="10:46" ht="15" customHeight="1">
      <c r="J54" s="199">
        <v>38602</v>
      </c>
      <c r="K54" s="132">
        <v>4.9069574648047447E-2</v>
      </c>
      <c r="L54" s="132">
        <v>7.1250584620307006E-2</v>
      </c>
      <c r="M54" s="132">
        <v>0.12032015926835446</v>
      </c>
      <c r="N54" s="94"/>
      <c r="O54" s="84"/>
      <c r="P54" s="76"/>
      <c r="Q54" s="76"/>
      <c r="R54">
        <v>-5</v>
      </c>
      <c r="S54" s="300">
        <v>0.14608454507041702</v>
      </c>
      <c r="T54" s="301">
        <v>5.7125955778207546E-2</v>
      </c>
      <c r="U54" s="301">
        <v>8.4175271601277857E-2</v>
      </c>
      <c r="V54" s="236">
        <v>6.2973776536281056E-2</v>
      </c>
      <c r="X54" s="76"/>
      <c r="Y54" s="84"/>
      <c r="Z54" s="199">
        <v>38895</v>
      </c>
      <c r="AA54"/>
      <c r="AB54" s="236">
        <v>2.0386983185087399</v>
      </c>
      <c r="AC54" s="236">
        <v>-0.29843015198623801</v>
      </c>
      <c r="AH54" s="199">
        <v>38895</v>
      </c>
      <c r="AI54" s="132">
        <v>3.1564806614670902</v>
      </c>
      <c r="AJ54" s="132">
        <v>1.3438763357716501</v>
      </c>
      <c r="AK54" s="104"/>
      <c r="AM54" s="76"/>
      <c r="AN54" s="76"/>
      <c r="AO54" s="103"/>
      <c r="AP54" s="105"/>
      <c r="AQ54" s="105"/>
      <c r="AR54" s="76"/>
      <c r="AS54" s="76"/>
      <c r="AT54" s="76"/>
    </row>
    <row r="55" spans="10:46" ht="15" customHeight="1">
      <c r="J55" s="199">
        <v>38603</v>
      </c>
      <c r="K55" s="132">
        <v>4.7588376993496752E-2</v>
      </c>
      <c r="L55" s="132">
        <v>6.9281400005918994E-2</v>
      </c>
      <c r="M55" s="132">
        <v>0.11686977699941575</v>
      </c>
      <c r="N55" s="94"/>
      <c r="O55" s="84"/>
      <c r="P55" s="76"/>
      <c r="Q55" s="76"/>
      <c r="R55">
        <v>-4</v>
      </c>
      <c r="S55" s="300">
        <v>0.14752373131346949</v>
      </c>
      <c r="T55" s="301">
        <v>5.5437886573355147E-2</v>
      </c>
      <c r="U55" s="301">
        <v>8.2931687659312858E-2</v>
      </c>
      <c r="V55" s="236">
        <v>6.3399018341179406E-2</v>
      </c>
      <c r="X55" s="76"/>
      <c r="Y55" s="84"/>
      <c r="Z55" s="199">
        <v>38896</v>
      </c>
      <c r="AA55"/>
      <c r="AB55" s="236">
        <v>2.29181847210433</v>
      </c>
      <c r="AC55" s="236">
        <v>-3.2610179313665701E-2</v>
      </c>
      <c r="AH55" s="199">
        <v>38896</v>
      </c>
      <c r="AI55" s="132">
        <v>3.19615181782124</v>
      </c>
      <c r="AJ55" s="132">
        <v>1.33409274529301</v>
      </c>
      <c r="AK55" s="104"/>
      <c r="AM55" s="76"/>
      <c r="AN55" s="76"/>
      <c r="AO55" s="103"/>
      <c r="AP55" s="105"/>
      <c r="AQ55" s="105"/>
      <c r="AR55" s="76"/>
      <c r="AS55" s="76"/>
      <c r="AT55" s="76"/>
    </row>
    <row r="56" spans="10:46" ht="15" customHeight="1">
      <c r="J56" s="199">
        <v>38604</v>
      </c>
      <c r="K56" s="132">
        <v>4.6659351515741E-2</v>
      </c>
      <c r="L56" s="132">
        <v>6.6039993731431504E-2</v>
      </c>
      <c r="M56" s="132">
        <v>0.11269934524717251</v>
      </c>
      <c r="N56" s="94"/>
      <c r="O56" s="84"/>
      <c r="P56" s="76"/>
      <c r="Q56" s="76"/>
      <c r="R56">
        <v>-3</v>
      </c>
      <c r="S56" s="300">
        <v>0.1465992599710865</v>
      </c>
      <c r="T56" s="301">
        <v>5.556369414651275E-2</v>
      </c>
      <c r="U56" s="301">
        <v>8.3628708689063552E-2</v>
      </c>
      <c r="V56" s="236">
        <v>6.1976030654394852E-2</v>
      </c>
      <c r="X56" s="76"/>
      <c r="Y56" s="84"/>
      <c r="Z56" s="199">
        <v>38897</v>
      </c>
      <c r="AA56"/>
      <c r="AB56" s="236">
        <v>2.39147760985019</v>
      </c>
      <c r="AC56" s="236">
        <v>-2.3696416503112199E-2</v>
      </c>
      <c r="AH56" s="199">
        <v>38897</v>
      </c>
      <c r="AI56" s="132">
        <v>3.3459304271904902</v>
      </c>
      <c r="AJ56" s="132">
        <v>1.2334059624693201</v>
      </c>
      <c r="AK56" s="104"/>
      <c r="AM56" s="76"/>
      <c r="AN56" s="76"/>
      <c r="AO56" s="103"/>
      <c r="AP56" s="105"/>
      <c r="AQ56" s="105"/>
      <c r="AR56" s="76"/>
      <c r="AS56" s="76"/>
      <c r="AT56" s="76"/>
    </row>
    <row r="57" spans="10:46" ht="15" customHeight="1">
      <c r="J57" s="199">
        <v>38607</v>
      </c>
      <c r="K57" s="132">
        <v>4.6250345704248651E-2</v>
      </c>
      <c r="L57" s="132">
        <v>6.4251310416626503E-2</v>
      </c>
      <c r="M57" s="132">
        <v>0.11050165612087515</v>
      </c>
      <c r="N57" s="94"/>
      <c r="O57" s="84"/>
      <c r="P57" s="76"/>
      <c r="Q57" s="76"/>
      <c r="R57">
        <v>-2</v>
      </c>
      <c r="S57" s="300">
        <v>0.14611552193181149</v>
      </c>
      <c r="T57" s="301">
        <v>5.4831787482924853E-2</v>
      </c>
      <c r="U57" s="301">
        <v>8.2395683098558256E-2</v>
      </c>
      <c r="V57" s="236">
        <v>6.5647203573557203E-2</v>
      </c>
      <c r="X57" s="76"/>
      <c r="Y57" s="84"/>
      <c r="Z57" s="199">
        <v>38898</v>
      </c>
      <c r="AA57"/>
      <c r="AB57" s="236">
        <v>2.5610982817475101</v>
      </c>
      <c r="AC57" s="236">
        <v>-0.56677865209240097</v>
      </c>
      <c r="AH57" s="199">
        <v>38898</v>
      </c>
      <c r="AI57" s="132">
        <v>3.45138659256585</v>
      </c>
      <c r="AJ57" s="132">
        <v>1.43710633360621</v>
      </c>
      <c r="AK57" s="104"/>
      <c r="AM57" s="76"/>
      <c r="AN57" s="76"/>
      <c r="AO57" s="103"/>
      <c r="AP57" s="105"/>
      <c r="AQ57" s="105"/>
      <c r="AR57" s="76"/>
      <c r="AS57" s="76"/>
      <c r="AT57" s="76"/>
    </row>
    <row r="58" spans="10:46" ht="15" customHeight="1">
      <c r="J58" s="199">
        <v>38608</v>
      </c>
      <c r="K58" s="132">
        <v>4.5010638003615301E-2</v>
      </c>
      <c r="L58" s="132">
        <v>6.3458744571711995E-2</v>
      </c>
      <c r="M58" s="132">
        <v>0.10846938257532729</v>
      </c>
      <c r="N58" s="94"/>
      <c r="O58" s="84"/>
      <c r="P58" s="76"/>
      <c r="Q58" s="76"/>
      <c r="R58">
        <v>-1</v>
      </c>
      <c r="S58" s="300">
        <v>0.14645252193178498</v>
      </c>
      <c r="T58" s="301">
        <v>6.2208092538852552E-2</v>
      </c>
      <c r="U58" s="301">
        <v>8.0131449815528055E-2</v>
      </c>
      <c r="V58" s="236">
        <v>6.6223656996681549E-2</v>
      </c>
      <c r="X58" s="76"/>
      <c r="Y58" s="84"/>
      <c r="Z58" s="199">
        <v>38901</v>
      </c>
      <c r="AA58"/>
      <c r="AB58" s="236">
        <v>2.5492818338412802</v>
      </c>
      <c r="AC58" s="236">
        <v>-1.3252099554590799</v>
      </c>
      <c r="AH58" s="199">
        <v>38901</v>
      </c>
      <c r="AI58" s="132">
        <v>3.2893117497736899</v>
      </c>
      <c r="AJ58" s="132">
        <v>1.4110196680714999</v>
      </c>
      <c r="AK58" s="104"/>
      <c r="AM58" s="76"/>
      <c r="AN58" s="76"/>
      <c r="AO58" s="103"/>
      <c r="AP58" s="105"/>
      <c r="AQ58" s="105"/>
      <c r="AR58" s="76"/>
      <c r="AS58" s="76"/>
      <c r="AT58" s="76"/>
    </row>
    <row r="59" spans="10:46" ht="15" customHeight="1">
      <c r="J59" s="199">
        <v>38609</v>
      </c>
      <c r="K59" s="132">
        <v>4.4679347473584902E-2</v>
      </c>
      <c r="L59" s="132">
        <v>6.4309189907316502E-2</v>
      </c>
      <c r="M59" s="132">
        <v>0.1089885373809014</v>
      </c>
      <c r="N59" s="94">
        <v>-9.7558670127607439E-2</v>
      </c>
      <c r="O59" s="84">
        <v>0.26839405259403371</v>
      </c>
      <c r="P59" s="76"/>
      <c r="Q59" s="76"/>
      <c r="R59" s="200">
        <v>0</v>
      </c>
      <c r="S59" s="302">
        <v>0.14737566391670248</v>
      </c>
      <c r="T59" s="301">
        <v>6.33473426668206E-2</v>
      </c>
      <c r="U59" s="301">
        <v>8.0193275049905394E-2</v>
      </c>
      <c r="V59" s="236">
        <v>6.4481235179788654E-2</v>
      </c>
      <c r="X59" s="76"/>
      <c r="Y59" s="84">
        <v>-0.40207802369876366</v>
      </c>
      <c r="Z59" s="199">
        <v>38903</v>
      </c>
      <c r="AA59"/>
      <c r="AB59" s="236">
        <v>2.76365858460797</v>
      </c>
      <c r="AC59" s="236">
        <v>-0.91926408579791796</v>
      </c>
      <c r="AH59" s="199">
        <v>38903</v>
      </c>
      <c r="AI59" s="132">
        <v>3.3062570875000601</v>
      </c>
      <c r="AJ59" s="132">
        <v>1.27640974185361</v>
      </c>
      <c r="AK59" s="104"/>
      <c r="AM59" s="76"/>
      <c r="AN59" s="76"/>
      <c r="AO59" s="103"/>
      <c r="AP59" s="105"/>
      <c r="AQ59" s="105"/>
      <c r="AR59" s="76"/>
      <c r="AS59" s="76"/>
      <c r="AT59" s="76"/>
    </row>
    <row r="60" spans="10:46" ht="15" customHeight="1">
      <c r="J60" s="199">
        <v>38610</v>
      </c>
      <c r="K60" s="132">
        <v>4.4985771102981548E-2</v>
      </c>
      <c r="L60" s="132">
        <v>6.7517832266192998E-2</v>
      </c>
      <c r="M60" s="132">
        <v>0.11250360336917455</v>
      </c>
      <c r="N60" s="94">
        <v>-8.3111044596416092E-2</v>
      </c>
      <c r="O60" s="84">
        <v>0.16401767967522674</v>
      </c>
      <c r="P60" s="76"/>
      <c r="Q60" s="76"/>
      <c r="R60">
        <v>1</v>
      </c>
      <c r="S60" s="300">
        <v>0.15169197659769201</v>
      </c>
      <c r="T60" s="301">
        <v>6.6546231403137604E-2</v>
      </c>
      <c r="U60" s="301">
        <v>7.94511518151714E-2</v>
      </c>
      <c r="V60" s="236">
        <v>6.6208697060267094E-2</v>
      </c>
      <c r="X60" s="76"/>
      <c r="Y60" s="84">
        <v>1.276357877100724</v>
      </c>
      <c r="Z60" s="199">
        <v>38904</v>
      </c>
      <c r="AA60"/>
      <c r="AB60" s="236">
        <v>2.3159842441517302</v>
      </c>
      <c r="AC60" s="236">
        <v>-1.5751397175703401</v>
      </c>
      <c r="AH60" s="199">
        <v>38904</v>
      </c>
      <c r="AI60" s="132">
        <v>2.8415480785443399</v>
      </c>
      <c r="AJ60" s="132">
        <v>0.96131692031355298</v>
      </c>
      <c r="AK60" s="104"/>
      <c r="AM60" s="76"/>
      <c r="AN60" s="76"/>
      <c r="AO60" s="103"/>
      <c r="AP60" s="105"/>
      <c r="AQ60" s="105"/>
      <c r="AR60" s="76"/>
      <c r="AS60" s="76"/>
      <c r="AT60" s="76"/>
    </row>
    <row r="61" spans="10:46" ht="15" customHeight="1">
      <c r="J61" s="199">
        <v>38611</v>
      </c>
      <c r="K61" s="132">
        <v>4.3108264163315549E-2</v>
      </c>
      <c r="L61" s="132">
        <v>6.7787719022835494E-2</v>
      </c>
      <c r="M61" s="132">
        <v>0.11089598318615104</v>
      </c>
      <c r="N61" s="94">
        <v>-0.16054354010669708</v>
      </c>
      <c r="O61" s="94">
        <v>5.8180617736659397E-2</v>
      </c>
      <c r="Q61" s="76"/>
      <c r="R61">
        <v>2</v>
      </c>
      <c r="S61" s="300">
        <v>0.154595342036394</v>
      </c>
      <c r="T61" s="301">
        <v>7.6643985950453408E-2</v>
      </c>
      <c r="U61" s="301">
        <v>7.9159110767816093E-2</v>
      </c>
      <c r="V61" s="236">
        <v>6.7742326489903457E-2</v>
      </c>
      <c r="X61" s="76"/>
      <c r="Y61" s="84">
        <v>0.7668743923181468</v>
      </c>
      <c r="Z61" s="199">
        <v>38905</v>
      </c>
      <c r="AA61"/>
      <c r="AB61" s="236">
        <v>2.3235086813455501</v>
      </c>
      <c r="AC61" s="236">
        <v>-1.2315029571171101</v>
      </c>
      <c r="AH61" s="199">
        <v>38905</v>
      </c>
      <c r="AI61" s="132">
        <v>3.03295249835775</v>
      </c>
      <c r="AJ61" s="132">
        <v>1.45305230367559</v>
      </c>
      <c r="AK61" s="104"/>
      <c r="AM61" s="76"/>
      <c r="AN61" s="76"/>
      <c r="AO61" s="103"/>
      <c r="AP61" s="105"/>
      <c r="AQ61" s="105"/>
      <c r="AR61" s="76"/>
      <c r="AS61" s="76"/>
      <c r="AT61" s="76"/>
    </row>
    <row r="62" spans="10:46" ht="15" customHeight="1">
      <c r="J62" s="199">
        <v>38614</v>
      </c>
      <c r="K62" s="132">
        <v>4.22598361775691E-2</v>
      </c>
      <c r="L62" s="132">
        <v>6.5774488276865994E-2</v>
      </c>
      <c r="M62" s="132">
        <v>0.10803432445443509</v>
      </c>
      <c r="N62" s="94">
        <v>-0.25181471332998784</v>
      </c>
      <c r="O62" s="94">
        <v>0.15915818424113895</v>
      </c>
      <c r="R62">
        <v>3</v>
      </c>
      <c r="S62" s="300">
        <v>0.15819491110681999</v>
      </c>
      <c r="T62" s="301">
        <v>8.4996999318353444E-2</v>
      </c>
      <c r="U62" s="301">
        <v>8.3292398287379651E-2</v>
      </c>
      <c r="V62" s="236">
        <v>7.3661589171891501E-2</v>
      </c>
      <c r="W62" s="103"/>
      <c r="X62" s="76"/>
      <c r="Y62" s="84">
        <v>0.2695185781380553</v>
      </c>
      <c r="Z62" s="199">
        <v>38908</v>
      </c>
      <c r="AA62"/>
      <c r="AB62" s="236">
        <v>2.2155219875895602</v>
      </c>
      <c r="AC62" s="236">
        <v>-1.5423104920159201</v>
      </c>
      <c r="AH62" s="199">
        <v>38908</v>
      </c>
      <c r="AI62" s="132">
        <v>3.5015489960499599</v>
      </c>
      <c r="AJ62" s="132">
        <v>1.4322955255344301</v>
      </c>
      <c r="AK62" s="104"/>
      <c r="AM62" s="76"/>
      <c r="AN62" s="76"/>
      <c r="AO62" s="103"/>
      <c r="AP62" s="105"/>
      <c r="AQ62" s="105"/>
      <c r="AR62" s="76"/>
      <c r="AS62" s="76"/>
      <c r="AT62" s="76"/>
    </row>
    <row r="63" spans="10:46" ht="15" customHeight="1">
      <c r="J63" s="199">
        <v>38615</v>
      </c>
      <c r="K63" s="132">
        <v>4.039196710740825E-2</v>
      </c>
      <c r="L63" s="132">
        <v>6.5540599973593003E-2</v>
      </c>
      <c r="M63" s="132">
        <v>0.10593256708100125</v>
      </c>
      <c r="N63" s="94">
        <v>-0.43302843690908099</v>
      </c>
      <c r="O63" s="94">
        <v>-7.6043152209575207E-2</v>
      </c>
      <c r="R63">
        <v>4</v>
      </c>
      <c r="S63" s="300">
        <v>0.16669649485841248</v>
      </c>
      <c r="T63" s="301">
        <v>8.9730207810066298E-2</v>
      </c>
      <c r="U63" s="301">
        <v>8.4540405872353647E-2</v>
      </c>
      <c r="V63" s="236">
        <v>7.40811638806705E-2</v>
      </c>
      <c r="W63" s="103"/>
      <c r="X63" s="76"/>
      <c r="Z63" s="199">
        <v>38909</v>
      </c>
      <c r="AA63"/>
      <c r="AB63" s="236">
        <v>2.70622518302019</v>
      </c>
      <c r="AC63" s="236">
        <v>-1.5981571453582499</v>
      </c>
      <c r="AH63" s="199">
        <v>38909</v>
      </c>
      <c r="AI63" s="132">
        <v>3.4456067897893798</v>
      </c>
      <c r="AJ63" s="132">
        <v>1.47417681142472</v>
      </c>
      <c r="AK63" s="104"/>
      <c r="AM63" s="76"/>
      <c r="AN63" s="76"/>
      <c r="AO63" s="103"/>
      <c r="AP63" s="105"/>
      <c r="AQ63" s="105"/>
      <c r="AR63" s="76"/>
      <c r="AS63" s="76"/>
      <c r="AT63" s="76"/>
    </row>
    <row r="64" spans="10:46" ht="15" customHeight="1">
      <c r="J64" s="199">
        <v>38616</v>
      </c>
      <c r="K64" s="132">
        <v>3.924012829378995E-2</v>
      </c>
      <c r="L64" s="132">
        <v>6.5992590858889505E-2</v>
      </c>
      <c r="M64" s="132">
        <v>0.10523271915267945</v>
      </c>
      <c r="N64" s="94">
        <v>1.0635024336406085</v>
      </c>
      <c r="O64" s="94">
        <v>1.4005119451973129</v>
      </c>
      <c r="R64">
        <v>5</v>
      </c>
      <c r="S64" s="300">
        <v>0.1617049846296385</v>
      </c>
      <c r="T64" s="301">
        <v>9.5356493269013895E-2</v>
      </c>
      <c r="U64" s="301">
        <v>8.9224817068888351E-2</v>
      </c>
      <c r="V64" s="236">
        <v>7.245732493090426E-2</v>
      </c>
      <c r="W64" s="103"/>
      <c r="X64" s="76"/>
      <c r="Z64" s="199">
        <v>38910</v>
      </c>
      <c r="AA64"/>
      <c r="AB64" s="236">
        <v>2.7864363207234399</v>
      </c>
      <c r="AC64" s="236">
        <v>-1.8427699506509401</v>
      </c>
      <c r="AH64" s="199">
        <v>38910</v>
      </c>
      <c r="AI64" s="132">
        <v>3.4584377997236602</v>
      </c>
      <c r="AJ64" s="132">
        <v>1.33077816893942</v>
      </c>
      <c r="AK64" s="104"/>
      <c r="AM64" s="76"/>
      <c r="AN64" s="76"/>
      <c r="AO64" s="103"/>
      <c r="AP64" s="105"/>
      <c r="AQ64" s="105"/>
      <c r="AR64" s="76"/>
      <c r="AS64" s="76"/>
      <c r="AT64" s="76"/>
    </row>
    <row r="65" spans="10:46" ht="15" customHeight="1">
      <c r="J65" s="199">
        <v>38617</v>
      </c>
      <c r="K65" s="132">
        <v>3.8437005458606101E-2</v>
      </c>
      <c r="L65" s="132">
        <v>6.5050060294663495E-2</v>
      </c>
      <c r="M65" s="132">
        <v>0.1034870657532696</v>
      </c>
      <c r="N65" s="94">
        <v>0.50714920798577379</v>
      </c>
      <c r="O65" s="94">
        <v>0.55235581360405273</v>
      </c>
      <c r="R65">
        <v>6</v>
      </c>
      <c r="S65" s="300">
        <v>0.16285034837047399</v>
      </c>
      <c r="T65" s="301">
        <v>9.6766294510577444E-2</v>
      </c>
      <c r="U65" s="301">
        <v>0.10008456997016499</v>
      </c>
      <c r="V65" s="236">
        <v>7.6761767264966349E-2</v>
      </c>
      <c r="W65" s="103"/>
      <c r="X65" s="76"/>
      <c r="Z65" s="199">
        <v>38911</v>
      </c>
      <c r="AA65"/>
      <c r="AB65" s="236">
        <v>2.7672280812616101</v>
      </c>
      <c r="AC65" s="236">
        <v>-1.85322035341477</v>
      </c>
      <c r="AH65" s="199">
        <v>38911</v>
      </c>
      <c r="AI65" s="132">
        <v>3.3749920980102499</v>
      </c>
      <c r="AJ65" s="132">
        <v>1.3936476064799099</v>
      </c>
      <c r="AK65" s="104"/>
      <c r="AM65" s="76"/>
      <c r="AN65" s="76"/>
      <c r="AO65" s="103"/>
      <c r="AP65" s="105"/>
      <c r="AQ65" s="105"/>
      <c r="AR65" s="76"/>
      <c r="AS65" s="76"/>
      <c r="AT65" s="76"/>
    </row>
    <row r="66" spans="10:46" ht="15" customHeight="1">
      <c r="J66" s="199">
        <v>38618</v>
      </c>
      <c r="K66" s="132">
        <v>3.7669622609952651E-2</v>
      </c>
      <c r="L66" s="132">
        <v>6.2708259301381505E-2</v>
      </c>
      <c r="M66" s="132">
        <v>0.10037788191133415</v>
      </c>
      <c r="N66" s="94">
        <v>0.16126847202929678</v>
      </c>
      <c r="O66" s="94">
        <v>0.22494237992976282</v>
      </c>
      <c r="R66">
        <v>7</v>
      </c>
      <c r="S66" s="300">
        <v>0.17054333734488247</v>
      </c>
      <c r="T66" s="301">
        <v>9.9709007568404506E-2</v>
      </c>
      <c r="U66" s="301">
        <v>0.11713936946479506</v>
      </c>
      <c r="V66" s="236">
        <v>8.8904911068515349E-2</v>
      </c>
      <c r="W66" s="103"/>
      <c r="X66" s="76"/>
      <c r="Z66" s="199">
        <v>38912</v>
      </c>
      <c r="AA66"/>
      <c r="AB66" s="236">
        <v>2.9851487557235901</v>
      </c>
      <c r="AC66" s="236">
        <v>-1.4286525655070399</v>
      </c>
      <c r="AH66" s="199">
        <v>38912</v>
      </c>
      <c r="AI66" s="132">
        <v>3.3632649132202501</v>
      </c>
      <c r="AJ66" s="132">
        <v>1.54513048203341</v>
      </c>
      <c r="AK66" s="104"/>
      <c r="AM66" s="76"/>
      <c r="AN66" s="76"/>
      <c r="AO66" s="103"/>
      <c r="AP66" s="105"/>
      <c r="AQ66" s="105"/>
      <c r="AR66" s="76"/>
      <c r="AS66" s="76"/>
      <c r="AT66" s="76"/>
    </row>
    <row r="67" spans="10:46" ht="15" customHeight="1">
      <c r="J67" s="199">
        <v>38621</v>
      </c>
      <c r="K67" s="132">
        <v>3.7734341921867302E-2</v>
      </c>
      <c r="L67" s="132">
        <v>6.2845614404863998E-2</v>
      </c>
      <c r="M67" s="132">
        <v>0.10057995632673131</v>
      </c>
      <c r="R67">
        <v>8</v>
      </c>
      <c r="S67" s="300">
        <v>0.1778319252084965</v>
      </c>
      <c r="T67" s="301">
        <v>0.10218685236054895</v>
      </c>
      <c r="U67" s="301">
        <v>0.136358518023002</v>
      </c>
      <c r="V67" s="236">
        <v>0.10800539094078901</v>
      </c>
      <c r="W67" s="103"/>
      <c r="X67" s="76"/>
      <c r="Z67" s="199">
        <v>38915</v>
      </c>
      <c r="AA67"/>
      <c r="AB67" s="236">
        <v>2.74950305483598</v>
      </c>
      <c r="AC67" s="236">
        <v>-1.33025878501621</v>
      </c>
      <c r="AH67" s="199">
        <v>38915</v>
      </c>
      <c r="AI67" s="132">
        <v>3.7438876747244501</v>
      </c>
      <c r="AJ67" s="132">
        <v>1.52152853861457</v>
      </c>
      <c r="AK67" s="104"/>
      <c r="AM67" s="76"/>
      <c r="AN67" s="76"/>
      <c r="AO67" s="103"/>
      <c r="AP67" s="105"/>
      <c r="AQ67" s="105"/>
      <c r="AR67" s="76"/>
      <c r="AS67" s="76"/>
      <c r="AT67" s="76"/>
    </row>
    <row r="68" spans="10:46" ht="15" customHeight="1">
      <c r="J68" s="199">
        <v>38622</v>
      </c>
      <c r="K68" s="132">
        <v>3.6672252659139253E-2</v>
      </c>
      <c r="L68" s="132">
        <v>6.22853262417815E-2</v>
      </c>
      <c r="M68" s="132">
        <v>9.8957578900920745E-2</v>
      </c>
      <c r="R68">
        <v>9</v>
      </c>
      <c r="S68" s="300">
        <v>0.18529863276290651</v>
      </c>
      <c r="T68" s="301">
        <v>0.11055530043791689</v>
      </c>
      <c r="U68" s="301">
        <v>0.14930271378903601</v>
      </c>
      <c r="V68" s="236">
        <v>0.11568376726757</v>
      </c>
      <c r="W68" s="103"/>
      <c r="X68" s="76"/>
      <c r="Z68" s="199">
        <v>38916</v>
      </c>
      <c r="AA68"/>
      <c r="AB68" s="236">
        <v>3.14214139028353</v>
      </c>
      <c r="AC68" s="236">
        <v>-0.88874437354608204</v>
      </c>
      <c r="AH68" s="199">
        <v>38916</v>
      </c>
      <c r="AI68" s="132">
        <v>3.6506943264254899</v>
      </c>
      <c r="AJ68" s="132">
        <v>1.4155643504309099</v>
      </c>
      <c r="AK68" s="104"/>
      <c r="AM68" s="76"/>
      <c r="AN68" s="76"/>
      <c r="AO68" s="103"/>
      <c r="AP68" s="105"/>
      <c r="AQ68" s="105"/>
      <c r="AR68" s="76"/>
      <c r="AS68" s="76"/>
      <c r="AT68" s="76"/>
    </row>
    <row r="69" spans="10:46" ht="15" customHeight="1">
      <c r="J69" s="199">
        <v>38623</v>
      </c>
      <c r="K69" s="132">
        <v>3.7107501284380853E-2</v>
      </c>
      <c r="L69" s="132">
        <v>6.1017412389412003E-2</v>
      </c>
      <c r="M69" s="132">
        <v>9.8124913673792863E-2</v>
      </c>
      <c r="R69">
        <v>10</v>
      </c>
      <c r="S69" s="300">
        <v>0.19403661535309852</v>
      </c>
      <c r="T69" s="301">
        <v>0.123396973872553</v>
      </c>
      <c r="U69" s="301">
        <v>0.1685954762482475</v>
      </c>
      <c r="V69" s="236">
        <v>0.12404577247422149</v>
      </c>
      <c r="W69" s="103"/>
      <c r="X69" s="76"/>
      <c r="Z69" s="199">
        <v>38917</v>
      </c>
      <c r="AA69"/>
      <c r="AB69" s="236">
        <v>2.6722191447371801</v>
      </c>
      <c r="AC69" s="236">
        <v>-1.50009522282552</v>
      </c>
      <c r="AH69" s="199">
        <v>38917</v>
      </c>
      <c r="AI69" s="132">
        <v>4.0531101026401997</v>
      </c>
      <c r="AJ69" s="132">
        <v>1.67775635993566</v>
      </c>
      <c r="AK69" s="104"/>
      <c r="AM69" s="76"/>
      <c r="AN69" s="76"/>
      <c r="AO69" s="103"/>
      <c r="AP69" s="105"/>
      <c r="AQ69" s="105"/>
      <c r="AR69" s="76"/>
      <c r="AS69" s="76"/>
      <c r="AT69" s="76"/>
    </row>
    <row r="70" spans="10:46" ht="15" customHeight="1">
      <c r="J70" s="199">
        <v>38624</v>
      </c>
      <c r="K70" s="132">
        <v>3.8808568473014247E-2</v>
      </c>
      <c r="L70" s="132">
        <v>5.6271695525377502E-2</v>
      </c>
      <c r="M70" s="132">
        <v>9.5080263998391756E-2</v>
      </c>
      <c r="R70">
        <v>11</v>
      </c>
      <c r="S70" s="300">
        <v>0.20491040073775249</v>
      </c>
      <c r="T70" s="301">
        <v>0.13097323128711</v>
      </c>
      <c r="U70" s="301">
        <v>0.175176461162945</v>
      </c>
      <c r="V70" s="236">
        <v>0.13093109401799849</v>
      </c>
      <c r="W70" s="103"/>
      <c r="X70" s="76"/>
      <c r="Z70" s="199">
        <v>38918</v>
      </c>
      <c r="AA70"/>
      <c r="AB70" s="236">
        <v>2.48322290439366</v>
      </c>
      <c r="AC70" s="236">
        <v>-2.0515160553246501</v>
      </c>
      <c r="AH70" s="199">
        <v>38918</v>
      </c>
      <c r="AI70" s="132">
        <v>3.8816224921550999</v>
      </c>
      <c r="AJ70" s="132">
        <v>1.5433962878643901</v>
      </c>
      <c r="AK70" s="104"/>
      <c r="AM70" s="76"/>
      <c r="AN70" s="76"/>
      <c r="AO70" s="103"/>
      <c r="AP70" s="105"/>
      <c r="AQ70" s="105"/>
      <c r="AR70" s="76"/>
      <c r="AS70" s="76"/>
      <c r="AT70" s="76"/>
    </row>
    <row r="71" spans="10:46" ht="15" customHeight="1">
      <c r="J71" s="199">
        <v>38625</v>
      </c>
      <c r="K71" s="132">
        <v>3.6833994757534051E-2</v>
      </c>
      <c r="L71" s="132">
        <v>5.7333245758480499E-2</v>
      </c>
      <c r="M71" s="132">
        <v>9.416724051601455E-2</v>
      </c>
      <c r="R71">
        <v>12</v>
      </c>
      <c r="S71" s="300">
        <v>0.2121097729666685</v>
      </c>
      <c r="T71" s="301">
        <v>0.13465402741680951</v>
      </c>
      <c r="U71" s="301">
        <v>0.177441780077327</v>
      </c>
      <c r="V71" s="236">
        <v>0.141207459302545</v>
      </c>
      <c r="W71" s="103"/>
      <c r="X71" s="76"/>
      <c r="Z71" s="199">
        <v>38919</v>
      </c>
      <c r="AA71"/>
      <c r="AB71" s="236">
        <v>2.1913396059633099</v>
      </c>
      <c r="AC71" s="236">
        <v>-2.02108518195775</v>
      </c>
      <c r="AH71" s="199">
        <v>38919</v>
      </c>
      <c r="AI71" s="132">
        <v>3.21752287852487</v>
      </c>
      <c r="AJ71" s="132">
        <v>1.4016255281099701</v>
      </c>
      <c r="AK71" s="104"/>
      <c r="AM71" s="76"/>
      <c r="AN71" s="76"/>
      <c r="AO71" s="103"/>
      <c r="AP71" s="105"/>
      <c r="AQ71" s="105"/>
      <c r="AR71" s="76"/>
      <c r="AS71" s="76"/>
      <c r="AT71" s="76"/>
    </row>
    <row r="72" spans="10:46" ht="15" customHeight="1">
      <c r="J72" s="199">
        <v>38628</v>
      </c>
      <c r="K72" s="132">
        <v>3.7082172460823848E-2</v>
      </c>
      <c r="L72" s="132">
        <v>5.4180336670131501E-2</v>
      </c>
      <c r="M72" s="132">
        <v>9.1262509130955349E-2</v>
      </c>
      <c r="R72">
        <v>13</v>
      </c>
      <c r="S72" s="300">
        <v>0.2237500805794515</v>
      </c>
      <c r="T72" s="301">
        <v>0.143739655231437</v>
      </c>
      <c r="U72" s="301">
        <v>0.17738066581831402</v>
      </c>
      <c r="V72" s="236">
        <v>0.16715485639118299</v>
      </c>
      <c r="W72" s="103"/>
      <c r="X72" s="76"/>
      <c r="Z72" s="199">
        <v>38922</v>
      </c>
      <c r="AA72"/>
      <c r="AB72" s="236">
        <v>2.3413102138356199</v>
      </c>
      <c r="AC72" s="236">
        <v>-1.5527767495015501</v>
      </c>
      <c r="AH72" s="199">
        <v>38922</v>
      </c>
      <c r="AI72" s="132">
        <v>2.86024883100613</v>
      </c>
      <c r="AJ72" s="132">
        <v>1.29466704840646</v>
      </c>
      <c r="AK72" s="104"/>
      <c r="AM72" s="76"/>
      <c r="AN72" s="76"/>
      <c r="AO72" s="103"/>
      <c r="AP72" s="105"/>
      <c r="AQ72" s="105"/>
      <c r="AR72" s="76"/>
      <c r="AS72" s="76"/>
      <c r="AT72" s="76"/>
    </row>
    <row r="73" spans="10:46" ht="15" customHeight="1">
      <c r="J73" s="199">
        <v>38629</v>
      </c>
      <c r="K73" s="132">
        <v>3.6836886446892647E-2</v>
      </c>
      <c r="L73" s="132">
        <v>5.8021655292651998E-2</v>
      </c>
      <c r="M73" s="132">
        <v>9.4858541739544638E-2</v>
      </c>
      <c r="R73">
        <v>14</v>
      </c>
      <c r="S73" s="300">
        <v>0.23429703590923701</v>
      </c>
      <c r="T73" s="301">
        <v>0.14825994441364149</v>
      </c>
      <c r="U73" s="301">
        <v>0.178352626836767</v>
      </c>
      <c r="V73" s="236">
        <v>0.18324919072533202</v>
      </c>
      <c r="W73" s="103"/>
      <c r="X73" s="76"/>
      <c r="Z73" s="199">
        <v>38923</v>
      </c>
      <c r="AA73"/>
      <c r="AB73" s="236">
        <v>2.38570957060884</v>
      </c>
      <c r="AC73" s="236">
        <v>-1.7344081226053401</v>
      </c>
      <c r="AH73" s="199">
        <v>38923</v>
      </c>
      <c r="AI73" s="132">
        <v>2.7605928175022201</v>
      </c>
      <c r="AJ73" s="132">
        <v>1.38524647227495</v>
      </c>
      <c r="AK73" s="104"/>
      <c r="AM73" s="76"/>
      <c r="AN73" s="76"/>
      <c r="AO73" s="103"/>
      <c r="AP73" s="105"/>
      <c r="AQ73" s="105"/>
      <c r="AR73" s="76"/>
      <c r="AS73" s="76"/>
      <c r="AT73" s="76"/>
    </row>
    <row r="74" spans="10:46" ht="15" customHeight="1">
      <c r="J74" s="199">
        <v>38630</v>
      </c>
      <c r="K74" s="132">
        <v>3.8032277409892401E-2</v>
      </c>
      <c r="L74" s="132">
        <v>5.9603228913961998E-2</v>
      </c>
      <c r="M74" s="132">
        <v>9.7635506323854399E-2</v>
      </c>
      <c r="R74">
        <v>15</v>
      </c>
      <c r="S74" s="300">
        <v>0.23116953462887799</v>
      </c>
      <c r="T74" s="301">
        <v>0.15302269237265598</v>
      </c>
      <c r="U74" s="301">
        <v>0.190104229662719</v>
      </c>
      <c r="V74" s="236">
        <v>0.19600365273821099</v>
      </c>
      <c r="W74" s="103"/>
      <c r="X74" s="76"/>
      <c r="Z74" s="199">
        <v>38924</v>
      </c>
      <c r="AA74"/>
      <c r="AB74" s="236">
        <v>2.0947317995232</v>
      </c>
      <c r="AC74" s="236">
        <v>-1.9571284890901099</v>
      </c>
      <c r="AH74" s="199">
        <v>38924</v>
      </c>
      <c r="AI74" s="132">
        <v>2.6688266897994501</v>
      </c>
      <c r="AJ74" s="132">
        <v>1.4863363064267601</v>
      </c>
      <c r="AK74" s="104"/>
      <c r="AM74" s="76"/>
      <c r="AN74" s="76"/>
      <c r="AO74" s="103"/>
      <c r="AP74" s="105"/>
      <c r="AQ74" s="105"/>
      <c r="AR74" s="76"/>
      <c r="AS74" s="76"/>
      <c r="AT74" s="76"/>
    </row>
    <row r="75" spans="10:46" ht="15" customHeight="1">
      <c r="J75" s="199">
        <v>38631</v>
      </c>
      <c r="K75" s="132">
        <v>3.9102758135232597E-2</v>
      </c>
      <c r="L75" s="132">
        <v>6.3571592556696505E-2</v>
      </c>
      <c r="M75" s="132">
        <v>0.10267435069192909</v>
      </c>
      <c r="R75">
        <v>16</v>
      </c>
      <c r="S75" s="300">
        <v>0.236029568495804</v>
      </c>
      <c r="T75" s="301">
        <v>0.15632143024286799</v>
      </c>
      <c r="U75" s="301">
        <v>0.1921713513660705</v>
      </c>
      <c r="V75" s="236">
        <v>0.22053000678752899</v>
      </c>
      <c r="W75" s="103"/>
      <c r="X75" s="76"/>
      <c r="Z75" s="199">
        <v>38925</v>
      </c>
      <c r="AA75"/>
      <c r="AB75" s="236">
        <v>2.1423926414213201</v>
      </c>
      <c r="AC75" s="236">
        <v>-2.12343045128332</v>
      </c>
      <c r="AH75" s="199">
        <v>38925</v>
      </c>
      <c r="AI75" s="132">
        <v>2.7052107617944201</v>
      </c>
      <c r="AJ75" s="132">
        <v>1.4658769878990401</v>
      </c>
      <c r="AK75" s="104"/>
      <c r="AM75" s="76"/>
      <c r="AN75" s="76"/>
      <c r="AO75" s="103"/>
      <c r="AP75" s="105"/>
      <c r="AQ75" s="105"/>
      <c r="AR75" s="76"/>
      <c r="AS75" s="76"/>
      <c r="AT75" s="76"/>
    </row>
    <row r="76" spans="10:46" ht="15" customHeight="1">
      <c r="J76" s="199">
        <v>38632</v>
      </c>
      <c r="K76" s="132">
        <v>3.9743025210714447E-2</v>
      </c>
      <c r="L76" s="132">
        <v>6.4469112215589E-2</v>
      </c>
      <c r="M76" s="132">
        <v>0.10421213742630345</v>
      </c>
      <c r="R76">
        <v>17</v>
      </c>
      <c r="S76" s="300">
        <v>0.2369677025838825</v>
      </c>
      <c r="T76" s="301">
        <v>0.15987460331259151</v>
      </c>
      <c r="U76" s="301">
        <v>0.192572692357659</v>
      </c>
      <c r="V76" s="236">
        <v>0.23598314138864801</v>
      </c>
      <c r="W76" s="103"/>
      <c r="X76" s="76"/>
      <c r="Z76" s="199">
        <v>38926</v>
      </c>
      <c r="AA76"/>
      <c r="AB76" s="236">
        <v>2.09110841383862</v>
      </c>
      <c r="AC76" s="236">
        <v>-2.18813028832523</v>
      </c>
      <c r="AH76" s="199">
        <v>38926</v>
      </c>
      <c r="AI76" s="132">
        <v>2.6705025218209899</v>
      </c>
      <c r="AJ76" s="132">
        <v>1.4407072070414999</v>
      </c>
      <c r="AK76" s="104"/>
      <c r="AM76" s="76"/>
      <c r="AN76" s="76"/>
      <c r="AO76" s="103"/>
      <c r="AP76" s="105"/>
      <c r="AQ76" s="105"/>
      <c r="AR76" s="76"/>
      <c r="AS76" s="76"/>
      <c r="AT76" s="76"/>
    </row>
    <row r="77" spans="10:46" ht="15" customHeight="1">
      <c r="J77" s="199">
        <v>38636</v>
      </c>
      <c r="K77" s="132">
        <v>4.1744652631616801E-2</v>
      </c>
      <c r="L77" s="132">
        <v>6.6974525493044001E-2</v>
      </c>
      <c r="M77" s="132">
        <v>0.10871917812466081</v>
      </c>
      <c r="R77">
        <v>18</v>
      </c>
      <c r="S77" s="300">
        <v>0.23769962613879553</v>
      </c>
      <c r="T77" s="301">
        <v>0.18374375822213151</v>
      </c>
      <c r="U77" s="301">
        <v>0.19319574853941301</v>
      </c>
      <c r="V77" s="236">
        <v>0.26678713091115352</v>
      </c>
      <c r="W77" s="103"/>
      <c r="X77" s="76"/>
      <c r="Z77" s="199">
        <v>38929</v>
      </c>
      <c r="AA77"/>
      <c r="AB77" s="236">
        <v>2.3241484038541298</v>
      </c>
      <c r="AC77" s="236">
        <v>-2.0889775846601601</v>
      </c>
      <c r="AH77" s="199">
        <v>38929</v>
      </c>
      <c r="AI77" s="132">
        <v>2.7642244456641101</v>
      </c>
      <c r="AJ77" s="132">
        <v>1.50122943134623</v>
      </c>
      <c r="AK77" s="104"/>
      <c r="AM77" s="76"/>
      <c r="AN77" s="76"/>
      <c r="AO77" s="103"/>
      <c r="AP77" s="105"/>
      <c r="AQ77" s="105"/>
      <c r="AR77" s="76"/>
      <c r="AS77" s="76"/>
      <c r="AT77" s="76"/>
    </row>
    <row r="78" spans="10:46" ht="15" customHeight="1">
      <c r="J78" s="199">
        <v>38637</v>
      </c>
      <c r="K78" s="132">
        <v>4.2423595256982548E-2</v>
      </c>
      <c r="L78" s="132">
        <v>6.9000908429191002E-2</v>
      </c>
      <c r="M78" s="132">
        <v>0.11142450368617354</v>
      </c>
      <c r="R78">
        <v>19</v>
      </c>
      <c r="S78" s="300">
        <v>0.24574103530219849</v>
      </c>
      <c r="T78" s="301">
        <v>0.18453430809903199</v>
      </c>
      <c r="U78" s="301">
        <v>0.19343366619528202</v>
      </c>
      <c r="V78" s="236">
        <v>0.291487195352994</v>
      </c>
      <c r="W78" s="103"/>
      <c r="X78" s="76"/>
      <c r="Z78" s="199">
        <v>38930</v>
      </c>
      <c r="AA78"/>
      <c r="AB78" s="236">
        <v>2.23114152468515</v>
      </c>
      <c r="AC78" s="236">
        <v>-2.0941476506422898</v>
      </c>
      <c r="AH78" s="199">
        <v>38930</v>
      </c>
      <c r="AI78" s="132">
        <v>2.7300788875604698</v>
      </c>
      <c r="AJ78" s="132">
        <v>1.45780623791841</v>
      </c>
      <c r="AK78" s="104"/>
      <c r="AM78" s="76"/>
      <c r="AN78" s="76"/>
      <c r="AO78" s="103"/>
      <c r="AP78" s="105"/>
      <c r="AQ78" s="105"/>
      <c r="AR78" s="76"/>
      <c r="AS78" s="76"/>
      <c r="AT78" s="76"/>
    </row>
    <row r="79" spans="10:46" ht="15" customHeight="1">
      <c r="J79" s="199">
        <v>38638</v>
      </c>
      <c r="K79" s="132">
        <v>4.3289317798320501E-2</v>
      </c>
      <c r="L79" s="132">
        <v>6.98159556002175E-2</v>
      </c>
      <c r="M79" s="132">
        <v>0.113105273398538</v>
      </c>
      <c r="R79">
        <v>20</v>
      </c>
      <c r="S79" s="300">
        <v>0.25449540823907546</v>
      </c>
      <c r="T79" s="301">
        <v>0.190520257145849</v>
      </c>
      <c r="U79" s="301">
        <v>0.19423795719829101</v>
      </c>
      <c r="V79" s="236">
        <v>0.304354607490813</v>
      </c>
      <c r="W79" s="103"/>
      <c r="X79" s="76"/>
      <c r="Z79" s="199">
        <v>38931</v>
      </c>
      <c r="AA79"/>
      <c r="AB79" s="236">
        <v>2.1912535348794302</v>
      </c>
      <c r="AC79" s="236">
        <v>-2.15813949076635</v>
      </c>
      <c r="AH79" s="199">
        <v>38931</v>
      </c>
      <c r="AI79" s="132">
        <v>2.77708889587963</v>
      </c>
      <c r="AJ79" s="132">
        <v>1.48271876452633</v>
      </c>
      <c r="AK79" s="104"/>
      <c r="AM79" s="76"/>
      <c r="AN79" s="76"/>
      <c r="AO79" s="103"/>
      <c r="AP79" s="105"/>
      <c r="AQ79" s="105"/>
      <c r="AR79" s="76"/>
      <c r="AS79" s="76"/>
      <c r="AT79" s="76"/>
    </row>
    <row r="80" spans="10:46" ht="15" customHeight="1">
      <c r="J80" s="199">
        <v>38639</v>
      </c>
      <c r="K80" s="132">
        <v>4.2996389274320299E-2</v>
      </c>
      <c r="L80" s="132">
        <v>6.8442454167737504E-2</v>
      </c>
      <c r="M80" s="132">
        <v>0.1114388434420578</v>
      </c>
      <c r="R80">
        <v>21</v>
      </c>
      <c r="S80" s="300">
        <v>0.25887691690224146</v>
      </c>
      <c r="T80" s="301">
        <v>0.189909026276117</v>
      </c>
      <c r="U80" s="301">
        <v>0.1936068026323155</v>
      </c>
      <c r="V80" s="236">
        <v>0.33177253949229751</v>
      </c>
      <c r="Z80" s="199">
        <v>38932</v>
      </c>
      <c r="AA80"/>
      <c r="AB80" s="236">
        <v>2.06008944491091</v>
      </c>
      <c r="AC80" s="236">
        <v>-2.2563687479776799</v>
      </c>
      <c r="AH80" s="199">
        <v>38932</v>
      </c>
      <c r="AI80" s="132">
        <v>2.7830686905122999</v>
      </c>
      <c r="AJ80" s="132">
        <v>1.56955361399686</v>
      </c>
      <c r="AK80" s="104"/>
      <c r="AO80" s="76"/>
      <c r="AP80" s="103"/>
      <c r="AQ80" s="105"/>
      <c r="AR80" s="105"/>
      <c r="AS80" s="76"/>
      <c r="AT80" s="76"/>
    </row>
    <row r="81" spans="10:46" ht="15" customHeight="1">
      <c r="J81" s="199">
        <v>38642</v>
      </c>
      <c r="K81" s="132">
        <v>4.1620321831220351E-2</v>
      </c>
      <c r="L81" s="132">
        <v>6.9827220157351502E-2</v>
      </c>
      <c r="M81" s="132">
        <v>0.11144754198857185</v>
      </c>
      <c r="R81">
        <v>22</v>
      </c>
      <c r="S81" s="300">
        <v>0.26047766907208197</v>
      </c>
      <c r="T81" s="301">
        <v>0.19125037891670948</v>
      </c>
      <c r="U81" s="301">
        <v>0.19245435000335001</v>
      </c>
      <c r="V81" s="236">
        <v>0.34473530863079349</v>
      </c>
      <c r="Z81" s="199">
        <v>38933</v>
      </c>
      <c r="AA81"/>
      <c r="AB81" s="236">
        <v>1.5017809904873201</v>
      </c>
      <c r="AC81" s="236">
        <v>-2.2043942561138898</v>
      </c>
      <c r="AH81" s="199">
        <v>38933</v>
      </c>
      <c r="AI81" s="132">
        <v>2.7832374486795302</v>
      </c>
      <c r="AJ81" s="132">
        <v>1.3095082487682199</v>
      </c>
      <c r="AK81" s="104"/>
      <c r="AO81" s="76"/>
      <c r="AP81" s="103"/>
      <c r="AQ81" s="105"/>
      <c r="AR81" s="105"/>
      <c r="AS81" s="76"/>
      <c r="AT81" s="76"/>
    </row>
    <row r="82" spans="10:46" ht="15" customHeight="1">
      <c r="J82" s="199">
        <v>38643</v>
      </c>
      <c r="K82" s="132">
        <v>4.0680477699404999E-2</v>
      </c>
      <c r="L82" s="132">
        <v>7.0174716283218502E-2</v>
      </c>
      <c r="M82" s="132">
        <v>0.1108551939826235</v>
      </c>
      <c r="R82">
        <v>23</v>
      </c>
      <c r="S82" s="300">
        <v>0.266020463992172</v>
      </c>
      <c r="T82" s="301">
        <v>0.18904914695069749</v>
      </c>
      <c r="U82" s="301">
        <v>0.19101960230277198</v>
      </c>
      <c r="V82" s="236">
        <v>0.36662819513142597</v>
      </c>
      <c r="Z82" s="199">
        <v>38936</v>
      </c>
      <c r="AA82"/>
      <c r="AB82" s="236">
        <v>1.8480426916811801</v>
      </c>
      <c r="AC82" s="236">
        <v>-1.81285138380005</v>
      </c>
      <c r="AH82" s="199">
        <v>38936</v>
      </c>
      <c r="AI82" s="132">
        <v>2.8348168808333298</v>
      </c>
      <c r="AJ82" s="132">
        <v>1.3648173220139099</v>
      </c>
      <c r="AK82" s="104"/>
      <c r="AO82" s="76"/>
      <c r="AP82" s="103"/>
      <c r="AQ82" s="105"/>
      <c r="AR82" s="105"/>
      <c r="AS82" s="76"/>
      <c r="AT82" s="76"/>
    </row>
    <row r="83" spans="10:46" ht="15" customHeight="1">
      <c r="J83" s="199">
        <v>38644</v>
      </c>
      <c r="K83" s="132">
        <v>3.7588043846878548E-2</v>
      </c>
      <c r="L83" s="132">
        <v>6.9438826669025996E-2</v>
      </c>
      <c r="M83" s="132">
        <v>0.10702687051590454</v>
      </c>
      <c r="R83">
        <v>24</v>
      </c>
      <c r="S83" s="300">
        <v>0.26533152678002148</v>
      </c>
      <c r="T83" s="301">
        <v>0.1877153946723</v>
      </c>
      <c r="U83" s="301">
        <v>0.18591112579629648</v>
      </c>
      <c r="V83" s="236">
        <v>0.3800553015512495</v>
      </c>
      <c r="Z83" s="199">
        <v>38937</v>
      </c>
      <c r="AA83"/>
      <c r="AB83" s="236">
        <v>2.0436505165154299</v>
      </c>
      <c r="AC83" s="236">
        <v>-1.52868875892025</v>
      </c>
      <c r="AH83" s="199">
        <v>38937</v>
      </c>
      <c r="AI83" s="132">
        <v>2.49320563717635</v>
      </c>
      <c r="AJ83" s="132">
        <v>1.0809976155604399</v>
      </c>
      <c r="AK83" s="104"/>
      <c r="AO83" s="76"/>
      <c r="AP83" s="103"/>
      <c r="AQ83" s="105"/>
      <c r="AR83" s="105"/>
      <c r="AS83" s="76"/>
      <c r="AT83" s="76"/>
    </row>
    <row r="84" spans="10:46" ht="15" customHeight="1">
      <c r="J84" s="199">
        <v>38645</v>
      </c>
      <c r="K84" s="132">
        <v>3.6978941261024398E-2</v>
      </c>
      <c r="L84" s="132">
        <v>7.3304080750517503E-2</v>
      </c>
      <c r="M84" s="132">
        <v>0.1102830220115419</v>
      </c>
      <c r="R84">
        <v>25</v>
      </c>
      <c r="S84" s="300">
        <v>0.27909688132162547</v>
      </c>
      <c r="T84" s="301">
        <v>0.18817088476377949</v>
      </c>
      <c r="U84" s="301">
        <v>0.18866217584557399</v>
      </c>
      <c r="V84" s="236">
        <v>0.3979729309068385</v>
      </c>
      <c r="Z84" s="199">
        <v>38938</v>
      </c>
      <c r="AA84"/>
      <c r="AB84" s="236">
        <v>2.1201552489832598</v>
      </c>
      <c r="AC84" s="236">
        <v>-1.5859805921179</v>
      </c>
      <c r="AH84" s="199">
        <v>38938</v>
      </c>
      <c r="AI84" s="132">
        <v>2.4210447609635302</v>
      </c>
      <c r="AJ84" s="132">
        <v>1.1605090641967399</v>
      </c>
      <c r="AK84" s="104"/>
      <c r="AO84" s="76"/>
      <c r="AP84" s="103"/>
      <c r="AQ84" s="105"/>
      <c r="AR84" s="105"/>
      <c r="AS84" s="76"/>
      <c r="AT84" s="76"/>
    </row>
    <row r="85" spans="10:46" ht="15" customHeight="1">
      <c r="J85" s="199">
        <v>38646</v>
      </c>
      <c r="K85" s="132">
        <v>3.5148514142362648E-2</v>
      </c>
      <c r="L85" s="132">
        <v>7.3975010244889006E-2</v>
      </c>
      <c r="M85" s="132">
        <v>0.10912352438725165</v>
      </c>
      <c r="R85">
        <v>26</v>
      </c>
      <c r="S85" s="300">
        <v>0.28192747542969898</v>
      </c>
      <c r="T85" s="301">
        <v>0.18444785440036299</v>
      </c>
      <c r="U85" s="301">
        <v>0.193515802144958</v>
      </c>
      <c r="V85" s="236">
        <v>0.40899125102151401</v>
      </c>
      <c r="Z85" s="199">
        <v>38939</v>
      </c>
      <c r="AA85"/>
      <c r="AB85" s="236">
        <v>1.67422737493623</v>
      </c>
      <c r="AC85" s="236">
        <v>-1.9307245677579099</v>
      </c>
      <c r="AH85" s="199">
        <v>38939</v>
      </c>
      <c r="AI85" s="132">
        <v>2.2648749104055801</v>
      </c>
      <c r="AJ85" s="132">
        <v>0.88020801876387</v>
      </c>
      <c r="AK85" s="104"/>
      <c r="AO85" s="76"/>
      <c r="AP85" s="103"/>
      <c r="AQ85" s="105"/>
      <c r="AR85" s="105"/>
      <c r="AS85" s="76"/>
      <c r="AT85" s="76"/>
    </row>
    <row r="86" spans="10:46" ht="15" customHeight="1">
      <c r="J86" s="199">
        <v>38649</v>
      </c>
      <c r="K86" s="132">
        <v>3.3555479929262347E-2</v>
      </c>
      <c r="L86" s="132">
        <v>7.4427832983120001E-2</v>
      </c>
      <c r="M86" s="132">
        <v>0.10798331291238235</v>
      </c>
      <c r="R86">
        <v>27</v>
      </c>
      <c r="S86" s="300">
        <v>0.290534988521986</v>
      </c>
      <c r="T86" s="301">
        <v>0.1856707882853855</v>
      </c>
      <c r="U86" s="301">
        <v>0.20274160945490449</v>
      </c>
      <c r="V86" s="236">
        <v>0.41777302269119498</v>
      </c>
      <c r="Z86" s="199">
        <v>38940</v>
      </c>
      <c r="AA86"/>
      <c r="AB86" s="236">
        <v>1.1445526742426499</v>
      </c>
      <c r="AC86" s="236">
        <v>-2.0048781684221102</v>
      </c>
      <c r="AH86" s="199">
        <v>38940</v>
      </c>
      <c r="AI86" s="132">
        <v>2.3307733380647102</v>
      </c>
      <c r="AJ86" s="132">
        <v>0.72884212250602498</v>
      </c>
      <c r="AK86" s="104"/>
      <c r="AO86" s="76"/>
      <c r="AP86" s="103"/>
      <c r="AQ86" s="105"/>
      <c r="AR86" s="105"/>
      <c r="AS86" s="76"/>
      <c r="AT86" s="76"/>
    </row>
    <row r="87" spans="10:46" ht="15" customHeight="1">
      <c r="J87" s="199">
        <v>38650</v>
      </c>
      <c r="K87" s="132">
        <v>3.5319080254393599E-2</v>
      </c>
      <c r="L87" s="132">
        <v>7.6575134265111505E-2</v>
      </c>
      <c r="M87" s="132">
        <v>0.1118942145195051</v>
      </c>
      <c r="R87">
        <v>28</v>
      </c>
      <c r="S87" s="300">
        <v>0.29649252752639049</v>
      </c>
      <c r="T87" s="301">
        <v>0.1874492530681835</v>
      </c>
      <c r="U87" s="301">
        <v>0.193837867946663</v>
      </c>
      <c r="V87" s="236">
        <v>0.42655413685431054</v>
      </c>
      <c r="Z87" s="199">
        <v>38943</v>
      </c>
      <c r="AA87"/>
      <c r="AB87" s="236">
        <v>1.6334534855168299</v>
      </c>
      <c r="AC87" s="236">
        <v>-1.58474212616871</v>
      </c>
      <c r="AH87" s="199">
        <v>38943</v>
      </c>
      <c r="AI87" s="132">
        <v>2.1541890337913601</v>
      </c>
      <c r="AJ87" s="132">
        <v>0.65363005021665199</v>
      </c>
      <c r="AK87" s="104"/>
      <c r="AO87" s="76"/>
      <c r="AP87" s="103"/>
      <c r="AQ87" s="105"/>
      <c r="AR87" s="105"/>
      <c r="AS87" s="76"/>
      <c r="AT87" s="76"/>
    </row>
    <row r="88" spans="10:46" ht="15" customHeight="1">
      <c r="J88" s="199">
        <v>38651</v>
      </c>
      <c r="K88" s="132">
        <v>3.1450327975687947E-2</v>
      </c>
      <c r="L88" s="132">
        <v>7.8383066914145996E-2</v>
      </c>
      <c r="M88" s="132">
        <v>0.10983339488983394</v>
      </c>
      <c r="R88">
        <v>29</v>
      </c>
      <c r="S88" s="300">
        <v>0.30262875691693003</v>
      </c>
      <c r="T88" s="301">
        <v>0.18967635657731849</v>
      </c>
      <c r="U88" s="301">
        <v>0.19292550332795649</v>
      </c>
      <c r="V88" s="236">
        <v>0.42904225622389702</v>
      </c>
      <c r="Z88" s="199">
        <v>38944</v>
      </c>
      <c r="AA88"/>
      <c r="AB88" s="236">
        <v>0.53222701198663402</v>
      </c>
      <c r="AC88" s="236">
        <v>-2.0820237590018</v>
      </c>
      <c r="AH88" s="199">
        <v>38944</v>
      </c>
      <c r="AI88" s="132">
        <v>2.2168563387235398</v>
      </c>
      <c r="AJ88" s="132">
        <v>0.650661667443731</v>
      </c>
      <c r="AK88" s="104"/>
      <c r="AO88" s="76"/>
      <c r="AP88" s="103"/>
      <c r="AQ88" s="105"/>
      <c r="AR88" s="105"/>
      <c r="AS88" s="76"/>
      <c r="AT88" s="76"/>
    </row>
    <row r="89" spans="10:46" ht="15" customHeight="1">
      <c r="J89" s="199">
        <v>38652</v>
      </c>
      <c r="K89" s="132">
        <v>2.94326077294953E-2</v>
      </c>
      <c r="L89" s="132">
        <v>7.9579074252449505E-2</v>
      </c>
      <c r="M89" s="132">
        <v>0.1090116819819448</v>
      </c>
      <c r="R89">
        <v>30</v>
      </c>
      <c r="S89" s="300">
        <v>0.31512041414789949</v>
      </c>
      <c r="T89" s="301">
        <v>0.18564862715008251</v>
      </c>
      <c r="U89" s="301">
        <v>0.20939254144368399</v>
      </c>
      <c r="V89" s="236">
        <v>0.42997845741177548</v>
      </c>
      <c r="Z89" s="199">
        <v>38945</v>
      </c>
      <c r="AA89"/>
      <c r="AB89" s="236">
        <v>0.83085029058824</v>
      </c>
      <c r="AC89" s="236">
        <v>-2.0470831961223901</v>
      </c>
      <c r="AH89" s="199">
        <v>38945</v>
      </c>
      <c r="AI89" s="132">
        <v>2.1742446577975501</v>
      </c>
      <c r="AJ89" s="132">
        <v>0.69632465118560305</v>
      </c>
      <c r="AK89" s="104"/>
      <c r="AO89" s="76"/>
      <c r="AP89" s="103"/>
      <c r="AQ89" s="105"/>
      <c r="AR89" s="105"/>
      <c r="AS89" s="76"/>
      <c r="AT89" s="76"/>
    </row>
    <row r="90" spans="10:46" ht="15" customHeight="1">
      <c r="J90" s="199">
        <v>38653</v>
      </c>
      <c r="K90" s="132">
        <v>2.9855030168412851E-2</v>
      </c>
      <c r="L90" s="132">
        <v>8.0663137185470996E-2</v>
      </c>
      <c r="M90" s="132">
        <v>0.11051816735388384</v>
      </c>
      <c r="R90">
        <v>31</v>
      </c>
      <c r="S90" s="300">
        <v>0.3151299106568225</v>
      </c>
      <c r="T90" s="301">
        <v>0.18576776083867952</v>
      </c>
      <c r="U90" s="301">
        <v>0.22442027379530799</v>
      </c>
      <c r="V90" s="236">
        <v>0.43330136129810204</v>
      </c>
      <c r="Z90" s="199">
        <v>38946</v>
      </c>
      <c r="AA90"/>
      <c r="AB90" s="236">
        <v>0.78463829106716099</v>
      </c>
      <c r="AC90" s="236">
        <v>-2.1929644920896001</v>
      </c>
      <c r="AH90" s="199">
        <v>38946</v>
      </c>
      <c r="AI90" s="132">
        <v>2.0794932119376299</v>
      </c>
      <c r="AJ90" s="132">
        <v>0.57018888940873702</v>
      </c>
      <c r="AK90" s="104"/>
      <c r="AO90" s="76"/>
      <c r="AP90" s="103"/>
      <c r="AQ90" s="105"/>
      <c r="AR90" s="105"/>
      <c r="AS90" s="76"/>
      <c r="AT90" s="76"/>
    </row>
    <row r="91" spans="10:46" ht="15" customHeight="1">
      <c r="J91" s="199">
        <v>38656</v>
      </c>
      <c r="K91" s="132">
        <v>3.0933474461791951E-2</v>
      </c>
      <c r="L91" s="132">
        <v>8.2421327810008493E-2</v>
      </c>
      <c r="M91" s="132">
        <v>0.11335480227180045</v>
      </c>
      <c r="R91">
        <v>32</v>
      </c>
      <c r="S91" s="300">
        <v>0.33660191228210901</v>
      </c>
      <c r="T91" s="301">
        <v>0.18080822360691551</v>
      </c>
      <c r="U91" s="301">
        <v>0.22870559245431449</v>
      </c>
      <c r="V91" s="236">
        <v>0.44643534310681354</v>
      </c>
      <c r="Z91" s="199">
        <v>38947</v>
      </c>
      <c r="AA91"/>
      <c r="AB91" s="236">
        <v>0.65293826265967003</v>
      </c>
      <c r="AC91" s="236">
        <v>-2.4852950575345401</v>
      </c>
      <c r="AH91" s="199">
        <v>38947</v>
      </c>
      <c r="AI91" s="132">
        <v>2.0116456979088202</v>
      </c>
      <c r="AJ91" s="132">
        <v>0.62670171277249698</v>
      </c>
      <c r="AK91" s="104"/>
      <c r="AO91" s="76"/>
      <c r="AP91" s="103"/>
      <c r="AQ91" s="105"/>
      <c r="AR91" s="105"/>
      <c r="AS91" s="76"/>
      <c r="AT91" s="76"/>
    </row>
    <row r="92" spans="10:46" ht="15" customHeight="1">
      <c r="J92" s="199">
        <v>38657</v>
      </c>
      <c r="K92" s="132">
        <v>2.932332336968755E-2</v>
      </c>
      <c r="L92" s="132">
        <v>8.2690887439907504E-2</v>
      </c>
      <c r="M92" s="132">
        <v>0.11201421080959506</v>
      </c>
      <c r="R92">
        <v>33</v>
      </c>
      <c r="S92" s="300">
        <v>0.3429890817627485</v>
      </c>
      <c r="T92" s="301">
        <v>0.17592057009804002</v>
      </c>
      <c r="U92" s="301">
        <v>0.24007869482836297</v>
      </c>
      <c r="V92" s="236">
        <v>0.45867709957362152</v>
      </c>
      <c r="Z92" s="199">
        <v>38950</v>
      </c>
      <c r="AA92"/>
      <c r="AB92" s="236">
        <v>0.25213776870891202</v>
      </c>
      <c r="AC92" s="236">
        <v>-2.4453102787054002</v>
      </c>
      <c r="AH92" s="199">
        <v>38950</v>
      </c>
      <c r="AI92" s="132">
        <v>2.0041629421767699</v>
      </c>
      <c r="AJ92" s="132">
        <v>0.55735787743446497</v>
      </c>
      <c r="AK92" s="104"/>
      <c r="AO92" s="76"/>
      <c r="AP92" s="103"/>
      <c r="AQ92" s="105"/>
      <c r="AR92" s="105"/>
      <c r="AS92" s="76"/>
      <c r="AT92" s="76"/>
    </row>
    <row r="93" spans="10:46" ht="15" customHeight="1">
      <c r="J93" s="199">
        <v>38658</v>
      </c>
      <c r="K93" s="132">
        <v>3.2087216713662249E-2</v>
      </c>
      <c r="L93" s="132">
        <v>8.0532325668281002E-2</v>
      </c>
      <c r="M93" s="132">
        <v>0.11261954238194324</v>
      </c>
      <c r="R93">
        <v>34</v>
      </c>
      <c r="S93" s="300">
        <v>0.35764540702406999</v>
      </c>
      <c r="T93" s="301">
        <v>0.17201724764836351</v>
      </c>
      <c r="U93" s="301">
        <v>0.24748268335777152</v>
      </c>
      <c r="V93" s="236">
        <v>0.456106925070349</v>
      </c>
      <c r="Z93" s="199">
        <v>38951</v>
      </c>
      <c r="AA93"/>
      <c r="AB93" s="236">
        <v>0.74742976389202098</v>
      </c>
      <c r="AC93" s="236">
        <v>-2.7553533978015299</v>
      </c>
      <c r="AH93" s="199">
        <v>38951</v>
      </c>
      <c r="AI93" s="132">
        <v>2.0798993331274298</v>
      </c>
      <c r="AJ93" s="132">
        <v>0.41667112903258902</v>
      </c>
      <c r="AK93" s="104"/>
      <c r="AO93" s="76"/>
      <c r="AP93" s="103"/>
      <c r="AQ93" s="105"/>
      <c r="AR93" s="105"/>
      <c r="AS93" s="76"/>
      <c r="AT93" s="76"/>
    </row>
    <row r="94" spans="10:46" ht="15" customHeight="1">
      <c r="J94" s="199">
        <v>38659</v>
      </c>
      <c r="K94" s="132">
        <v>3.1081036497469652E-2</v>
      </c>
      <c r="L94" s="132">
        <v>8.1765345884944995E-2</v>
      </c>
      <c r="M94" s="132">
        <v>0.11284638238241465</v>
      </c>
      <c r="R94">
        <v>35</v>
      </c>
      <c r="S94" s="300">
        <v>0.35848399982701251</v>
      </c>
      <c r="T94" s="301">
        <v>0.166133333483092</v>
      </c>
      <c r="U94" s="301">
        <v>0.2499021259679455</v>
      </c>
      <c r="V94" s="236">
        <v>0.46234276398763752</v>
      </c>
      <c r="Z94" s="199">
        <v>38952</v>
      </c>
      <c r="AA94"/>
      <c r="AB94" s="236">
        <v>0.70916654018397596</v>
      </c>
      <c r="AC94" s="236">
        <v>-2.8193851950114701</v>
      </c>
      <c r="AH94" s="199">
        <v>38952</v>
      </c>
      <c r="AI94" s="132">
        <v>2.1747721552866599</v>
      </c>
      <c r="AJ94" s="132">
        <v>0.155009406311621</v>
      </c>
      <c r="AK94" s="104"/>
      <c r="AO94" s="76"/>
      <c r="AP94" s="103"/>
      <c r="AQ94" s="105"/>
      <c r="AR94" s="105"/>
      <c r="AS94" s="76"/>
      <c r="AT94" s="76"/>
    </row>
    <row r="95" spans="10:46" ht="15" customHeight="1">
      <c r="J95" s="199">
        <v>38660</v>
      </c>
      <c r="K95" s="132">
        <v>3.2144508345348398E-2</v>
      </c>
      <c r="L95" s="132">
        <v>8.0579514194362503E-2</v>
      </c>
      <c r="M95" s="132">
        <v>0.11272402253971089</v>
      </c>
      <c r="R95">
        <v>36</v>
      </c>
      <c r="S95" s="300">
        <v>0.37281509537899299</v>
      </c>
      <c r="T95" s="301">
        <v>0.1632571478285425</v>
      </c>
      <c r="U95" s="301">
        <v>0.26806821334733999</v>
      </c>
      <c r="V95" s="236">
        <v>0.46217038151333201</v>
      </c>
      <c r="Z95" s="199">
        <v>38953</v>
      </c>
      <c r="AA95"/>
      <c r="AB95" s="236">
        <v>0.62404196410199297</v>
      </c>
      <c r="AC95" s="236">
        <v>-2.7656159590987501</v>
      </c>
      <c r="AH95" s="199">
        <v>38953</v>
      </c>
      <c r="AI95" s="132">
        <v>2.10325133461872</v>
      </c>
      <c r="AJ95" s="132">
        <v>0.17965992932945801</v>
      </c>
      <c r="AK95" s="104"/>
      <c r="AO95" s="76"/>
      <c r="AP95" s="103"/>
      <c r="AQ95" s="105"/>
      <c r="AR95" s="105"/>
      <c r="AS95" s="76"/>
      <c r="AT95" s="76"/>
    </row>
    <row r="96" spans="10:46" ht="15" customHeight="1">
      <c r="J96" s="199">
        <v>38663</v>
      </c>
      <c r="K96" s="132">
        <v>3.3830880540642448E-2</v>
      </c>
      <c r="L96" s="132">
        <v>8.1207499293272506E-2</v>
      </c>
      <c r="M96" s="132">
        <v>0.11503837983391496</v>
      </c>
      <c r="R96">
        <v>37</v>
      </c>
      <c r="S96" s="300">
        <v>0.38092365047264798</v>
      </c>
      <c r="T96" s="301">
        <v>0.15790626002934599</v>
      </c>
      <c r="U96" s="301">
        <v>0.27642763927591352</v>
      </c>
      <c r="V96" s="236">
        <v>0.46060311400832099</v>
      </c>
      <c r="Z96" s="199">
        <v>38954</v>
      </c>
      <c r="AA96"/>
      <c r="AB96" s="236">
        <v>0.64623122249865295</v>
      </c>
      <c r="AC96" s="236">
        <v>-2.78510314943733</v>
      </c>
      <c r="AH96" s="199">
        <v>38954</v>
      </c>
      <c r="AI96" s="132">
        <v>2.06598961620021</v>
      </c>
      <c r="AJ96" s="132">
        <v>9.0966406616298495E-3</v>
      </c>
      <c r="AK96" s="104"/>
      <c r="AO96" s="76"/>
      <c r="AP96" s="103"/>
      <c r="AQ96" s="105"/>
      <c r="AR96" s="105"/>
      <c r="AS96" s="76"/>
      <c r="AT96" s="76"/>
    </row>
    <row r="97" spans="10:46" ht="15" customHeight="1">
      <c r="J97" s="199">
        <v>38664</v>
      </c>
      <c r="K97" s="132">
        <v>3.4642355386987247E-2</v>
      </c>
      <c r="L97" s="132">
        <v>8.2649279850293994E-2</v>
      </c>
      <c r="M97" s="132">
        <v>0.11729163523728124</v>
      </c>
      <c r="R97">
        <v>38</v>
      </c>
      <c r="S97" s="300">
        <v>0.37707072964100202</v>
      </c>
      <c r="T97" s="301">
        <v>0.15318571431745198</v>
      </c>
      <c r="U97" s="301">
        <v>0.28869588430614346</v>
      </c>
      <c r="V97" s="236">
        <v>0.454775212331408</v>
      </c>
      <c r="Z97" s="199">
        <v>38957</v>
      </c>
      <c r="AA97"/>
      <c r="AB97" s="236">
        <v>0.70524976518098403</v>
      </c>
      <c r="AC97" s="236">
        <v>-3.0034300465025399</v>
      </c>
      <c r="AH97" s="199">
        <v>38957</v>
      </c>
      <c r="AI97" s="132">
        <v>2.08307253583911</v>
      </c>
      <c r="AJ97" s="132">
        <v>0.123801502349982</v>
      </c>
      <c r="AK97" s="104"/>
      <c r="AO97" s="76"/>
      <c r="AP97" s="103"/>
      <c r="AQ97" s="105"/>
      <c r="AR97" s="105"/>
      <c r="AS97" s="76"/>
      <c r="AT97" s="76"/>
    </row>
    <row r="98" spans="10:46" ht="15" customHeight="1">
      <c r="J98" s="199">
        <v>38665</v>
      </c>
      <c r="K98" s="132">
        <v>3.5488774012989249E-2</v>
      </c>
      <c r="L98" s="132">
        <v>8.1091828574232999E-2</v>
      </c>
      <c r="M98" s="132">
        <v>0.11658060258722225</v>
      </c>
      <c r="R98">
        <v>39</v>
      </c>
      <c r="S98" s="300">
        <v>0.38381315187502851</v>
      </c>
      <c r="T98" s="301">
        <v>0.14960901966878051</v>
      </c>
      <c r="U98" s="301">
        <v>0.30469894514053497</v>
      </c>
      <c r="V98" s="236">
        <v>0.45676267323901998</v>
      </c>
      <c r="Z98" s="199">
        <v>38958</v>
      </c>
      <c r="AA98"/>
      <c r="AB98" s="236">
        <v>0.647156399823132</v>
      </c>
      <c r="AC98" s="236">
        <v>-2.9696559399918701</v>
      </c>
      <c r="AH98" s="199">
        <v>38958</v>
      </c>
      <c r="AI98" s="132">
        <v>2.1876988116428699</v>
      </c>
      <c r="AJ98" s="132">
        <v>8.6987237836904194E-2</v>
      </c>
      <c r="AK98" s="104"/>
      <c r="AO98" s="76"/>
      <c r="AP98" s="103"/>
      <c r="AQ98" s="105"/>
      <c r="AR98" s="105"/>
      <c r="AS98" s="76"/>
      <c r="AT98" s="76"/>
    </row>
    <row r="99" spans="10:46" ht="15" customHeight="1">
      <c r="J99" s="199">
        <v>38666</v>
      </c>
      <c r="K99" s="132">
        <v>3.7807423879237849E-2</v>
      </c>
      <c r="L99" s="132">
        <v>8.1180121045273501E-2</v>
      </c>
      <c r="M99" s="132">
        <v>0.11898754492451136</v>
      </c>
      <c r="R99">
        <v>40</v>
      </c>
      <c r="S99" s="300">
        <v>0.38840396152779499</v>
      </c>
      <c r="T99" s="301">
        <v>0.14132219830541864</v>
      </c>
      <c r="U99" s="301">
        <v>0.31619391160961152</v>
      </c>
      <c r="V99" s="236">
        <v>0.46270521889466754</v>
      </c>
      <c r="Z99" s="199">
        <v>38959</v>
      </c>
      <c r="AA99"/>
      <c r="AB99" s="236">
        <v>0.70706270362779799</v>
      </c>
      <c r="AC99" s="236">
        <v>-2.9639841129001798</v>
      </c>
      <c r="AH99" s="199">
        <v>38959</v>
      </c>
      <c r="AI99" s="132">
        <v>2.2043287901247801</v>
      </c>
      <c r="AJ99" s="132">
        <v>-2.9887073673083402E-2</v>
      </c>
      <c r="AK99" s="104"/>
      <c r="AO99" s="76"/>
      <c r="AP99" s="103"/>
      <c r="AQ99" s="105"/>
      <c r="AR99" s="105"/>
      <c r="AS99" s="76"/>
      <c r="AT99" s="76"/>
    </row>
    <row r="100" spans="10:46" ht="15" customHeight="1">
      <c r="J100" s="199">
        <v>38670</v>
      </c>
      <c r="K100" s="132">
        <v>3.8626227628004203E-2</v>
      </c>
      <c r="L100" s="132">
        <v>8.2922879708356503E-2</v>
      </c>
      <c r="M100" s="132">
        <v>0.12154910733636071</v>
      </c>
      <c r="R100">
        <v>41</v>
      </c>
      <c r="S100" s="300">
        <v>0.39430867270432851</v>
      </c>
      <c r="T100" s="301">
        <v>0.14409853909841044</v>
      </c>
      <c r="U100" s="301">
        <v>0.32385984063624002</v>
      </c>
      <c r="V100" s="236">
        <v>0.46247098234553696</v>
      </c>
      <c r="Z100" s="199">
        <v>38960</v>
      </c>
      <c r="AA100"/>
      <c r="AB100" s="236">
        <v>0.72719475254817101</v>
      </c>
      <c r="AC100" s="236">
        <v>-2.9636253690496099</v>
      </c>
      <c r="AH100" s="199">
        <v>38960</v>
      </c>
      <c r="AI100" s="132">
        <v>2.19015977705656</v>
      </c>
      <c r="AJ100" s="132">
        <v>-5.3468839953637201E-2</v>
      </c>
      <c r="AK100" s="104"/>
      <c r="AO100" s="76"/>
      <c r="AP100" s="103"/>
      <c r="AQ100" s="105"/>
      <c r="AR100" s="105"/>
      <c r="AS100" s="76"/>
      <c r="AT100" s="76"/>
    </row>
    <row r="101" spans="10:46" ht="15" customHeight="1">
      <c r="J101" s="199">
        <v>38671</v>
      </c>
      <c r="K101" s="132">
        <v>3.7283151494036403E-2</v>
      </c>
      <c r="L101" s="132">
        <v>7.8787061528834496E-2</v>
      </c>
      <c r="M101" s="132">
        <v>0.11607021302287091</v>
      </c>
      <c r="R101">
        <v>42</v>
      </c>
      <c r="S101" s="300">
        <v>0.394704027354502</v>
      </c>
      <c r="T101" s="301">
        <v>0.14759711089233823</v>
      </c>
      <c r="U101" s="301">
        <v>0.32316675033782</v>
      </c>
      <c r="V101" s="236">
        <v>0.467765193504045</v>
      </c>
      <c r="Z101" s="199">
        <v>38961</v>
      </c>
      <c r="AA101"/>
      <c r="AB101" s="236">
        <v>0.52902080995615897</v>
      </c>
      <c r="AC101" s="236">
        <v>-3.4925886459136399</v>
      </c>
      <c r="AH101" s="199">
        <v>38961</v>
      </c>
      <c r="AI101" s="132">
        <v>2.1708326038178298</v>
      </c>
      <c r="AJ101" s="132">
        <v>0.13623596255072901</v>
      </c>
      <c r="AK101" s="104"/>
      <c r="AO101" s="76"/>
      <c r="AP101" s="103"/>
      <c r="AQ101" s="105"/>
      <c r="AR101" s="105"/>
      <c r="AS101" s="76"/>
      <c r="AT101" s="76"/>
    </row>
    <row r="102" spans="10:46" ht="15" customHeight="1">
      <c r="J102" s="199">
        <v>38672</v>
      </c>
      <c r="K102" s="132">
        <v>3.5155150794896152E-2</v>
      </c>
      <c r="L102" s="132">
        <v>7.7854326008156005E-2</v>
      </c>
      <c r="M102" s="132">
        <v>0.11300947680305215</v>
      </c>
      <c r="R102">
        <v>43</v>
      </c>
      <c r="S102" s="300">
        <v>0.40848080456026503</v>
      </c>
      <c r="T102" s="301">
        <v>0.14614407303545326</v>
      </c>
      <c r="U102" s="301">
        <v>0.33709251337318547</v>
      </c>
      <c r="V102" s="236">
        <v>0.4633459508069665</v>
      </c>
      <c r="Z102" s="199">
        <v>38965</v>
      </c>
      <c r="AA102"/>
      <c r="AB102" s="236">
        <v>0.485404453162331</v>
      </c>
      <c r="AC102" s="236">
        <v>-3.5217079359149301</v>
      </c>
      <c r="AH102" s="199">
        <v>38965</v>
      </c>
      <c r="AI102" s="132">
        <v>2.1556423821915902</v>
      </c>
      <c r="AJ102" s="132">
        <v>3.9726164255936801E-2</v>
      </c>
      <c r="AK102" s="104"/>
      <c r="AO102" s="76"/>
      <c r="AP102" s="103"/>
      <c r="AQ102" s="105"/>
      <c r="AR102" s="105"/>
      <c r="AS102" s="76"/>
      <c r="AT102" s="76"/>
    </row>
    <row r="103" spans="10:46" ht="15" customHeight="1">
      <c r="J103" s="199">
        <v>38673</v>
      </c>
      <c r="K103" s="132">
        <v>3.57916530546811E-2</v>
      </c>
      <c r="L103" s="132">
        <v>7.8831606254226499E-2</v>
      </c>
      <c r="M103" s="132">
        <v>0.1146232593089076</v>
      </c>
      <c r="R103">
        <v>44</v>
      </c>
      <c r="S103" s="300">
        <v>0.41768687755818201</v>
      </c>
      <c r="T103" s="301">
        <v>0.14908300583822753</v>
      </c>
      <c r="U103" s="301">
        <v>0.34245427966692948</v>
      </c>
      <c r="V103" s="236">
        <v>0.46662468438321852</v>
      </c>
      <c r="Z103" s="199">
        <v>38966</v>
      </c>
      <c r="AA103"/>
      <c r="AB103" s="236">
        <v>0.47758001641775499</v>
      </c>
      <c r="AC103" s="236">
        <v>-3.3750099701514298</v>
      </c>
      <c r="AH103" s="199">
        <v>38966</v>
      </c>
      <c r="AI103" s="132">
        <v>2.2290633967536899</v>
      </c>
      <c r="AJ103" s="132">
        <v>-0.13549864906456499</v>
      </c>
      <c r="AK103" s="104"/>
      <c r="AO103" s="76"/>
      <c r="AP103" s="103"/>
      <c r="AQ103" s="105"/>
      <c r="AR103" s="105"/>
      <c r="AS103" s="76"/>
      <c r="AT103" s="76"/>
    </row>
    <row r="104" spans="10:46" ht="15" customHeight="1">
      <c r="J104" s="199">
        <v>38674</v>
      </c>
      <c r="K104" s="132">
        <v>3.6347809724926752E-2</v>
      </c>
      <c r="L104" s="132">
        <v>7.4502943468716998E-2</v>
      </c>
      <c r="M104" s="132">
        <v>0.11085075319364375</v>
      </c>
      <c r="R104">
        <v>45</v>
      </c>
      <c r="S104" s="300">
        <v>0.41557565701907601</v>
      </c>
      <c r="T104" s="301">
        <v>0.14992331061223504</v>
      </c>
      <c r="U104" s="301">
        <v>0.34519908835129853</v>
      </c>
      <c r="V104" s="236">
        <v>0.46370877806698496</v>
      </c>
      <c r="Z104" s="199">
        <v>38967</v>
      </c>
      <c r="AA104"/>
      <c r="AB104" s="236">
        <v>0.95310692097578897</v>
      </c>
      <c r="AC104" s="236">
        <v>-2.65313267025856</v>
      </c>
      <c r="AH104" s="199">
        <v>38967</v>
      </c>
      <c r="AI104" s="132">
        <v>2.2315391638474802</v>
      </c>
      <c r="AJ104" s="132">
        <v>5.9657843538421698E-2</v>
      </c>
      <c r="AK104" s="104"/>
      <c r="AO104" s="76"/>
      <c r="AP104" s="103"/>
      <c r="AQ104" s="105"/>
      <c r="AR104" s="105"/>
      <c r="AS104" s="76"/>
      <c r="AT104" s="76"/>
    </row>
    <row r="105" spans="10:46" ht="15" customHeight="1">
      <c r="J105" s="199">
        <v>38677</v>
      </c>
      <c r="K105" s="132">
        <v>3.484821452161535E-2</v>
      </c>
      <c r="L105" s="132">
        <v>7.3736445160568001E-2</v>
      </c>
      <c r="M105" s="132">
        <v>0.10858465968218335</v>
      </c>
      <c r="R105">
        <v>46</v>
      </c>
      <c r="S105" s="300">
        <v>0.41903423556846953</v>
      </c>
      <c r="T105" s="301">
        <v>0.15616955409581454</v>
      </c>
      <c r="U105" s="301">
        <v>0.35254514367865053</v>
      </c>
      <c r="V105" s="236">
        <v>0.46445376805968297</v>
      </c>
      <c r="Z105" s="199">
        <v>38968</v>
      </c>
      <c r="AA105"/>
      <c r="AB105" s="236">
        <v>1.33547762832009</v>
      </c>
      <c r="AC105" s="236">
        <v>-2.30895104972178</v>
      </c>
      <c r="AH105" s="199">
        <v>38968</v>
      </c>
      <c r="AI105" s="132">
        <v>2.3002873519486098</v>
      </c>
      <c r="AJ105" s="132">
        <v>0.19593015972473299</v>
      </c>
      <c r="AK105" s="104"/>
      <c r="AO105" s="76"/>
      <c r="AP105" s="103"/>
      <c r="AQ105" s="105"/>
      <c r="AR105" s="105"/>
      <c r="AS105" s="76"/>
      <c r="AT105" s="76"/>
    </row>
    <row r="106" spans="10:46" ht="15" customHeight="1">
      <c r="J106" s="199">
        <v>38678</v>
      </c>
      <c r="K106" s="132">
        <v>3.3648160960502951E-2</v>
      </c>
      <c r="L106" s="132">
        <v>7.4327153703803994E-2</v>
      </c>
      <c r="M106" s="132">
        <v>0.10797531466430695</v>
      </c>
      <c r="R106">
        <v>47</v>
      </c>
      <c r="S106" s="300">
        <v>0.41732502197986199</v>
      </c>
      <c r="T106" s="301">
        <v>0.15628653256261854</v>
      </c>
      <c r="U106" s="301">
        <v>0.357029651547636</v>
      </c>
      <c r="V106" s="236">
        <v>0.4602939440375155</v>
      </c>
      <c r="Z106" s="199">
        <v>38971</v>
      </c>
      <c r="AA106"/>
      <c r="AB106" s="236">
        <v>0.871840904001146</v>
      </c>
      <c r="AC106" s="236">
        <v>-2.2878456671914398</v>
      </c>
      <c r="AH106" s="199">
        <v>38971</v>
      </c>
      <c r="AI106" s="132">
        <v>2.2330612758777502</v>
      </c>
      <c r="AJ106" s="132">
        <v>8.9078953792589594E-2</v>
      </c>
      <c r="AK106" s="104"/>
      <c r="AO106" s="76"/>
      <c r="AP106" s="103"/>
      <c r="AQ106" s="105"/>
      <c r="AR106" s="105"/>
      <c r="AS106" s="76"/>
      <c r="AT106" s="76"/>
    </row>
    <row r="107" spans="10:46" ht="15" customHeight="1">
      <c r="J107" s="199">
        <v>38679</v>
      </c>
      <c r="K107" s="132">
        <v>3.2260988206742947E-2</v>
      </c>
      <c r="L107" s="132">
        <v>7.4390747604612006E-2</v>
      </c>
      <c r="M107" s="132">
        <v>0.10665173581135495</v>
      </c>
      <c r="R107">
        <v>48</v>
      </c>
      <c r="S107" s="300">
        <v>0.41966343995307753</v>
      </c>
      <c r="T107" s="301">
        <v>0.15430492623856515</v>
      </c>
      <c r="U107" s="301">
        <v>0.35997559143353353</v>
      </c>
      <c r="V107" s="236">
        <v>0.45848527571678899</v>
      </c>
      <c r="Z107" s="199">
        <v>38972</v>
      </c>
      <c r="AA107"/>
      <c r="AB107" s="236">
        <v>0.94600226207065596</v>
      </c>
      <c r="AC107" s="236">
        <v>-2.3777914704588201</v>
      </c>
      <c r="AH107" s="199">
        <v>38972</v>
      </c>
      <c r="AI107" s="132">
        <v>2.1654023022305702</v>
      </c>
      <c r="AJ107" s="132">
        <v>3.5444491878012997E-2</v>
      </c>
      <c r="AK107" s="104"/>
      <c r="AO107" s="76"/>
      <c r="AP107" s="103"/>
      <c r="AQ107" s="105"/>
      <c r="AR107" s="105"/>
      <c r="AS107" s="76"/>
      <c r="AT107" s="76"/>
    </row>
    <row r="108" spans="10:46" ht="15" customHeight="1">
      <c r="J108" s="199">
        <v>38681</v>
      </c>
      <c r="K108" s="132">
        <v>3.0557208596006351E-2</v>
      </c>
      <c r="L108" s="132">
        <v>7.3584872689997999E-2</v>
      </c>
      <c r="M108" s="132">
        <v>0.10414208128600436</v>
      </c>
      <c r="R108">
        <v>49</v>
      </c>
      <c r="S108" s="300">
        <v>0.42173952504470447</v>
      </c>
      <c r="T108" s="301">
        <v>0.15257383496912874</v>
      </c>
      <c r="U108" s="301">
        <v>0.35681622311550198</v>
      </c>
      <c r="V108" s="236">
        <v>0.455915646168911</v>
      </c>
      <c r="Z108" s="199">
        <v>38973</v>
      </c>
      <c r="AA108"/>
      <c r="AB108" s="236">
        <v>0.44532037323451701</v>
      </c>
      <c r="AC108" s="236">
        <v>-2.93333462885969</v>
      </c>
      <c r="AH108" s="199">
        <v>38973</v>
      </c>
      <c r="AI108" s="132">
        <v>2.1358427071816002</v>
      </c>
      <c r="AJ108" s="132">
        <v>-4.2270492206129398E-2</v>
      </c>
      <c r="AK108" s="104"/>
      <c r="AO108" s="76"/>
      <c r="AP108" s="103"/>
      <c r="AQ108" s="105"/>
      <c r="AR108" s="105"/>
      <c r="AS108" s="76"/>
      <c r="AT108" s="76"/>
    </row>
    <row r="109" spans="10:46" ht="15" customHeight="1">
      <c r="J109" s="199">
        <v>38684</v>
      </c>
      <c r="K109" s="132">
        <v>3.1594647282579803E-2</v>
      </c>
      <c r="L109" s="132">
        <v>7.3702279908188506E-2</v>
      </c>
      <c r="M109" s="132">
        <v>0.1052969271907683</v>
      </c>
      <c r="R109">
        <v>50</v>
      </c>
      <c r="S109" s="300">
        <v>0.43018590455144601</v>
      </c>
      <c r="T109" s="301">
        <v>0.15247699042103705</v>
      </c>
      <c r="U109" s="301">
        <v>0.35393105958132254</v>
      </c>
      <c r="V109" s="236">
        <v>0.45382969183613853</v>
      </c>
      <c r="Z109" s="199">
        <v>38974</v>
      </c>
      <c r="AA109"/>
      <c r="AB109" s="236">
        <v>0.31514417260452099</v>
      </c>
      <c r="AC109" s="236">
        <v>-2.9824394240346401</v>
      </c>
      <c r="AH109" s="199">
        <v>38974</v>
      </c>
      <c r="AI109" s="132">
        <v>1.93736662222153</v>
      </c>
      <c r="AJ109" s="132">
        <v>-0.12860408766420001</v>
      </c>
      <c r="AK109" s="104"/>
      <c r="AO109" s="76"/>
      <c r="AP109" s="103"/>
      <c r="AQ109" s="105"/>
      <c r="AR109" s="105"/>
      <c r="AS109" s="76"/>
      <c r="AT109" s="76"/>
    </row>
    <row r="110" spans="10:46" ht="15" customHeight="1">
      <c r="J110" s="199">
        <v>38685</v>
      </c>
      <c r="K110" s="132">
        <v>2.9451165965481502E-2</v>
      </c>
      <c r="L110" s="132">
        <v>7.2315203900067002E-2</v>
      </c>
      <c r="M110" s="132">
        <v>0.1017663698655485</v>
      </c>
      <c r="R110">
        <v>51</v>
      </c>
      <c r="S110" s="300">
        <v>0.42815417752383356</v>
      </c>
      <c r="T110" s="301">
        <v>0.15202179466798429</v>
      </c>
      <c r="U110" s="301">
        <v>0.34691486228527546</v>
      </c>
      <c r="V110" s="236">
        <v>0.4552015452696665</v>
      </c>
      <c r="Z110" s="199">
        <v>38975</v>
      </c>
      <c r="AA110"/>
      <c r="AB110" s="236">
        <v>0.21017853193890801</v>
      </c>
      <c r="AC110" s="236">
        <v>-2.69529659618768</v>
      </c>
      <c r="AH110" s="199">
        <v>38975</v>
      </c>
      <c r="AI110" s="132">
        <v>1.7514939861793699</v>
      </c>
      <c r="AJ110" s="132">
        <v>-0.22548154958420399</v>
      </c>
      <c r="AK110" s="104"/>
      <c r="AO110" s="76"/>
      <c r="AP110" s="103"/>
      <c r="AQ110" s="105"/>
      <c r="AR110" s="105"/>
      <c r="AS110" s="76"/>
      <c r="AT110" s="76"/>
    </row>
    <row r="111" spans="10:46" ht="15" customHeight="1">
      <c r="J111" s="199">
        <v>38686</v>
      </c>
      <c r="K111" s="132">
        <v>2.97267682897597E-2</v>
      </c>
      <c r="L111" s="132">
        <v>6.9465745559266004E-2</v>
      </c>
      <c r="M111" s="132">
        <v>9.9192513849025707E-2</v>
      </c>
      <c r="R111">
        <v>52</v>
      </c>
      <c r="S111" s="300">
        <v>0.42582271678669797</v>
      </c>
      <c r="T111" s="301">
        <v>0.15426388034945265</v>
      </c>
      <c r="U111" s="301">
        <v>0.34446449841507654</v>
      </c>
      <c r="V111" s="236">
        <v>0.453040424392333</v>
      </c>
      <c r="Z111" s="199">
        <v>38978</v>
      </c>
      <c r="AA111"/>
      <c r="AB111" s="236">
        <v>0.39115695117063798</v>
      </c>
      <c r="AC111" s="236">
        <v>-2.1971866528836701</v>
      </c>
      <c r="AH111" s="199">
        <v>38978</v>
      </c>
      <c r="AI111" s="132">
        <v>1.7640965938934601</v>
      </c>
      <c r="AJ111" s="132">
        <v>-0.32544870145577998</v>
      </c>
      <c r="AK111" s="104"/>
      <c r="AO111" s="76"/>
      <c r="AP111" s="103"/>
      <c r="AQ111" s="105"/>
      <c r="AR111" s="105"/>
      <c r="AS111" s="76"/>
      <c r="AT111" s="76"/>
    </row>
    <row r="112" spans="10:46" ht="15" customHeight="1">
      <c r="J112" s="199">
        <v>38687</v>
      </c>
      <c r="K112" s="132">
        <v>2.9132602626589049E-2</v>
      </c>
      <c r="L112" s="132">
        <v>6.7663826572126995E-2</v>
      </c>
      <c r="M112" s="132">
        <v>9.6796429198716047E-2</v>
      </c>
      <c r="R112">
        <v>53</v>
      </c>
      <c r="S112" s="300">
        <v>0.42866941756045751</v>
      </c>
      <c r="T112" s="301">
        <v>0.14796185188628766</v>
      </c>
      <c r="U112" s="301">
        <v>0.34704239425106997</v>
      </c>
      <c r="V112" s="236">
        <v>0.44757367853344099</v>
      </c>
      <c r="Z112" s="199">
        <v>38979</v>
      </c>
      <c r="AA112"/>
      <c r="AB112" s="236">
        <v>0.40023726623052103</v>
      </c>
      <c r="AC112" s="236">
        <v>-2.2838265326058602</v>
      </c>
      <c r="AH112" s="199">
        <v>38979</v>
      </c>
      <c r="AI112" s="132">
        <v>1.5526731385232899</v>
      </c>
      <c r="AJ112" s="132">
        <v>-0.31520989483827599</v>
      </c>
      <c r="AK112" s="104"/>
      <c r="AO112" s="76"/>
      <c r="AP112" s="103"/>
      <c r="AQ112" s="105"/>
      <c r="AR112" s="105"/>
      <c r="AS112" s="76"/>
      <c r="AT112" s="76"/>
    </row>
    <row r="113" spans="10:46" ht="15" customHeight="1">
      <c r="J113" s="199">
        <v>38688</v>
      </c>
      <c r="K113" s="132">
        <v>2.7833440139655701E-2</v>
      </c>
      <c r="L113" s="132">
        <v>6.5517057861031999E-2</v>
      </c>
      <c r="M113" s="132">
        <v>9.3350498000687704E-2</v>
      </c>
      <c r="R113">
        <v>54</v>
      </c>
      <c r="S113" s="300">
        <v>0.42949551836893651</v>
      </c>
      <c r="T113" s="301">
        <v>0.14840336623928757</v>
      </c>
      <c r="U113" s="301">
        <v>0.34096236127658253</v>
      </c>
      <c r="V113" s="236">
        <v>0.4414212208641205</v>
      </c>
      <c r="Z113" s="199">
        <v>38980</v>
      </c>
      <c r="AA113"/>
      <c r="AB113" s="236">
        <v>-4.2157764755691197E-2</v>
      </c>
      <c r="AC113" s="236">
        <v>-2.3289920504345498</v>
      </c>
      <c r="AH113" s="199">
        <v>38980</v>
      </c>
      <c r="AI113" s="132">
        <v>1.4491580766848899</v>
      </c>
      <c r="AJ113" s="132">
        <v>-0.41194977599142801</v>
      </c>
      <c r="AK113" s="104"/>
      <c r="AO113" s="76"/>
      <c r="AP113" s="103"/>
      <c r="AQ113" s="105"/>
      <c r="AR113" s="105"/>
      <c r="AS113" s="76"/>
      <c r="AT113" s="76"/>
    </row>
    <row r="114" spans="10:46" ht="15" customHeight="1">
      <c r="J114" s="199">
        <v>38691</v>
      </c>
      <c r="K114" s="132">
        <v>2.6043887499296751E-2</v>
      </c>
      <c r="L114" s="132">
        <v>6.5941928233083993E-2</v>
      </c>
      <c r="M114" s="132">
        <v>9.1985815732380738E-2</v>
      </c>
      <c r="R114">
        <v>55</v>
      </c>
      <c r="S114" s="300">
        <v>0.42795008829332903</v>
      </c>
      <c r="T114" s="301">
        <v>0.14626949276411888</v>
      </c>
      <c r="U114" s="301">
        <v>0.341680469121312</v>
      </c>
      <c r="V114" s="236">
        <v>0.44029856697807451</v>
      </c>
      <c r="Z114" s="199">
        <v>38981</v>
      </c>
      <c r="AA114"/>
      <c r="AB114" s="236">
        <v>-1.51569097694911</v>
      </c>
      <c r="AC114" s="236">
        <v>-2.6713704028951999</v>
      </c>
      <c r="AH114" s="199">
        <v>38981</v>
      </c>
      <c r="AI114" s="132">
        <v>1.50292474810264</v>
      </c>
      <c r="AJ114" s="132">
        <v>-0.37168194603447602</v>
      </c>
      <c r="AK114" s="104"/>
      <c r="AO114" s="76"/>
      <c r="AP114" s="103"/>
      <c r="AQ114" s="105"/>
      <c r="AR114" s="105"/>
      <c r="AS114" s="76"/>
      <c r="AT114" s="76"/>
    </row>
    <row r="115" spans="10:46" ht="15" customHeight="1">
      <c r="J115" s="199">
        <v>38692</v>
      </c>
      <c r="K115" s="132">
        <v>2.6438227951648151E-2</v>
      </c>
      <c r="L115" s="132">
        <v>6.3080610504156504E-2</v>
      </c>
      <c r="M115" s="132">
        <v>8.9518838455804661E-2</v>
      </c>
      <c r="R115">
        <v>56</v>
      </c>
      <c r="S115" s="300">
        <v>0.4193096329990485</v>
      </c>
      <c r="T115" s="301">
        <v>0.14535810067089761</v>
      </c>
      <c r="U115" s="301">
        <v>0.34551718190628949</v>
      </c>
      <c r="V115" s="236">
        <v>0.432319298935748</v>
      </c>
      <c r="Z115" s="199">
        <v>38982</v>
      </c>
      <c r="AA115"/>
      <c r="AB115" s="236">
        <v>-0.64169840470502604</v>
      </c>
      <c r="AC115" s="236">
        <v>-2.54690137955276</v>
      </c>
      <c r="AH115" s="199">
        <v>38982</v>
      </c>
      <c r="AI115" s="132">
        <v>1.4612205088942001</v>
      </c>
      <c r="AJ115" s="132">
        <v>-0.37838073059916699</v>
      </c>
      <c r="AK115" s="104"/>
      <c r="AO115" s="76"/>
      <c r="AP115" s="103"/>
      <c r="AQ115" s="105"/>
      <c r="AR115" s="105"/>
      <c r="AS115" s="76"/>
      <c r="AT115" s="76"/>
    </row>
    <row r="116" spans="10:46" ht="15" customHeight="1">
      <c r="J116" s="199">
        <v>38693</v>
      </c>
      <c r="K116" s="132">
        <v>2.6967415516517951E-2</v>
      </c>
      <c r="L116" s="132">
        <v>6.0506051928209501E-2</v>
      </c>
      <c r="M116" s="132">
        <v>8.7473467444727449E-2</v>
      </c>
      <c r="R116">
        <v>57</v>
      </c>
      <c r="S116" s="300">
        <v>0.42256832037624048</v>
      </c>
      <c r="T116" s="301">
        <v>0.14328178685869311</v>
      </c>
      <c r="U116" s="301">
        <v>0.34726476022717701</v>
      </c>
      <c r="V116" s="236">
        <v>0.43251670023789246</v>
      </c>
      <c r="Z116" s="199">
        <v>38985</v>
      </c>
      <c r="AA116"/>
      <c r="AB116" s="236">
        <v>-0.75607133787944503</v>
      </c>
      <c r="AC116" s="236">
        <v>-1.9096880775627101</v>
      </c>
      <c r="AH116" s="199">
        <v>38985</v>
      </c>
      <c r="AI116" s="132">
        <v>1.4299986206938</v>
      </c>
      <c r="AJ116" s="132">
        <v>-0.46263726127566701</v>
      </c>
      <c r="AK116" s="104"/>
      <c r="AO116" s="76"/>
      <c r="AP116" s="103"/>
      <c r="AQ116" s="105"/>
      <c r="AR116" s="105"/>
      <c r="AS116" s="76"/>
      <c r="AT116" s="76"/>
    </row>
    <row r="117" spans="10:46" ht="15" customHeight="1">
      <c r="J117" s="199">
        <v>38694</v>
      </c>
      <c r="K117" s="132">
        <v>2.8170311196791298E-2</v>
      </c>
      <c r="L117" s="132">
        <v>5.6635659729654002E-2</v>
      </c>
      <c r="M117" s="132">
        <v>8.4805970926445304E-2</v>
      </c>
      <c r="R117">
        <v>58</v>
      </c>
      <c r="S117" s="300">
        <v>0.42845973696322903</v>
      </c>
      <c r="T117" s="301">
        <v>0.13923889174323656</v>
      </c>
      <c r="U117" s="301">
        <v>0.34408940073614946</v>
      </c>
      <c r="V117" s="236">
        <v>0.4256678186460075</v>
      </c>
      <c r="Z117" s="199">
        <v>38986</v>
      </c>
      <c r="AA117"/>
      <c r="AB117" s="236">
        <v>-0.570430302083338</v>
      </c>
      <c r="AC117" s="236">
        <v>-1.62187928242956</v>
      </c>
      <c r="AH117" s="199">
        <v>38986</v>
      </c>
      <c r="AI117" s="132">
        <v>1.7021306874187501</v>
      </c>
      <c r="AJ117" s="132">
        <v>-0.54817627993849605</v>
      </c>
      <c r="AK117" s="104"/>
      <c r="AO117" s="76"/>
      <c r="AP117" s="103"/>
      <c r="AQ117" s="105"/>
      <c r="AR117" s="105"/>
      <c r="AS117" s="76"/>
      <c r="AT117" s="76"/>
    </row>
    <row r="118" spans="10:46" ht="15" customHeight="1">
      <c r="J118" s="199">
        <v>38695</v>
      </c>
      <c r="K118" s="132">
        <v>2.8351779956646551E-2</v>
      </c>
      <c r="L118" s="132">
        <v>5.7842806440407499E-2</v>
      </c>
      <c r="M118" s="132">
        <v>8.6194586397054046E-2</v>
      </c>
      <c r="R118">
        <v>59</v>
      </c>
      <c r="S118" s="300">
        <v>0.42941117659794947</v>
      </c>
      <c r="T118" s="301">
        <v>0.14714996872209749</v>
      </c>
      <c r="U118" s="301">
        <v>0.34863486594783399</v>
      </c>
      <c r="V118" s="236">
        <v>0.41592603155418301</v>
      </c>
      <c r="Z118" s="199">
        <v>38987</v>
      </c>
      <c r="AA118"/>
      <c r="AB118" s="236">
        <v>-1.0040022308304699</v>
      </c>
      <c r="AC118" s="236">
        <v>-2.0330241604513999</v>
      </c>
      <c r="AH118" s="199">
        <v>38987</v>
      </c>
      <c r="AI118" s="132">
        <v>1.3761326282480399</v>
      </c>
      <c r="AJ118" s="132">
        <v>-0.46114791276956202</v>
      </c>
      <c r="AK118" s="104"/>
      <c r="AO118" s="76"/>
      <c r="AP118" s="103"/>
      <c r="AQ118" s="105"/>
      <c r="AR118" s="105"/>
      <c r="AS118" s="76"/>
      <c r="AT118" s="76"/>
    </row>
    <row r="119" spans="10:46" ht="15" customHeight="1">
      <c r="J119" s="199">
        <v>38698</v>
      </c>
      <c r="K119" s="132">
        <v>3.3122686183955502E-2</v>
      </c>
      <c r="L119" s="132">
        <v>5.5928247245905498E-2</v>
      </c>
      <c r="M119" s="132">
        <v>8.9050933429861007E-2</v>
      </c>
      <c r="R119">
        <v>60</v>
      </c>
      <c r="S119" s="300">
        <v>0.42961056380073104</v>
      </c>
      <c r="T119" s="301">
        <v>0.14933600905830799</v>
      </c>
      <c r="U119" s="301">
        <v>0.35000297356696297</v>
      </c>
      <c r="V119" s="236">
        <v>0.409119098407356</v>
      </c>
      <c r="Z119" s="199">
        <v>38988</v>
      </c>
      <c r="AA119"/>
      <c r="AB119" s="236">
        <v>-1.0119019154705899</v>
      </c>
      <c r="AC119" s="236">
        <v>-2.03920202795149</v>
      </c>
      <c r="AH119" s="199">
        <v>38988</v>
      </c>
      <c r="AI119" s="132">
        <v>1.4954530679776199</v>
      </c>
      <c r="AJ119" s="132">
        <v>-0.44273134797455199</v>
      </c>
      <c r="AK119" s="104"/>
      <c r="AO119" s="76"/>
      <c r="AP119" s="103"/>
      <c r="AQ119" s="105"/>
      <c r="AR119" s="105"/>
      <c r="AS119" s="76"/>
      <c r="AT119" s="76"/>
    </row>
    <row r="120" spans="10:46" ht="15" customHeight="1">
      <c r="J120" s="199">
        <v>38699</v>
      </c>
      <c r="K120" s="132">
        <v>3.1501490042895347E-2</v>
      </c>
      <c r="L120" s="132">
        <v>5.2452848457710997E-2</v>
      </c>
      <c r="M120" s="132">
        <v>8.3954338500606351E-2</v>
      </c>
      <c r="R120">
        <v>61</v>
      </c>
      <c r="S120" s="300">
        <v>0.42325416549384598</v>
      </c>
      <c r="T120" s="301">
        <v>0.15367962366034299</v>
      </c>
      <c r="U120" s="301">
        <v>0.34774729845733898</v>
      </c>
      <c r="V120" s="236">
        <v>0.40541678408454551</v>
      </c>
      <c r="Z120" s="199">
        <v>38989</v>
      </c>
      <c r="AA120"/>
      <c r="AB120" s="236">
        <v>-1.29507031288281</v>
      </c>
      <c r="AC120" s="236">
        <v>-1.86126354583079</v>
      </c>
      <c r="AH120" s="199">
        <v>38989</v>
      </c>
      <c r="AI120" s="132">
        <v>1.3174408911828599</v>
      </c>
      <c r="AJ120" s="132">
        <v>-0.57794375318103597</v>
      </c>
      <c r="AK120" s="104"/>
      <c r="AO120" s="76"/>
      <c r="AP120" s="103"/>
      <c r="AQ120" s="105"/>
      <c r="AR120" s="105"/>
      <c r="AS120" s="76"/>
      <c r="AT120" s="76"/>
    </row>
    <row r="121" spans="10:46" ht="15" customHeight="1">
      <c r="J121" s="199">
        <v>38700</v>
      </c>
      <c r="K121" s="132">
        <v>3.3943113959996399E-2</v>
      </c>
      <c r="L121" s="132">
        <v>5.5248088560243498E-2</v>
      </c>
      <c r="M121" s="132">
        <v>8.9191202520239904E-2</v>
      </c>
      <c r="R121">
        <v>62</v>
      </c>
      <c r="S121" s="300">
        <v>0.43346842859518453</v>
      </c>
      <c r="T121" s="301">
        <v>0.1625531272182025</v>
      </c>
      <c r="U121" s="301">
        <v>0.33915694626953496</v>
      </c>
      <c r="V121" s="236">
        <v>0.39900115231322802</v>
      </c>
      <c r="Z121" s="199">
        <v>38992</v>
      </c>
      <c r="AA121"/>
      <c r="AB121" s="236">
        <v>-1.18523841144126</v>
      </c>
      <c r="AC121" s="236">
        <v>-1.44791319114919</v>
      </c>
      <c r="AH121" s="199">
        <v>38992</v>
      </c>
      <c r="AI121" s="132">
        <v>1.4870574710968101</v>
      </c>
      <c r="AJ121" s="132">
        <v>-0.67898994863386197</v>
      </c>
      <c r="AK121" s="104"/>
      <c r="AO121" s="76"/>
      <c r="AP121" s="103"/>
      <c r="AQ121" s="105"/>
      <c r="AR121" s="105"/>
      <c r="AS121" s="76"/>
      <c r="AT121" s="76"/>
    </row>
    <row r="122" spans="10:46" ht="15" customHeight="1">
      <c r="J122" s="199">
        <v>38701</v>
      </c>
      <c r="K122" s="132">
        <v>3.4210238194706151E-2</v>
      </c>
      <c r="L122" s="132">
        <v>5.5593134675249997E-2</v>
      </c>
      <c r="M122" s="132">
        <v>8.9803372869956155E-2</v>
      </c>
      <c r="R122">
        <v>63</v>
      </c>
      <c r="S122" s="300">
        <v>0.43482822970135804</v>
      </c>
      <c r="T122" s="301">
        <v>0.16837357365604549</v>
      </c>
      <c r="U122" s="301">
        <v>0.335952565313482</v>
      </c>
      <c r="V122" s="236">
        <v>0.39076047754920196</v>
      </c>
      <c r="Z122" s="199">
        <v>38993</v>
      </c>
      <c r="AA122"/>
      <c r="AB122" s="236">
        <v>-1.1217891866011001</v>
      </c>
      <c r="AC122" s="236">
        <v>-1.19907168365658</v>
      </c>
      <c r="AH122" s="199">
        <v>38993</v>
      </c>
      <c r="AI122" s="132">
        <v>0.63204715899379205</v>
      </c>
      <c r="AJ122" s="132">
        <v>-0.86729474014209895</v>
      </c>
      <c r="AK122" s="104"/>
      <c r="AO122" s="76"/>
      <c r="AP122" s="103"/>
      <c r="AQ122" s="105"/>
      <c r="AR122" s="105"/>
      <c r="AS122" s="76"/>
      <c r="AT122" s="76"/>
    </row>
    <row r="123" spans="10:46" ht="15" customHeight="1">
      <c r="J123" s="199">
        <v>38702</v>
      </c>
      <c r="K123" s="132">
        <v>3.4680685746203949E-2</v>
      </c>
      <c r="L123" s="132">
        <v>5.2155303589169998E-2</v>
      </c>
      <c r="M123" s="132">
        <v>8.6835989335373953E-2</v>
      </c>
      <c r="R123">
        <v>64</v>
      </c>
      <c r="S123" s="300">
        <v>0.43711475014125201</v>
      </c>
      <c r="T123" s="301">
        <v>0.17229405189271149</v>
      </c>
      <c r="U123" s="301">
        <v>0.32902239998743499</v>
      </c>
      <c r="V123" s="236">
        <v>0.37700457233779799</v>
      </c>
      <c r="Z123" s="199">
        <v>38994</v>
      </c>
      <c r="AA123"/>
      <c r="AB123" s="236">
        <v>-1.2089415687533001</v>
      </c>
      <c r="AC123" s="236">
        <v>-1.0157324165719299</v>
      </c>
      <c r="AH123" s="199">
        <v>38994</v>
      </c>
      <c r="AI123" s="132">
        <v>0.61862480557685895</v>
      </c>
      <c r="AJ123" s="132">
        <v>-0.88891022338081305</v>
      </c>
      <c r="AK123" s="104"/>
      <c r="AO123" s="76"/>
      <c r="AP123" s="103"/>
      <c r="AQ123" s="105"/>
      <c r="AR123" s="105"/>
      <c r="AS123" s="76"/>
      <c r="AT123" s="76"/>
    </row>
    <row r="124" spans="10:46" ht="15" customHeight="1">
      <c r="J124" s="199">
        <v>38705</v>
      </c>
      <c r="K124" s="132">
        <v>3.756721511852195E-2</v>
      </c>
      <c r="L124" s="132">
        <v>5.0465437887011001E-2</v>
      </c>
      <c r="M124" s="132">
        <v>8.8032653005532951E-2</v>
      </c>
      <c r="R124">
        <v>65</v>
      </c>
      <c r="S124" s="300">
        <v>0.43488667283018956</v>
      </c>
      <c r="T124" s="301">
        <v>0.17498591277485048</v>
      </c>
      <c r="U124" s="301">
        <v>0.32604363579477946</v>
      </c>
      <c r="V124" s="236">
        <v>0.36821129974128597</v>
      </c>
      <c r="Z124" s="199">
        <v>38995</v>
      </c>
      <c r="AA124"/>
      <c r="AB124" s="236">
        <v>-1.1947959342907</v>
      </c>
      <c r="AC124" s="236">
        <v>-0.84866722821970098</v>
      </c>
      <c r="AH124" s="199">
        <v>38995</v>
      </c>
      <c r="AI124" s="132">
        <v>0.58002805879814801</v>
      </c>
      <c r="AJ124" s="132">
        <v>-1.0514303967833301</v>
      </c>
      <c r="AK124" s="104"/>
      <c r="AO124" s="76"/>
      <c r="AP124" s="103"/>
      <c r="AQ124" s="105"/>
      <c r="AR124" s="105"/>
      <c r="AS124" s="76"/>
      <c r="AT124" s="76"/>
    </row>
    <row r="125" spans="10:46" ht="15" customHeight="1">
      <c r="J125" s="199">
        <v>38706</v>
      </c>
      <c r="K125" s="132">
        <v>3.8071029197515802E-2</v>
      </c>
      <c r="L125" s="132">
        <v>5.9952564396163498E-2</v>
      </c>
      <c r="M125" s="132">
        <v>9.8023593593679292E-2</v>
      </c>
      <c r="R125">
        <v>66</v>
      </c>
      <c r="S125" s="300">
        <v>0.4369881685468005</v>
      </c>
      <c r="T125" s="301">
        <v>0.18108143291668699</v>
      </c>
      <c r="U125" s="301">
        <v>0.3350127905806245</v>
      </c>
      <c r="V125" s="236">
        <v>0.36193785961626151</v>
      </c>
      <c r="Z125" s="199">
        <v>38996</v>
      </c>
      <c r="AA125"/>
      <c r="AB125" s="236">
        <v>-1.2000875957527499</v>
      </c>
      <c r="AC125" s="236">
        <v>-0.71178622480255904</v>
      </c>
      <c r="AH125" s="199">
        <v>38996</v>
      </c>
      <c r="AI125" s="132">
        <v>0.417131480360801</v>
      </c>
      <c r="AJ125" s="132">
        <v>-1.20801447380372</v>
      </c>
      <c r="AK125" s="104"/>
      <c r="AO125" s="76"/>
      <c r="AP125" s="103"/>
      <c r="AQ125" s="105"/>
      <c r="AR125" s="105"/>
      <c r="AS125" s="76"/>
      <c r="AT125" s="76"/>
    </row>
    <row r="126" spans="10:46" ht="15" customHeight="1">
      <c r="J126" s="199">
        <v>38707</v>
      </c>
      <c r="K126" s="132">
        <v>3.8739983444003201E-2</v>
      </c>
      <c r="L126" s="132">
        <v>5.9613751532626998E-2</v>
      </c>
      <c r="M126" s="132">
        <v>9.8353734976630192E-2</v>
      </c>
      <c r="R126">
        <v>67</v>
      </c>
      <c r="S126" s="300">
        <v>0.44480085377068551</v>
      </c>
      <c r="T126" s="301">
        <v>0.18751848427802098</v>
      </c>
      <c r="U126" s="301">
        <v>0.3266572637549115</v>
      </c>
      <c r="V126" s="236">
        <v>0.35774723275262399</v>
      </c>
      <c r="Z126" s="199">
        <v>39000</v>
      </c>
      <c r="AA126"/>
      <c r="AB126" s="236">
        <v>-1.18193055873609</v>
      </c>
      <c r="AC126" s="236">
        <v>-0.70173583277061402</v>
      </c>
      <c r="AH126" s="199">
        <v>39000</v>
      </c>
      <c r="AI126" s="132">
        <v>0.36503166046001201</v>
      </c>
      <c r="AJ126" s="132">
        <v>-1.2055779941170901</v>
      </c>
      <c r="AK126" s="104"/>
      <c r="AO126" s="76"/>
      <c r="AP126" s="103"/>
      <c r="AQ126" s="105"/>
      <c r="AR126" s="105"/>
      <c r="AS126" s="76"/>
      <c r="AT126" s="76"/>
    </row>
    <row r="127" spans="10:46" ht="15" customHeight="1">
      <c r="J127" s="199">
        <v>38708</v>
      </c>
      <c r="K127" s="132">
        <v>4.1277503137992749E-2</v>
      </c>
      <c r="L127" s="132">
        <v>6.0455934487951002E-2</v>
      </c>
      <c r="M127" s="132">
        <v>0.10173343762594375</v>
      </c>
      <c r="R127">
        <v>68</v>
      </c>
      <c r="S127" s="300">
        <v>0.44760631336164602</v>
      </c>
      <c r="T127" s="301">
        <v>0.18825761896519649</v>
      </c>
      <c r="U127" s="301">
        <v>0.32748314198981149</v>
      </c>
      <c r="V127" s="236">
        <v>0.359196945408568</v>
      </c>
      <c r="Z127" s="199">
        <v>39001</v>
      </c>
      <c r="AA127"/>
      <c r="AB127" s="236">
        <v>-1.3585858731121601</v>
      </c>
      <c r="AC127" s="236">
        <v>-0.60453972822343904</v>
      </c>
      <c r="AH127" s="199">
        <v>39001</v>
      </c>
      <c r="AI127" s="132">
        <v>0.31177647201028702</v>
      </c>
      <c r="AJ127" s="132">
        <v>-1.24201020477539</v>
      </c>
      <c r="AK127" s="104"/>
      <c r="AO127" s="76"/>
      <c r="AP127" s="103"/>
      <c r="AQ127" s="105"/>
      <c r="AR127" s="105"/>
      <c r="AS127" s="76"/>
      <c r="AT127" s="76"/>
    </row>
    <row r="128" spans="10:46" ht="15" customHeight="1">
      <c r="J128" s="199">
        <v>38709</v>
      </c>
      <c r="K128" s="132">
        <v>4.1258017396031951E-2</v>
      </c>
      <c r="L128" s="132">
        <v>6.2110783726605501E-2</v>
      </c>
      <c r="M128" s="132">
        <v>0.10336880112263745</v>
      </c>
      <c r="R128">
        <v>69</v>
      </c>
      <c r="S128" s="300">
        <v>0.44395638150589645</v>
      </c>
      <c r="T128" s="301">
        <v>0.1887605618497275</v>
      </c>
      <c r="U128" s="301">
        <v>0.32338664092744202</v>
      </c>
      <c r="V128" s="236">
        <v>0.35119518920103499</v>
      </c>
      <c r="Z128" s="199">
        <v>39002</v>
      </c>
      <c r="AA128"/>
      <c r="AB128" s="236">
        <v>-1.7182568854607301</v>
      </c>
      <c r="AC128" s="236">
        <v>-0.40603819454405399</v>
      </c>
      <c r="AH128" s="199">
        <v>39002</v>
      </c>
      <c r="AI128" s="132">
        <v>0.23354320644347101</v>
      </c>
      <c r="AJ128" s="132">
        <v>-1.3250869899390101</v>
      </c>
      <c r="AK128" s="104"/>
      <c r="AO128" s="76"/>
      <c r="AP128" s="103"/>
      <c r="AQ128" s="105"/>
      <c r="AR128" s="105"/>
      <c r="AS128" s="76"/>
      <c r="AT128" s="76"/>
    </row>
    <row r="129" spans="10:46" ht="15" customHeight="1">
      <c r="J129" s="199">
        <v>38713</v>
      </c>
      <c r="K129" s="132">
        <v>4.0433666521000701E-2</v>
      </c>
      <c r="L129" s="132">
        <v>5.9537793346726001E-2</v>
      </c>
      <c r="M129" s="132">
        <v>9.9971459867726709E-2</v>
      </c>
      <c r="R129">
        <v>70</v>
      </c>
      <c r="S129" s="300">
        <v>0.45348761186216202</v>
      </c>
      <c r="T129" s="301">
        <v>0.1897295786908495</v>
      </c>
      <c r="U129" s="301">
        <v>0.32309692095974102</v>
      </c>
      <c r="V129" s="236">
        <v>0.34877437181623699</v>
      </c>
      <c r="Z129" s="199">
        <v>39003</v>
      </c>
      <c r="AA129"/>
      <c r="AB129" s="236">
        <v>-1.68648770445246</v>
      </c>
      <c r="AC129" s="236">
        <v>-0.47430659847379802</v>
      </c>
      <c r="AH129" s="199">
        <v>39003</v>
      </c>
      <c r="AI129" s="132">
        <v>0.267340260220367</v>
      </c>
      <c r="AJ129" s="132">
        <v>-1.3222909410749999</v>
      </c>
      <c r="AK129" s="104"/>
      <c r="AO129" s="76"/>
      <c r="AP129" s="103"/>
      <c r="AQ129" s="105"/>
      <c r="AR129" s="105"/>
      <c r="AS129" s="76"/>
      <c r="AT129" s="76"/>
    </row>
    <row r="130" spans="10:46" ht="15" customHeight="1">
      <c r="J130" s="199">
        <v>38714</v>
      </c>
      <c r="K130" s="132">
        <v>3.8700502373892449E-2</v>
      </c>
      <c r="L130" s="132">
        <v>6.0014118167515999E-2</v>
      </c>
      <c r="M130" s="132">
        <v>9.8714620541408449E-2</v>
      </c>
      <c r="R130">
        <v>71</v>
      </c>
      <c r="S130" s="300">
        <v>0.45929261028238555</v>
      </c>
      <c r="T130" s="301">
        <v>0.19030095886696952</v>
      </c>
      <c r="U130" s="301">
        <v>0.31640921810211653</v>
      </c>
      <c r="V130" s="236">
        <v>0.34442836435455104</v>
      </c>
      <c r="Z130" s="199">
        <v>39006</v>
      </c>
      <c r="AA130"/>
      <c r="AB130" s="236">
        <v>-2.1727528924044801</v>
      </c>
      <c r="AC130" s="236">
        <v>-0.37641039163245399</v>
      </c>
      <c r="AH130" s="199">
        <v>39006</v>
      </c>
      <c r="AI130" s="132">
        <v>0.38050884370854099</v>
      </c>
      <c r="AJ130" s="132">
        <v>-1.28757877931633</v>
      </c>
      <c r="AK130" s="104"/>
      <c r="AO130" s="76"/>
      <c r="AP130" s="103"/>
      <c r="AQ130" s="105"/>
      <c r="AR130" s="105"/>
      <c r="AS130" s="76"/>
      <c r="AT130" s="76"/>
    </row>
    <row r="131" spans="10:46" ht="15" customHeight="1">
      <c r="J131" s="199">
        <v>38715</v>
      </c>
      <c r="K131" s="132">
        <v>3.82210762572247E-2</v>
      </c>
      <c r="L131" s="132">
        <v>5.9903219234088999E-2</v>
      </c>
      <c r="M131" s="132">
        <v>9.8124295491313698E-2</v>
      </c>
      <c r="R131">
        <v>72</v>
      </c>
      <c r="S131" s="300">
        <v>0.466699460260046</v>
      </c>
      <c r="T131" s="301">
        <v>0.1972830718621405</v>
      </c>
      <c r="U131" s="301">
        <v>0.31734382814261453</v>
      </c>
      <c r="V131" s="236">
        <v>0.340596074490565</v>
      </c>
      <c r="Z131" s="199">
        <v>39007</v>
      </c>
      <c r="AA131"/>
      <c r="AB131" s="236">
        <v>-2.1966771936496201</v>
      </c>
      <c r="AC131" s="236">
        <v>-0.39425606807762598</v>
      </c>
      <c r="AH131" s="199">
        <v>39007</v>
      </c>
      <c r="AI131" s="132">
        <v>0.46336062869491002</v>
      </c>
      <c r="AJ131" s="132">
        <v>-1.2900810005749801</v>
      </c>
      <c r="AK131" s="104"/>
      <c r="AO131" s="76"/>
      <c r="AP131" s="103"/>
      <c r="AQ131" s="105"/>
      <c r="AR131" s="105"/>
      <c r="AS131" s="76"/>
      <c r="AT131" s="76"/>
    </row>
    <row r="132" spans="10:46" ht="15" customHeight="1">
      <c r="J132" s="199">
        <v>38716</v>
      </c>
      <c r="K132" s="132">
        <v>3.7654855564654401E-2</v>
      </c>
      <c r="L132" s="132">
        <v>5.9639914760252002E-2</v>
      </c>
      <c r="M132" s="132">
        <v>9.729477032490641E-2</v>
      </c>
      <c r="R132">
        <v>73</v>
      </c>
      <c r="S132" s="300">
        <v>0.461351764276272</v>
      </c>
      <c r="T132" s="301">
        <v>0.19776264113348599</v>
      </c>
      <c r="U132" s="301">
        <v>0.31864780883048499</v>
      </c>
      <c r="V132" s="236">
        <v>0.33349260536709052</v>
      </c>
      <c r="Z132" s="199">
        <v>39008</v>
      </c>
      <c r="AA132"/>
      <c r="AB132" s="236">
        <v>-2.1150052166898399</v>
      </c>
      <c r="AC132" s="236">
        <v>-0.25962897274397601</v>
      </c>
      <c r="AH132" s="199">
        <v>39008</v>
      </c>
      <c r="AI132" s="132">
        <v>0.34366597760325002</v>
      </c>
      <c r="AJ132" s="132">
        <v>-1.3409485252115101</v>
      </c>
      <c r="AK132" s="104"/>
      <c r="AO132" s="76"/>
      <c r="AP132" s="103"/>
      <c r="AQ132" s="105"/>
      <c r="AR132" s="105"/>
      <c r="AS132" s="76"/>
      <c r="AT132" s="76"/>
    </row>
    <row r="133" spans="10:46" ht="15" customHeight="1">
      <c r="J133" s="199">
        <v>38720</v>
      </c>
      <c r="K133" s="132">
        <v>4.14016141993509E-2</v>
      </c>
      <c r="L133" s="132">
        <v>5.9180836070258501E-2</v>
      </c>
      <c r="M133" s="132">
        <v>0.10058245026960941</v>
      </c>
      <c r="R133">
        <v>74</v>
      </c>
      <c r="S133" s="300">
        <v>0.46736603985832248</v>
      </c>
      <c r="T133" s="301">
        <v>0.19294512691600951</v>
      </c>
      <c r="U133" s="301">
        <v>0.31829592224311498</v>
      </c>
      <c r="V133" s="236">
        <v>0.32783102393977048</v>
      </c>
      <c r="Z133" s="199">
        <v>39009</v>
      </c>
      <c r="AA133"/>
      <c r="AB133" s="236">
        <v>-2.32636426127074</v>
      </c>
      <c r="AC133" s="236">
        <v>-0.28185033292762901</v>
      </c>
      <c r="AH133" s="199">
        <v>39009</v>
      </c>
      <c r="AI133" s="132">
        <v>0.361891943030347</v>
      </c>
      <c r="AJ133" s="132">
        <v>-1.3178049584103</v>
      </c>
      <c r="AK133" s="104"/>
      <c r="AO133" s="76"/>
      <c r="AP133" s="103"/>
      <c r="AQ133" s="105"/>
      <c r="AR133" s="105"/>
      <c r="AS133" s="76"/>
      <c r="AT133" s="76"/>
    </row>
    <row r="134" spans="10:46" ht="15" customHeight="1">
      <c r="J134" s="199">
        <v>38721</v>
      </c>
      <c r="K134" s="132">
        <v>4.0426031784361299E-2</v>
      </c>
      <c r="L134" s="132">
        <v>5.7370651879802503E-2</v>
      </c>
      <c r="M134" s="132">
        <v>9.7796683664163803E-2</v>
      </c>
      <c r="R134">
        <v>75</v>
      </c>
      <c r="S134" s="300">
        <v>0.46905496818014702</v>
      </c>
      <c r="T134" s="301">
        <v>0.19590624823254998</v>
      </c>
      <c r="U134" s="301">
        <v>0.31297537263927999</v>
      </c>
      <c r="V134" s="236">
        <v>0.32143483131693151</v>
      </c>
      <c r="Z134" s="199">
        <v>39010</v>
      </c>
      <c r="AA134"/>
      <c r="AB134" s="236">
        <v>-2.3696319369661398</v>
      </c>
      <c r="AC134" s="236">
        <v>-0.240177211787166</v>
      </c>
      <c r="AH134" s="199">
        <v>39010</v>
      </c>
      <c r="AI134" s="132">
        <v>0.35551521837834099</v>
      </c>
      <c r="AJ134" s="132">
        <v>-1.32498723676883</v>
      </c>
      <c r="AK134" s="104"/>
      <c r="AO134" s="76"/>
      <c r="AP134" s="103"/>
      <c r="AQ134" s="105"/>
      <c r="AR134" s="105"/>
      <c r="AS134" s="76"/>
      <c r="AT134" s="76"/>
    </row>
    <row r="135" spans="10:46" ht="15" customHeight="1">
      <c r="J135" s="199">
        <v>38722</v>
      </c>
      <c r="K135" s="132">
        <v>4.1570574648918647E-2</v>
      </c>
      <c r="L135" s="132">
        <v>5.7530010919704E-2</v>
      </c>
      <c r="M135" s="132">
        <v>9.910058556862264E-2</v>
      </c>
      <c r="R135">
        <v>76</v>
      </c>
      <c r="S135" s="300">
        <v>0.46931498574131653</v>
      </c>
      <c r="T135" s="301">
        <v>0.18936955175518699</v>
      </c>
      <c r="U135" s="301">
        <v>0.312674486826374</v>
      </c>
      <c r="V135" s="236">
        <v>0.31982541230477202</v>
      </c>
      <c r="Z135" s="199">
        <v>39013</v>
      </c>
      <c r="AA135"/>
      <c r="AB135" s="236">
        <v>-2.7789619143119002</v>
      </c>
      <c r="AC135" s="236">
        <v>-0.29036811205447699</v>
      </c>
      <c r="AH135" s="199">
        <v>39013</v>
      </c>
      <c r="AI135" s="132">
        <v>0.49071776043580401</v>
      </c>
      <c r="AJ135" s="132">
        <v>-1.29416001299193</v>
      </c>
      <c r="AK135" s="104"/>
      <c r="AO135" s="76"/>
      <c r="AP135" s="103"/>
      <c r="AQ135" s="105"/>
      <c r="AR135" s="105"/>
      <c r="AS135" s="76"/>
      <c r="AT135" s="76"/>
    </row>
    <row r="136" spans="10:46" ht="15" customHeight="1">
      <c r="J136" s="199">
        <v>38723</v>
      </c>
      <c r="K136" s="132">
        <v>4.07568032122975E-2</v>
      </c>
      <c r="L136" s="132">
        <v>5.6786230892784E-2</v>
      </c>
      <c r="M136" s="132">
        <v>9.75430341050815E-2</v>
      </c>
      <c r="R136">
        <v>77</v>
      </c>
      <c r="S136" s="300">
        <v>0.46525705341955603</v>
      </c>
      <c r="T136" s="301">
        <v>0.18734891419619398</v>
      </c>
      <c r="U136" s="301">
        <v>0.31140622018988601</v>
      </c>
      <c r="V136" s="236">
        <v>0.318768105960266</v>
      </c>
      <c r="Z136" s="199">
        <v>39014</v>
      </c>
      <c r="AA136"/>
      <c r="AB136" s="236">
        <v>-2.9259694248193502</v>
      </c>
      <c r="AC136" s="236">
        <v>-0.48123931538780401</v>
      </c>
      <c r="AH136" s="199">
        <v>39014</v>
      </c>
      <c r="AI136" s="132">
        <v>0.493828768095182</v>
      </c>
      <c r="AJ136" s="132">
        <v>-1.3147552978030099</v>
      </c>
      <c r="AK136" s="104"/>
      <c r="AO136" s="76"/>
      <c r="AP136" s="103"/>
      <c r="AQ136" s="105"/>
      <c r="AR136" s="105"/>
      <c r="AS136" s="76"/>
      <c r="AT136" s="76"/>
    </row>
    <row r="137" spans="10:46" ht="15" customHeight="1">
      <c r="J137" s="199">
        <v>38726</v>
      </c>
      <c r="K137" s="132">
        <v>4.3275007724847048E-2</v>
      </c>
      <c r="L137" s="132">
        <v>5.4285847442120998E-2</v>
      </c>
      <c r="M137" s="132">
        <v>9.7560855166968052E-2</v>
      </c>
      <c r="R137">
        <v>78</v>
      </c>
      <c r="S137" s="300">
        <v>0.46468010461706549</v>
      </c>
      <c r="T137" s="301">
        <v>0.1876013701758075</v>
      </c>
      <c r="U137" s="301">
        <v>0.30852325301156053</v>
      </c>
      <c r="V137" s="236">
        <v>0.31242413224732701</v>
      </c>
      <c r="Z137" s="199">
        <v>39015</v>
      </c>
      <c r="AA137"/>
      <c r="AB137" s="236">
        <v>-2.9332786209349502</v>
      </c>
      <c r="AC137" s="236">
        <v>-0.40237858385738201</v>
      </c>
      <c r="AH137" s="199">
        <v>39015</v>
      </c>
      <c r="AI137" s="132">
        <v>0.47913381303596098</v>
      </c>
      <c r="AJ137" s="132">
        <v>-1.27871414179098</v>
      </c>
      <c r="AK137" s="104"/>
      <c r="AO137" s="76"/>
      <c r="AP137" s="103"/>
      <c r="AQ137" s="105"/>
      <c r="AR137" s="105"/>
      <c r="AS137" s="76"/>
      <c r="AT137" s="76"/>
    </row>
    <row r="138" spans="10:46" ht="15" customHeight="1">
      <c r="J138" s="199">
        <v>38727</v>
      </c>
      <c r="K138" s="132">
        <v>4.2321609910033552E-2</v>
      </c>
      <c r="L138" s="132">
        <v>5.3826088606670999E-2</v>
      </c>
      <c r="M138" s="132">
        <v>9.6147698516704544E-2</v>
      </c>
      <c r="R138">
        <v>79</v>
      </c>
      <c r="S138" s="300">
        <v>0.46702281043768501</v>
      </c>
      <c r="T138" s="301">
        <v>0.188753619770055</v>
      </c>
      <c r="U138" s="301">
        <v>0.31431446037370403</v>
      </c>
      <c r="V138" s="236">
        <v>0.3142947727495235</v>
      </c>
      <c r="Z138" s="199">
        <v>39016</v>
      </c>
      <c r="AA138"/>
      <c r="AB138" s="236">
        <v>-2.9189588070933401</v>
      </c>
      <c r="AC138" s="236">
        <v>-0.46942297399723298</v>
      </c>
      <c r="AH138" s="199">
        <v>39016</v>
      </c>
      <c r="AI138" s="132">
        <v>0.36472538809955601</v>
      </c>
      <c r="AJ138" s="132">
        <v>-1.27061511983133</v>
      </c>
      <c r="AK138" s="104"/>
      <c r="AO138" s="76"/>
      <c r="AP138" s="103"/>
      <c r="AQ138" s="105"/>
      <c r="AR138" s="105"/>
      <c r="AS138" s="76"/>
      <c r="AT138" s="76"/>
    </row>
    <row r="139" spans="10:46" ht="15" customHeight="1">
      <c r="J139" s="199">
        <v>38728</v>
      </c>
      <c r="K139" s="132">
        <v>3.8135006689068503E-2</v>
      </c>
      <c r="L139" s="132">
        <v>5.26427460536135E-2</v>
      </c>
      <c r="M139" s="132">
        <v>9.0777752742682002E-2</v>
      </c>
      <c r="R139">
        <v>80</v>
      </c>
      <c r="S139" s="300">
        <v>0.46397720447356994</v>
      </c>
      <c r="T139" s="301">
        <v>0.18752440671238349</v>
      </c>
      <c r="U139" s="301">
        <v>0.31042421890320998</v>
      </c>
      <c r="V139" s="236">
        <v>0.31208304879616849</v>
      </c>
      <c r="Z139" s="199">
        <v>39017</v>
      </c>
      <c r="AA139"/>
      <c r="AB139" s="236">
        <v>-2.8893406816486098</v>
      </c>
      <c r="AC139" s="236">
        <v>-0.49974813572798099</v>
      </c>
      <c r="AH139" s="199">
        <v>39017</v>
      </c>
      <c r="AI139" s="132">
        <v>0.25392552559126302</v>
      </c>
      <c r="AJ139" s="132">
        <v>-1.2894176655312699</v>
      </c>
      <c r="AK139" s="104"/>
      <c r="AO139" s="76"/>
      <c r="AP139" s="103"/>
      <c r="AQ139" s="105"/>
      <c r="AR139" s="105"/>
      <c r="AS139" s="76"/>
      <c r="AT139" s="76"/>
    </row>
    <row r="140" spans="10:46" ht="15" customHeight="1">
      <c r="J140" s="199">
        <v>38729</v>
      </c>
      <c r="K140" s="132">
        <v>3.8838007914714402E-2</v>
      </c>
      <c r="L140" s="132">
        <v>5.1413112479708499E-2</v>
      </c>
      <c r="M140" s="132">
        <v>9.0251120394422901E-2</v>
      </c>
      <c r="R140">
        <v>81</v>
      </c>
      <c r="S140" s="300">
        <v>0.47244233629647503</v>
      </c>
      <c r="T140" s="301">
        <v>0.1909530760306925</v>
      </c>
      <c r="U140" s="301">
        <v>0.31813194840001002</v>
      </c>
      <c r="V140" s="236">
        <v>0.31483533209085302</v>
      </c>
      <c r="Z140" s="199">
        <v>39020</v>
      </c>
      <c r="AA140"/>
      <c r="AB140" s="236">
        <v>-2.8525657392652799</v>
      </c>
      <c r="AC140" s="236">
        <v>-0.40393935931810498</v>
      </c>
      <c r="AH140" s="199">
        <v>39020</v>
      </c>
      <c r="AI140" s="132">
        <v>0.29691817923827701</v>
      </c>
      <c r="AJ140" s="132">
        <v>-1.1993562971965599</v>
      </c>
      <c r="AK140" s="104"/>
      <c r="AO140" s="76"/>
      <c r="AP140" s="103"/>
      <c r="AQ140" s="105"/>
      <c r="AR140" s="105"/>
      <c r="AS140" s="76"/>
      <c r="AT140" s="76"/>
    </row>
    <row r="141" spans="10:46" ht="15" customHeight="1">
      <c r="J141" s="199">
        <v>38730</v>
      </c>
      <c r="K141" s="132">
        <v>3.8699224267333451E-2</v>
      </c>
      <c r="L141" s="132">
        <v>5.33061400773715E-2</v>
      </c>
      <c r="M141" s="132">
        <v>9.2005364344704951E-2</v>
      </c>
      <c r="R141">
        <v>82</v>
      </c>
      <c r="S141" s="300">
        <v>0.47514860945891646</v>
      </c>
      <c r="T141" s="301">
        <v>0.19203380875818149</v>
      </c>
      <c r="U141" s="301">
        <v>0.31950232772702047</v>
      </c>
      <c r="V141" s="236">
        <v>0.31262759611013247</v>
      </c>
      <c r="Z141" s="199">
        <v>39021</v>
      </c>
      <c r="AA141"/>
      <c r="AB141" s="236">
        <v>-2.8815912485942698</v>
      </c>
      <c r="AC141" s="236">
        <v>-0.39182302474000902</v>
      </c>
      <c r="AH141" s="199">
        <v>39021</v>
      </c>
      <c r="AI141" s="132">
        <v>0.29147155473233499</v>
      </c>
      <c r="AJ141" s="132">
        <v>-1.1352843241305901</v>
      </c>
      <c r="AK141" s="104"/>
      <c r="AO141" s="76"/>
      <c r="AP141" s="103"/>
      <c r="AQ141" s="105"/>
      <c r="AR141" s="105"/>
      <c r="AS141" s="76"/>
      <c r="AT141" s="76"/>
    </row>
    <row r="142" spans="10:46" ht="15" customHeight="1">
      <c r="J142" s="199">
        <v>38734</v>
      </c>
      <c r="K142" s="132">
        <v>4.1304594463585399E-2</v>
      </c>
      <c r="L142" s="132">
        <v>4.977805375202745E-2</v>
      </c>
      <c r="M142" s="132">
        <v>9.1082648215612849E-2</v>
      </c>
      <c r="R142">
        <v>83</v>
      </c>
      <c r="S142" s="300">
        <v>0.46435216013604752</v>
      </c>
      <c r="T142" s="301">
        <v>0.19135971378296251</v>
      </c>
      <c r="U142" s="301">
        <v>0.32341437869693651</v>
      </c>
      <c r="V142" s="236">
        <v>0.30871752181711698</v>
      </c>
      <c r="Z142" s="199">
        <v>39022</v>
      </c>
      <c r="AA142"/>
      <c r="AB142" s="236">
        <v>-2.4495799938973799</v>
      </c>
      <c r="AC142" s="236">
        <v>-0.28280418083168302</v>
      </c>
      <c r="AH142" s="199">
        <v>39022</v>
      </c>
      <c r="AI142" s="132">
        <v>0.184787660942384</v>
      </c>
      <c r="AJ142" s="132">
        <v>-1.1158524082639001</v>
      </c>
      <c r="AK142" s="104"/>
      <c r="AO142" s="76"/>
      <c r="AP142" s="103"/>
      <c r="AQ142" s="105"/>
      <c r="AR142" s="105"/>
      <c r="AS142" s="76"/>
      <c r="AT142" s="76"/>
    </row>
    <row r="143" spans="10:46" ht="15" customHeight="1">
      <c r="J143" s="199">
        <v>38735</v>
      </c>
      <c r="K143" s="132">
        <v>4.3742196761219147E-2</v>
      </c>
      <c r="L143" s="132">
        <v>4.9675860847414953E-2</v>
      </c>
      <c r="M143" s="132">
        <v>9.34180576086341E-2</v>
      </c>
      <c r="R143">
        <v>84</v>
      </c>
      <c r="S143" s="300">
        <v>0.47076504955992649</v>
      </c>
      <c r="T143" s="301">
        <v>0.18846098364081648</v>
      </c>
      <c r="U143" s="301">
        <v>0.32128586086697553</v>
      </c>
      <c r="V143" s="236">
        <v>0.30489314820705604</v>
      </c>
      <c r="Z143" s="199">
        <v>39023</v>
      </c>
      <c r="AA143"/>
      <c r="AB143" s="236">
        <v>-2.2549139231241302</v>
      </c>
      <c r="AC143" s="236">
        <v>-0.44809572725482399</v>
      </c>
      <c r="AH143" s="199">
        <v>39023</v>
      </c>
      <c r="AI143" s="132">
        <v>0.17018401086125201</v>
      </c>
      <c r="AJ143" s="132">
        <v>-1.17456409343848</v>
      </c>
      <c r="AK143" s="104"/>
      <c r="AO143" s="76"/>
      <c r="AP143" s="103"/>
      <c r="AQ143" s="105"/>
      <c r="AR143" s="105"/>
      <c r="AS143" s="76"/>
      <c r="AT143" s="76"/>
    </row>
    <row r="144" spans="10:46" ht="15" customHeight="1">
      <c r="J144" s="199">
        <v>38736</v>
      </c>
      <c r="K144" s="132">
        <v>4.2290786352812151E-2</v>
      </c>
      <c r="L144" s="132">
        <v>4.8111588151951303E-2</v>
      </c>
      <c r="M144" s="132">
        <v>9.0402374504763461E-2</v>
      </c>
      <c r="R144">
        <v>85</v>
      </c>
      <c r="S144" s="300">
        <v>0.46766320759431051</v>
      </c>
      <c r="T144" s="301">
        <v>0.187503771389328</v>
      </c>
      <c r="U144" s="301">
        <v>0.32378195583014402</v>
      </c>
      <c r="V144" s="236">
        <v>0.30021609976639096</v>
      </c>
      <c r="Z144" s="199">
        <v>39024</v>
      </c>
      <c r="AA144"/>
      <c r="AB144" s="236">
        <v>-2.42772871415066</v>
      </c>
      <c r="AC144" s="236">
        <v>-0.59581973609863104</v>
      </c>
      <c r="AH144" s="199">
        <v>39024</v>
      </c>
      <c r="AI144" s="132">
        <v>0.242038970828165</v>
      </c>
      <c r="AJ144" s="132">
        <v>-1.3423886155737701</v>
      </c>
      <c r="AK144" s="104"/>
      <c r="AO144" s="76"/>
      <c r="AP144" s="103"/>
      <c r="AQ144" s="105"/>
      <c r="AR144" s="105"/>
      <c r="AS144" s="76"/>
      <c r="AT144" s="76"/>
    </row>
    <row r="145" spans="10:46" ht="15" customHeight="1">
      <c r="J145" s="199">
        <v>38737</v>
      </c>
      <c r="K145" s="132">
        <v>4.1493580043720051E-2</v>
      </c>
      <c r="L145" s="132">
        <v>4.7230399780655949E-2</v>
      </c>
      <c r="M145" s="132">
        <v>8.8723979824375993E-2</v>
      </c>
      <c r="R145">
        <v>86</v>
      </c>
      <c r="S145" s="300">
        <v>0.473649433279691</v>
      </c>
      <c r="T145" s="301">
        <v>0.1843859288984025</v>
      </c>
      <c r="U145" s="301">
        <v>0.32097231716709451</v>
      </c>
      <c r="V145" s="236">
        <v>0.30348613929262303</v>
      </c>
      <c r="Z145" s="199">
        <v>39027</v>
      </c>
      <c r="AA145"/>
      <c r="AB145" s="236">
        <v>-2.5550694742316402</v>
      </c>
      <c r="AC145" s="236">
        <v>-0.64215281327760798</v>
      </c>
      <c r="AH145" s="199">
        <v>39027</v>
      </c>
      <c r="AI145" s="132">
        <v>0.280248281128881</v>
      </c>
      <c r="AJ145" s="132">
        <v>-1.3686630373203601</v>
      </c>
      <c r="AK145" s="104"/>
      <c r="AO145" s="76"/>
      <c r="AP145" s="103"/>
      <c r="AQ145" s="105"/>
      <c r="AR145" s="105"/>
      <c r="AS145" s="76"/>
      <c r="AT145" s="76"/>
    </row>
    <row r="146" spans="10:46" ht="15" customHeight="1">
      <c r="J146" s="199">
        <v>38740</v>
      </c>
      <c r="K146" s="132">
        <v>3.9994393370579848E-2</v>
      </c>
      <c r="L146" s="132">
        <v>4.7237300220048552E-2</v>
      </c>
      <c r="M146" s="132">
        <v>8.7231693590628406E-2</v>
      </c>
      <c r="R146">
        <v>87</v>
      </c>
      <c r="S146" s="300">
        <v>0.46276039762676546</v>
      </c>
      <c r="T146" s="301">
        <v>0.17745070236607352</v>
      </c>
      <c r="U146" s="301">
        <v>0.31624292627596051</v>
      </c>
      <c r="V146" s="236">
        <v>0.29659775851811099</v>
      </c>
      <c r="Z146" s="199">
        <v>39028</v>
      </c>
      <c r="AA146"/>
      <c r="AB146" s="236">
        <v>-2.6663651141987201</v>
      </c>
      <c r="AC146" s="236">
        <v>-0.75261158555756402</v>
      </c>
      <c r="AH146" s="199">
        <v>39028</v>
      </c>
      <c r="AI146" s="132">
        <v>0.28226073946443803</v>
      </c>
      <c r="AJ146" s="132">
        <v>-1.51345870960125</v>
      </c>
      <c r="AK146" s="104"/>
      <c r="AO146" s="76"/>
      <c r="AP146" s="103"/>
      <c r="AQ146" s="105"/>
      <c r="AR146" s="105"/>
      <c r="AS146" s="76"/>
      <c r="AT146" s="76"/>
    </row>
    <row r="147" spans="10:46" ht="15" customHeight="1">
      <c r="J147" s="199">
        <v>38741</v>
      </c>
      <c r="K147" s="132">
        <v>3.9324319223433199E-2</v>
      </c>
      <c r="L147" s="132">
        <v>4.2840607480335302E-2</v>
      </c>
      <c r="M147" s="132">
        <v>8.2164926703768501E-2</v>
      </c>
      <c r="R147">
        <v>88</v>
      </c>
      <c r="S147" s="300">
        <v>0.4629327585868005</v>
      </c>
      <c r="T147" s="301">
        <v>0.17925209002936099</v>
      </c>
      <c r="U147" s="301">
        <v>0.30547539499452747</v>
      </c>
      <c r="V147" s="236">
        <v>0.29353014219286999</v>
      </c>
      <c r="Z147" s="199">
        <v>39029</v>
      </c>
      <c r="AA147"/>
      <c r="AB147" s="236">
        <v>-2.7466649258636799</v>
      </c>
      <c r="AC147" s="236">
        <v>-0.84309918422027497</v>
      </c>
      <c r="AH147" s="199">
        <v>39029</v>
      </c>
      <c r="AI147" s="132">
        <v>0.31172482511946198</v>
      </c>
      <c r="AJ147" s="132">
        <v>-1.5583176077949601</v>
      </c>
      <c r="AK147" s="104"/>
      <c r="AO147" s="76"/>
      <c r="AP147" s="103"/>
      <c r="AQ147" s="105"/>
      <c r="AR147" s="105"/>
      <c r="AS147" s="76"/>
      <c r="AT147" s="76"/>
    </row>
    <row r="148" spans="10:46" ht="15" customHeight="1">
      <c r="J148" s="199">
        <v>38742</v>
      </c>
      <c r="K148" s="132">
        <v>3.8280551382702248E-2</v>
      </c>
      <c r="L148" s="132">
        <v>4.1040005922164551E-2</v>
      </c>
      <c r="M148" s="132">
        <v>7.9320557304866798E-2</v>
      </c>
      <c r="R148">
        <v>89</v>
      </c>
      <c r="S148" s="300">
        <v>0.45968217989218302</v>
      </c>
      <c r="T148" s="301">
        <v>0.17739823881981898</v>
      </c>
      <c r="U148" s="301">
        <v>0.30082818577317499</v>
      </c>
      <c r="V148" s="236">
        <v>0.289917612379959</v>
      </c>
      <c r="Z148" s="199">
        <v>39030</v>
      </c>
      <c r="AA148"/>
      <c r="AB148" s="236">
        <v>-2.72593443822071</v>
      </c>
      <c r="AC148" s="236">
        <v>-0.83543052054982503</v>
      </c>
      <c r="AH148" s="199">
        <v>39030</v>
      </c>
      <c r="AI148" s="132">
        <v>0.29235920656853798</v>
      </c>
      <c r="AJ148" s="132">
        <v>-1.5570142465397201</v>
      </c>
      <c r="AK148" s="104"/>
      <c r="AO148" s="76"/>
      <c r="AP148" s="103"/>
      <c r="AQ148" s="105"/>
      <c r="AR148" s="105"/>
      <c r="AS148" s="76"/>
      <c r="AT148" s="76"/>
    </row>
    <row r="149" spans="10:46" ht="15" customHeight="1">
      <c r="J149" s="199">
        <v>38743</v>
      </c>
      <c r="K149" s="132">
        <v>3.79869287726338E-2</v>
      </c>
      <c r="L149" s="132">
        <v>4.3322416676551949E-2</v>
      </c>
      <c r="M149" s="132">
        <v>8.1309345449185749E-2</v>
      </c>
      <c r="R149">
        <v>90</v>
      </c>
      <c r="S149" s="300">
        <v>0.45958717236492347</v>
      </c>
      <c r="T149" s="301">
        <v>0.1714836285892265</v>
      </c>
      <c r="U149" s="301">
        <v>0.29499942160576598</v>
      </c>
      <c r="V149" s="236">
        <v>0.28600537392970199</v>
      </c>
      <c r="Z149" s="199">
        <v>39031</v>
      </c>
      <c r="AA149"/>
      <c r="AB149" s="236">
        <v>-2.7177572528604501</v>
      </c>
      <c r="AC149" s="236">
        <v>-0.83540293824538603</v>
      </c>
      <c r="AH149" s="199">
        <v>39031</v>
      </c>
      <c r="AI149" s="132">
        <v>0.29966176877157402</v>
      </c>
      <c r="AJ149" s="132">
        <v>-1.5432127636375601</v>
      </c>
      <c r="AK149" s="104"/>
      <c r="AO149" s="76"/>
      <c r="AP149" s="103"/>
      <c r="AQ149" s="105"/>
      <c r="AR149" s="105"/>
      <c r="AS149" s="76"/>
      <c r="AT149" s="76"/>
    </row>
    <row r="150" spans="10:46" ht="15" customHeight="1">
      <c r="J150" s="199">
        <v>38744</v>
      </c>
      <c r="K150" s="132">
        <v>3.6833247172098647E-2</v>
      </c>
      <c r="L150" s="132">
        <v>4.4864757601592552E-2</v>
      </c>
      <c r="M150" s="132">
        <v>8.1698004773691199E-2</v>
      </c>
      <c r="R150">
        <v>91</v>
      </c>
      <c r="S150" s="300">
        <v>0.4583830689739935</v>
      </c>
      <c r="T150" s="301">
        <v>0.16828095375392599</v>
      </c>
      <c r="U150" s="301">
        <v>0.29296484326444699</v>
      </c>
      <c r="V150" s="236">
        <v>0.2808823720403395</v>
      </c>
      <c r="Z150" s="199">
        <v>39034</v>
      </c>
      <c r="AA150"/>
      <c r="AB150" s="236">
        <v>-2.5417868218116402</v>
      </c>
      <c r="AC150" s="236">
        <v>-0.74677875815955297</v>
      </c>
      <c r="AH150" s="199">
        <v>39034</v>
      </c>
      <c r="AI150" s="132">
        <v>0.29227808674981498</v>
      </c>
      <c r="AJ150" s="132">
        <v>-1.5202871010597101</v>
      </c>
      <c r="AK150" s="104"/>
      <c r="AO150" s="76"/>
      <c r="AP150" s="103"/>
      <c r="AQ150" s="105"/>
      <c r="AR150" s="105"/>
      <c r="AS150" s="76"/>
      <c r="AT150" s="76"/>
    </row>
    <row r="151" spans="10:46" ht="15" customHeight="1">
      <c r="J151" s="199">
        <v>38747</v>
      </c>
      <c r="K151" s="132">
        <v>3.5355351664060397E-2</v>
      </c>
      <c r="L151" s="132">
        <v>4.4312968165903951E-2</v>
      </c>
      <c r="M151" s="132">
        <v>7.9668319829964349E-2</v>
      </c>
      <c r="R151">
        <v>92</v>
      </c>
      <c r="S151" s="300">
        <v>0.459478048841715</v>
      </c>
      <c r="T151" s="301">
        <v>0.16378820610297451</v>
      </c>
      <c r="U151" s="301">
        <v>0.29360451156989797</v>
      </c>
      <c r="V151" s="236">
        <v>0.27806586937337496</v>
      </c>
      <c r="Z151" s="199">
        <v>39035</v>
      </c>
      <c r="AA151"/>
      <c r="AB151" s="236">
        <v>-2.6694261506317698</v>
      </c>
      <c r="AC151" s="236">
        <v>-0.76656765657162995</v>
      </c>
      <c r="AH151" s="199">
        <v>39035</v>
      </c>
      <c r="AI151" s="132">
        <v>0.26658064351969701</v>
      </c>
      <c r="AJ151" s="132">
        <v>-1.5297683959197901</v>
      </c>
      <c r="AK151" s="104"/>
      <c r="AO151" s="76"/>
      <c r="AP151" s="103"/>
      <c r="AQ151" s="105"/>
      <c r="AR151" s="105"/>
      <c r="AS151" s="76"/>
      <c r="AT151" s="76"/>
    </row>
    <row r="152" spans="10:46" ht="15" customHeight="1">
      <c r="J152" s="199">
        <v>38748</v>
      </c>
      <c r="K152" s="132">
        <v>3.4616598936858749E-2</v>
      </c>
      <c r="L152" s="132">
        <v>4.5494296138232797E-2</v>
      </c>
      <c r="M152" s="132">
        <v>8.0110895075091546E-2</v>
      </c>
      <c r="R152">
        <v>93</v>
      </c>
      <c r="S152" s="300">
        <v>0.45932693645100198</v>
      </c>
      <c r="T152" s="301">
        <v>0.164548953766114</v>
      </c>
      <c r="U152" s="301">
        <v>0.29309155136335252</v>
      </c>
      <c r="V152" s="236">
        <v>0.27278981482088249</v>
      </c>
      <c r="Z152" s="199">
        <v>39036</v>
      </c>
      <c r="AA152"/>
      <c r="AB152" s="236">
        <v>-2.6315920653112799</v>
      </c>
      <c r="AC152" s="236">
        <v>-0.77135986555288305</v>
      </c>
      <c r="AH152" s="199">
        <v>39036</v>
      </c>
      <c r="AI152" s="132">
        <v>0.27027396599374198</v>
      </c>
      <c r="AJ152" s="132">
        <v>-1.5123070830482099</v>
      </c>
      <c r="AK152" s="104"/>
      <c r="AO152" s="76"/>
      <c r="AP152" s="103"/>
      <c r="AQ152" s="105"/>
      <c r="AR152" s="105"/>
      <c r="AS152" s="76"/>
      <c r="AT152" s="76"/>
    </row>
    <row r="153" spans="10:46" ht="15" customHeight="1">
      <c r="J153" s="199">
        <v>38749</v>
      </c>
      <c r="K153" s="132">
        <v>3.2512030081852203E-2</v>
      </c>
      <c r="L153" s="132">
        <v>4.3803341372473353E-2</v>
      </c>
      <c r="M153" s="132">
        <v>7.6315371454325556E-2</v>
      </c>
      <c r="R153">
        <v>94</v>
      </c>
      <c r="S153" s="300">
        <v>0.46528463340060899</v>
      </c>
      <c r="T153" s="301">
        <v>0.15806698117620949</v>
      </c>
      <c r="U153" s="301">
        <v>0.293070728230102</v>
      </c>
      <c r="V153" s="236">
        <v>0.26743160620846551</v>
      </c>
      <c r="Z153" s="199">
        <v>39037</v>
      </c>
      <c r="AA153"/>
      <c r="AB153" s="236">
        <v>-2.5727563787624499</v>
      </c>
      <c r="AC153" s="236">
        <v>-0.74619172351945495</v>
      </c>
      <c r="AH153" s="199">
        <v>39037</v>
      </c>
      <c r="AI153" s="132">
        <v>0.228030283759142</v>
      </c>
      <c r="AJ153" s="132">
        <v>-1.6075190243959101</v>
      </c>
      <c r="AK153" s="104"/>
      <c r="AO153" s="76"/>
      <c r="AP153" s="103"/>
      <c r="AQ153" s="105"/>
      <c r="AR153" s="105"/>
      <c r="AS153" s="76"/>
      <c r="AT153" s="76"/>
    </row>
    <row r="154" spans="10:46" ht="15" customHeight="1">
      <c r="J154" s="199">
        <v>38750</v>
      </c>
      <c r="K154" s="132">
        <v>3.4244340830107647E-2</v>
      </c>
      <c r="L154" s="132">
        <v>4.4226065649178997E-2</v>
      </c>
      <c r="M154" s="132">
        <v>7.8470406479286645E-2</v>
      </c>
      <c r="R154">
        <v>95</v>
      </c>
      <c r="S154" s="300">
        <v>0.46337486139542999</v>
      </c>
      <c r="T154" s="301">
        <v>0.15362611996860698</v>
      </c>
      <c r="U154" s="301">
        <v>0.2937646790517045</v>
      </c>
      <c r="V154" s="236">
        <v>0.270417750827184</v>
      </c>
      <c r="Z154" s="199">
        <v>39038</v>
      </c>
      <c r="AA154"/>
      <c r="AB154" s="236">
        <v>-2.5330828683803599</v>
      </c>
      <c r="AC154" s="236">
        <v>-0.74699524276011797</v>
      </c>
      <c r="AH154" s="199">
        <v>39038</v>
      </c>
      <c r="AI154" s="132">
        <v>0.26773349850748601</v>
      </c>
      <c r="AJ154" s="132">
        <v>-1.61784554176855</v>
      </c>
      <c r="AK154" s="104"/>
      <c r="AO154" s="76"/>
      <c r="AP154" s="103"/>
      <c r="AQ154" s="105"/>
      <c r="AR154" s="105"/>
      <c r="AS154" s="76"/>
      <c r="AT154" s="76"/>
    </row>
    <row r="155" spans="10:46" ht="15" customHeight="1">
      <c r="J155" s="199">
        <v>38751</v>
      </c>
      <c r="K155" s="132">
        <v>3.2457638017952498E-2</v>
      </c>
      <c r="L155" s="132">
        <v>4.3659787376597252E-2</v>
      </c>
      <c r="M155" s="132">
        <v>7.6117425394549743E-2</v>
      </c>
      <c r="R155">
        <v>96</v>
      </c>
      <c r="S155" s="300">
        <v>0.46439231412509302</v>
      </c>
      <c r="T155" s="301">
        <v>0.15306950760952351</v>
      </c>
      <c r="U155" s="301">
        <v>0.28884615038094802</v>
      </c>
      <c r="V155" s="236">
        <v>0.26881480577851946</v>
      </c>
      <c r="Z155" s="199">
        <v>39041</v>
      </c>
      <c r="AA155"/>
      <c r="AB155" s="236">
        <v>-2.4717962863198299</v>
      </c>
      <c r="AC155" s="236">
        <v>-0.74101372822712597</v>
      </c>
      <c r="AH155" s="199">
        <v>39041</v>
      </c>
      <c r="AI155" s="132">
        <v>0.32851605687115198</v>
      </c>
      <c r="AJ155" s="132">
        <v>-1.62270150276584</v>
      </c>
      <c r="AK155" s="104"/>
      <c r="AO155" s="76"/>
      <c r="AP155" s="103"/>
      <c r="AQ155" s="105"/>
      <c r="AR155" s="105"/>
      <c r="AS155" s="76"/>
      <c r="AT155" s="76"/>
    </row>
    <row r="156" spans="10:46" ht="15" customHeight="1">
      <c r="J156" s="199">
        <v>38754</v>
      </c>
      <c r="K156" s="132">
        <v>3.2599401845579447E-2</v>
      </c>
      <c r="L156" s="132">
        <v>4.312696788595935E-2</v>
      </c>
      <c r="M156" s="132">
        <v>7.572636973153879E-2</v>
      </c>
      <c r="R156">
        <v>97</v>
      </c>
      <c r="S156" s="300">
        <v>0.46073909429441551</v>
      </c>
      <c r="T156" s="301">
        <v>0.14755912236629251</v>
      </c>
      <c r="U156" s="301">
        <v>0.288922324916213</v>
      </c>
      <c r="V156" s="236">
        <v>0.26544463522921502</v>
      </c>
      <c r="Z156" s="199">
        <v>39042</v>
      </c>
      <c r="AA156"/>
      <c r="AB156" s="236">
        <v>-2.46782203452136</v>
      </c>
      <c r="AC156" s="236">
        <v>-0.79022487245934003</v>
      </c>
      <c r="AH156" s="199">
        <v>39042</v>
      </c>
      <c r="AI156" s="132">
        <v>0.312256565097074</v>
      </c>
      <c r="AJ156" s="132">
        <v>-1.60488998577428</v>
      </c>
      <c r="AK156" s="104"/>
      <c r="AO156" s="76"/>
      <c r="AP156" s="103"/>
      <c r="AQ156" s="105"/>
      <c r="AR156" s="105"/>
      <c r="AS156" s="76"/>
      <c r="AT156" s="76"/>
    </row>
    <row r="157" spans="10:46" ht="15" customHeight="1">
      <c r="J157" s="199">
        <v>38755</v>
      </c>
      <c r="K157" s="132">
        <v>3.2144386676669648E-2</v>
      </c>
      <c r="L157" s="132">
        <v>4.2927649569409802E-2</v>
      </c>
      <c r="M157" s="132">
        <v>7.5072036246079443E-2</v>
      </c>
      <c r="R157">
        <v>98</v>
      </c>
      <c r="S157" s="300">
        <v>0.45683348695000603</v>
      </c>
      <c r="T157" s="301">
        <v>0.14718007094847502</v>
      </c>
      <c r="U157" s="301">
        <v>0.28539258041530147</v>
      </c>
      <c r="V157" s="236">
        <v>0.26096545183525099</v>
      </c>
      <c r="Z157" s="199">
        <v>39043</v>
      </c>
      <c r="AA157"/>
      <c r="AB157" s="236">
        <v>-2.5468985492135001</v>
      </c>
      <c r="AC157" s="236">
        <v>-0.85326054644933702</v>
      </c>
      <c r="AH157" s="199">
        <v>39043</v>
      </c>
      <c r="AI157" s="132">
        <v>0.28085781660230702</v>
      </c>
      <c r="AJ157" s="132">
        <v>-1.52883543314397</v>
      </c>
      <c r="AK157" s="104"/>
      <c r="AO157" s="76"/>
      <c r="AP157" s="103"/>
      <c r="AQ157" s="105"/>
      <c r="AR157" s="105"/>
      <c r="AS157" s="76"/>
      <c r="AT157" s="76"/>
    </row>
    <row r="158" spans="10:46" ht="15" customHeight="1">
      <c r="J158" s="199">
        <v>38756</v>
      </c>
      <c r="K158" s="132">
        <v>3.0535793704528452E-2</v>
      </c>
      <c r="L158" s="132">
        <v>4.1833149446889553E-2</v>
      </c>
      <c r="M158" s="132">
        <v>7.2368943151418008E-2</v>
      </c>
      <c r="R158">
        <v>99</v>
      </c>
      <c r="S158" s="300">
        <v>0.46408410047798654</v>
      </c>
      <c r="T158" s="301">
        <v>0.14479222193520999</v>
      </c>
      <c r="U158" s="301">
        <v>0.28532845175048499</v>
      </c>
      <c r="V158" s="236">
        <v>0.25474609049374602</v>
      </c>
      <c r="Z158" s="199">
        <v>39045</v>
      </c>
      <c r="AA158"/>
      <c r="AB158" s="236">
        <v>-2.4901472663091502</v>
      </c>
      <c r="AC158" s="236">
        <v>-0.84794245830271797</v>
      </c>
      <c r="AH158" s="199">
        <v>39045</v>
      </c>
      <c r="AI158" s="132">
        <v>0.27629731930801199</v>
      </c>
      <c r="AJ158" s="132">
        <v>-1.4329760153198701</v>
      </c>
      <c r="AK158" s="104"/>
      <c r="AO158" s="76"/>
      <c r="AP158" s="103"/>
      <c r="AQ158" s="105"/>
      <c r="AR158" s="105"/>
      <c r="AS158" s="76"/>
      <c r="AT158" s="76"/>
    </row>
    <row r="159" spans="10:46" ht="15" customHeight="1">
      <c r="J159" s="199">
        <v>38757</v>
      </c>
      <c r="K159" s="132">
        <v>3.1029271838495149E-2</v>
      </c>
      <c r="L159" s="132">
        <v>4.2602577993668747E-2</v>
      </c>
      <c r="M159" s="132">
        <v>7.3631849832163893E-2</v>
      </c>
      <c r="R159">
        <v>100</v>
      </c>
      <c r="S159" s="300">
        <v>0.470313682524927</v>
      </c>
      <c r="T159" s="301">
        <v>0.14753381106720151</v>
      </c>
      <c r="U159" s="301">
        <v>0.27907953006370151</v>
      </c>
      <c r="V159" s="236">
        <v>0.2547194974005435</v>
      </c>
      <c r="Z159" s="199">
        <v>39048</v>
      </c>
      <c r="AA159"/>
      <c r="AB159" s="236">
        <v>-2.28753226521895</v>
      </c>
      <c r="AC159" s="236">
        <v>-0.79794414836685001</v>
      </c>
      <c r="AH159" s="199">
        <v>39048</v>
      </c>
      <c r="AI159" s="132">
        <v>0.27471389396166401</v>
      </c>
      <c r="AJ159" s="132">
        <v>-1.41846501455999</v>
      </c>
      <c r="AK159" s="104"/>
      <c r="AO159" s="76"/>
      <c r="AP159" s="103"/>
      <c r="AQ159" s="105"/>
      <c r="AR159" s="105"/>
      <c r="AS159" s="76"/>
      <c r="AT159" s="76"/>
    </row>
    <row r="160" spans="10:46" ht="15" customHeight="1">
      <c r="J160" s="199">
        <v>38758</v>
      </c>
      <c r="K160" s="132">
        <v>3.1644941191023047E-2</v>
      </c>
      <c r="L160" s="132">
        <v>4.5530192584357247E-2</v>
      </c>
      <c r="M160" s="132">
        <v>7.7175133775380295E-2</v>
      </c>
      <c r="R160">
        <v>101</v>
      </c>
      <c r="S160" s="300">
        <v>0.45987565549626253</v>
      </c>
      <c r="T160" s="301">
        <v>0.14403091327126499</v>
      </c>
      <c r="U160" s="301">
        <v>0.2736391931061955</v>
      </c>
      <c r="V160" s="236">
        <v>0.2475056888764775</v>
      </c>
      <c r="Z160" s="199">
        <v>39049</v>
      </c>
      <c r="AA160"/>
      <c r="AB160" s="236">
        <v>-2.1656074667297398</v>
      </c>
      <c r="AC160" s="236">
        <v>-0.67571655960732202</v>
      </c>
      <c r="AH160" s="199">
        <v>39049</v>
      </c>
      <c r="AI160" s="132">
        <v>0.27051972769911498</v>
      </c>
      <c r="AJ160" s="132">
        <v>-1.4707002007121499</v>
      </c>
      <c r="AK160" s="104"/>
      <c r="AO160" s="76"/>
      <c r="AP160" s="103"/>
      <c r="AQ160" s="105"/>
      <c r="AR160" s="105"/>
      <c r="AS160" s="76"/>
      <c r="AT160" s="76"/>
    </row>
    <row r="161" spans="10:46" ht="15" customHeight="1">
      <c r="J161" s="199">
        <v>38761</v>
      </c>
      <c r="K161" s="132">
        <v>2.841939881329715E-2</v>
      </c>
      <c r="L161" s="132">
        <v>4.5952238180892301E-2</v>
      </c>
      <c r="M161" s="132">
        <v>7.4371636994189444E-2</v>
      </c>
      <c r="R161">
        <v>102</v>
      </c>
      <c r="S161" s="300">
        <v>0.45322923908149648</v>
      </c>
      <c r="T161" s="301">
        <v>0.14374535761350851</v>
      </c>
      <c r="U161" s="301">
        <v>0.269512153492728</v>
      </c>
      <c r="V161" s="236">
        <v>0.24077394971369501</v>
      </c>
      <c r="Z161" s="199">
        <v>39050</v>
      </c>
      <c r="AA161"/>
      <c r="AB161" s="236">
        <v>-2.1219126138275</v>
      </c>
      <c r="AC161" s="236">
        <v>-0.72531950243049503</v>
      </c>
      <c r="AH161" s="199">
        <v>39050</v>
      </c>
      <c r="AI161" s="132">
        <v>0.316895820760491</v>
      </c>
      <c r="AJ161" s="132">
        <v>-1.42366001050512</v>
      </c>
      <c r="AK161" s="104"/>
      <c r="AO161" s="76"/>
      <c r="AP161" s="103"/>
      <c r="AQ161" s="105"/>
      <c r="AR161" s="105"/>
      <c r="AS161" s="76"/>
      <c r="AT161" s="76"/>
    </row>
    <row r="162" spans="10:46" ht="15" customHeight="1">
      <c r="J162" s="199">
        <v>38762</v>
      </c>
      <c r="K162" s="132">
        <v>2.6628334329821451E-2</v>
      </c>
      <c r="L162" s="132">
        <v>4.4327262198954949E-2</v>
      </c>
      <c r="M162" s="132">
        <v>7.0955596528776393E-2</v>
      </c>
      <c r="R162">
        <v>103</v>
      </c>
      <c r="S162" s="300">
        <v>0.45286201072036403</v>
      </c>
      <c r="T162" s="301">
        <v>0.1406577610165525</v>
      </c>
      <c r="U162" s="301">
        <v>0.26895282136620452</v>
      </c>
      <c r="V162" s="236">
        <v>0.2350044375894125</v>
      </c>
      <c r="Z162" s="199">
        <v>39051</v>
      </c>
      <c r="AA162"/>
      <c r="AB162" s="236">
        <v>-2.0986103808103498</v>
      </c>
      <c r="AC162" s="236">
        <v>-0.75986899447575595</v>
      </c>
      <c r="AH162" s="199">
        <v>39051</v>
      </c>
      <c r="AI162" s="132">
        <v>0.234854390365239</v>
      </c>
      <c r="AJ162" s="132">
        <v>-1.4481057642744699</v>
      </c>
      <c r="AK162" s="104"/>
      <c r="AO162" s="76"/>
      <c r="AP162" s="103"/>
      <c r="AQ162" s="105"/>
      <c r="AR162" s="105"/>
      <c r="AS162" s="76"/>
      <c r="AT162" s="76"/>
    </row>
    <row r="163" spans="10:46" ht="15" customHeight="1">
      <c r="J163" s="199">
        <v>38763</v>
      </c>
      <c r="K163" s="132">
        <v>2.4427477043993048E-2</v>
      </c>
      <c r="L163" s="132">
        <v>4.2439756161346098E-2</v>
      </c>
      <c r="M163" s="132">
        <v>6.6867233205339147E-2</v>
      </c>
      <c r="R163">
        <v>104</v>
      </c>
      <c r="S163" s="300">
        <v>0.45163963191552303</v>
      </c>
      <c r="T163" s="301">
        <v>0.13956755801023701</v>
      </c>
      <c r="U163" s="301">
        <v>0.26709368093175301</v>
      </c>
      <c r="V163" s="236">
        <v>0.23479388458511349</v>
      </c>
      <c r="Z163" s="199">
        <v>39052</v>
      </c>
      <c r="AA163"/>
      <c r="AB163" s="236">
        <v>-2.1448492993308998</v>
      </c>
      <c r="AC163" s="236">
        <v>-0.78862747672938105</v>
      </c>
      <c r="AH163" s="199">
        <v>39052</v>
      </c>
      <c r="AI163" s="132">
        <v>0.22052851975437099</v>
      </c>
      <c r="AJ163" s="132">
        <v>-1.4625853400642901</v>
      </c>
      <c r="AK163" s="104"/>
      <c r="AO163" s="76"/>
      <c r="AP163" s="103"/>
      <c r="AQ163" s="105"/>
      <c r="AR163" s="105"/>
      <c r="AS163" s="76"/>
      <c r="AT163" s="76"/>
    </row>
    <row r="164" spans="10:46" ht="15" customHeight="1">
      <c r="J164" s="199">
        <v>38764</v>
      </c>
      <c r="K164" s="132">
        <v>2.630592881061905E-2</v>
      </c>
      <c r="L164" s="132">
        <v>4.3615356302052898E-2</v>
      </c>
      <c r="M164" s="132">
        <v>6.9921285112671955E-2</v>
      </c>
      <c r="R164">
        <v>105</v>
      </c>
      <c r="S164" s="300">
        <v>0.44852394696363801</v>
      </c>
      <c r="T164" s="301">
        <v>0.13650178644640248</v>
      </c>
      <c r="U164" s="301">
        <v>0.26122896650133848</v>
      </c>
      <c r="V164" s="236">
        <v>0.23193816482174601</v>
      </c>
      <c r="Z164" s="199">
        <v>39055</v>
      </c>
      <c r="AA164"/>
      <c r="AB164" s="236">
        <v>-2.2236539209742099</v>
      </c>
      <c r="AC164" s="236">
        <v>-0.81895034726907101</v>
      </c>
      <c r="AH164" s="199">
        <v>39055</v>
      </c>
      <c r="AI164" s="132">
        <v>0.227289705197567</v>
      </c>
      <c r="AJ164" s="132">
        <v>-1.44994441259419</v>
      </c>
      <c r="AK164" s="104"/>
      <c r="AO164" s="76"/>
      <c r="AP164" s="103"/>
      <c r="AQ164" s="105"/>
      <c r="AR164" s="105"/>
      <c r="AS164" s="76"/>
      <c r="AT164" s="76"/>
    </row>
    <row r="165" spans="10:46" ht="15" customHeight="1">
      <c r="J165" s="199">
        <v>38765</v>
      </c>
      <c r="K165" s="132">
        <v>2.5504277997432049E-2</v>
      </c>
      <c r="L165" s="132">
        <v>4.1715530975007499E-2</v>
      </c>
      <c r="M165" s="132">
        <v>6.7219808972439551E-2</v>
      </c>
      <c r="R165">
        <v>106</v>
      </c>
      <c r="S165" s="300">
        <v>0.44323602165329151</v>
      </c>
      <c r="T165" s="301">
        <v>0.12919635531872151</v>
      </c>
      <c r="U165" s="301">
        <v>0.26129074462679902</v>
      </c>
      <c r="V165" s="236">
        <v>0.2310014464994925</v>
      </c>
      <c r="Z165" s="199">
        <v>39056</v>
      </c>
      <c r="AA165"/>
      <c r="AB165" s="236">
        <v>-2.3141506423025602</v>
      </c>
      <c r="AC165" s="236">
        <v>-0.86557028756766596</v>
      </c>
      <c r="AH165" s="199">
        <v>39056</v>
      </c>
      <c r="AI165" s="132">
        <v>0.23195261315754201</v>
      </c>
      <c r="AJ165" s="132">
        <v>-1.4277812848184199</v>
      </c>
      <c r="AK165" s="104"/>
      <c r="AO165" s="76"/>
      <c r="AP165" s="103"/>
      <c r="AQ165" s="105"/>
      <c r="AR165" s="105"/>
      <c r="AS165" s="76"/>
      <c r="AT165" s="76"/>
    </row>
    <row r="166" spans="10:46" ht="15" customHeight="1">
      <c r="J166" s="199">
        <v>38769</v>
      </c>
      <c r="K166" s="132">
        <v>2.7243387030922502E-2</v>
      </c>
      <c r="L166" s="132">
        <v>4.2229440177158552E-2</v>
      </c>
      <c r="M166" s="132">
        <v>6.9472827208081053E-2</v>
      </c>
      <c r="R166">
        <v>107</v>
      </c>
      <c r="S166" s="300">
        <v>0.445234604066646</v>
      </c>
      <c r="T166" s="301">
        <v>0.12573233498126155</v>
      </c>
      <c r="U166" s="301">
        <v>0.257245348487954</v>
      </c>
      <c r="V166" s="236">
        <v>0.22674477620019201</v>
      </c>
      <c r="Z166" s="199">
        <v>39057</v>
      </c>
      <c r="AA166"/>
      <c r="AB166" s="236">
        <v>-2.4370239963028801</v>
      </c>
      <c r="AC166" s="236">
        <v>-0.87974569961312399</v>
      </c>
      <c r="AH166" s="199">
        <v>39057</v>
      </c>
      <c r="AI166" s="132">
        <v>0.193263438073175</v>
      </c>
      <c r="AJ166" s="132">
        <v>-1.2784418231335299</v>
      </c>
      <c r="AK166" s="104"/>
      <c r="AO166" s="76"/>
      <c r="AP166" s="103"/>
      <c r="AQ166" s="105"/>
      <c r="AR166" s="105"/>
      <c r="AS166" s="76"/>
      <c r="AT166" s="76"/>
    </row>
    <row r="167" spans="10:46" ht="15" customHeight="1">
      <c r="J167" s="199">
        <v>38770</v>
      </c>
      <c r="K167" s="132">
        <v>2.7826114654156301E-2</v>
      </c>
      <c r="L167" s="132">
        <v>4.1715186302860051E-2</v>
      </c>
      <c r="M167" s="132">
        <v>6.9541300957016355E-2</v>
      </c>
      <c r="R167">
        <v>108</v>
      </c>
      <c r="S167" s="300">
        <v>0.44367081132896552</v>
      </c>
      <c r="T167" s="301">
        <v>0.1210935920755889</v>
      </c>
      <c r="U167" s="301">
        <v>0.25690578375329953</v>
      </c>
      <c r="V167" s="236">
        <v>0.222173099454438</v>
      </c>
      <c r="Z167" s="199">
        <v>39058</v>
      </c>
      <c r="AA167"/>
      <c r="AB167" s="236">
        <v>-2.6308714823972799</v>
      </c>
      <c r="AC167" s="236">
        <v>-0.95724379821214001</v>
      </c>
      <c r="AH167" s="199">
        <v>39058</v>
      </c>
      <c r="AI167" s="132">
        <v>0.20349882717180101</v>
      </c>
      <c r="AJ167" s="132">
        <v>-1.31608704078615</v>
      </c>
      <c r="AK167" s="104"/>
      <c r="AO167" s="76"/>
      <c r="AP167" s="103"/>
      <c r="AQ167" s="105"/>
      <c r="AR167" s="105"/>
      <c r="AS167" s="76"/>
      <c r="AT167" s="76"/>
    </row>
    <row r="168" spans="10:46" ht="15" customHeight="1">
      <c r="J168" s="199">
        <v>38771</v>
      </c>
      <c r="K168" s="132">
        <v>3.04995344814783E-2</v>
      </c>
      <c r="L168" s="132">
        <v>3.9753541671315049E-2</v>
      </c>
      <c r="M168" s="132">
        <v>7.0253076152793345E-2</v>
      </c>
      <c r="R168">
        <v>109</v>
      </c>
      <c r="S168" s="300">
        <v>0.44604950403440752</v>
      </c>
      <c r="T168" s="301">
        <v>0.11571820075812866</v>
      </c>
      <c r="U168" s="301">
        <v>0.25444179406503997</v>
      </c>
      <c r="V168" s="236">
        <v>0.2174320760706645</v>
      </c>
      <c r="Z168" s="199">
        <v>39059</v>
      </c>
      <c r="AA168"/>
      <c r="AB168" s="236">
        <v>-2.5154670957321601</v>
      </c>
      <c r="AC168" s="236">
        <v>-0.93466649479165897</v>
      </c>
      <c r="AH168" s="199">
        <v>39059</v>
      </c>
      <c r="AI168" s="132">
        <v>0.19441791333653299</v>
      </c>
      <c r="AJ168" s="132">
        <v>-1.2882550674173401</v>
      </c>
      <c r="AK168" s="104"/>
      <c r="AO168" s="76"/>
      <c r="AP168" s="103"/>
      <c r="AQ168" s="105"/>
      <c r="AR168" s="105"/>
      <c r="AS168" s="76"/>
      <c r="AT168" s="76"/>
    </row>
    <row r="169" spans="10:46" ht="15" customHeight="1">
      <c r="J169" s="199">
        <v>38772</v>
      </c>
      <c r="K169" s="132">
        <v>2.9937465471476049E-2</v>
      </c>
      <c r="L169" s="132">
        <v>3.6555577453375947E-2</v>
      </c>
      <c r="M169" s="132">
        <v>6.6493042924852003E-2</v>
      </c>
      <c r="R169">
        <v>110</v>
      </c>
      <c r="S169" s="300">
        <v>0.44482736570889903</v>
      </c>
      <c r="T169" s="301">
        <v>0.11840669065827006</v>
      </c>
      <c r="U169" s="301">
        <v>0.25262458281653599</v>
      </c>
      <c r="V169" s="236">
        <v>0.217122538047963</v>
      </c>
      <c r="Z169" s="199">
        <v>39062</v>
      </c>
      <c r="AA169"/>
      <c r="AB169" s="236">
        <v>-2.62866632977572</v>
      </c>
      <c r="AC169" s="236">
        <v>-0.91972792945175097</v>
      </c>
      <c r="AH169" s="199">
        <v>39062</v>
      </c>
      <c r="AI169" s="132">
        <v>0.15665312530034201</v>
      </c>
      <c r="AJ169" s="132">
        <v>-1.2811254826049401</v>
      </c>
      <c r="AK169" s="104"/>
      <c r="AO169" s="76"/>
      <c r="AP169" s="103"/>
      <c r="AQ169" s="105"/>
      <c r="AR169" s="105"/>
      <c r="AS169" s="76"/>
      <c r="AT169" s="76"/>
    </row>
    <row r="170" spans="10:46" ht="15" customHeight="1">
      <c r="J170" s="199">
        <v>38775</v>
      </c>
      <c r="K170" s="132">
        <v>2.9787677277279601E-2</v>
      </c>
      <c r="L170" s="132">
        <v>3.60681371460796E-2</v>
      </c>
      <c r="M170" s="132">
        <v>6.5855814423359194E-2</v>
      </c>
      <c r="R170">
        <v>111</v>
      </c>
      <c r="S170" s="300">
        <v>0.44780630874840549</v>
      </c>
      <c r="T170" s="301">
        <v>0.12527282064762624</v>
      </c>
      <c r="U170" s="301">
        <v>0.24774851000933698</v>
      </c>
      <c r="V170" s="236">
        <v>0.21198627512789697</v>
      </c>
      <c r="Z170" s="199">
        <v>39063</v>
      </c>
      <c r="AA170"/>
      <c r="AB170" s="236">
        <v>-2.62203396426625</v>
      </c>
      <c r="AC170" s="236">
        <v>-0.934373547599059</v>
      </c>
      <c r="AH170" s="199">
        <v>39063</v>
      </c>
      <c r="AI170" s="132">
        <v>0.164792632195884</v>
      </c>
      <c r="AJ170" s="132">
        <v>-1.18906086065106</v>
      </c>
      <c r="AK170" s="104"/>
      <c r="AO170" s="76"/>
      <c r="AP170" s="103"/>
      <c r="AQ170" s="105"/>
      <c r="AR170" s="105"/>
      <c r="AS170" s="76"/>
      <c r="AT170" s="76"/>
    </row>
    <row r="171" spans="10:46" ht="15" customHeight="1">
      <c r="J171" s="199">
        <v>38776</v>
      </c>
      <c r="K171" s="132">
        <v>3.0288415528587749E-2</v>
      </c>
      <c r="L171" s="132">
        <v>3.6962249608778197E-2</v>
      </c>
      <c r="M171" s="132">
        <v>6.7250665137365939E-2</v>
      </c>
      <c r="R171">
        <v>112</v>
      </c>
      <c r="S171" s="300">
        <v>0.44432462035848452</v>
      </c>
      <c r="T171" s="301">
        <v>0.12399330850214201</v>
      </c>
      <c r="U171" s="301">
        <v>0.247863703181915</v>
      </c>
      <c r="V171" s="236">
        <v>0.20798299726869052</v>
      </c>
      <c r="Z171" s="199">
        <v>39064</v>
      </c>
      <c r="AA171"/>
      <c r="AB171" s="236">
        <v>-2.6277003001349102</v>
      </c>
      <c r="AC171" s="236">
        <v>-0.90761252531568004</v>
      </c>
      <c r="AH171" s="199">
        <v>39064</v>
      </c>
      <c r="AI171" s="132">
        <v>0.170907571259864</v>
      </c>
      <c r="AJ171" s="132">
        <v>-1.13849789302667</v>
      </c>
      <c r="AK171" s="104"/>
      <c r="AO171" s="76"/>
      <c r="AP171" s="103"/>
      <c r="AQ171" s="105"/>
      <c r="AR171" s="105"/>
      <c r="AS171" s="76"/>
      <c r="AT171" s="76"/>
    </row>
    <row r="172" spans="10:46" ht="15" customHeight="1">
      <c r="J172" s="199">
        <v>38777</v>
      </c>
      <c r="K172" s="132">
        <v>2.96770704419193E-2</v>
      </c>
      <c r="L172" s="132">
        <v>3.7429482676117599E-2</v>
      </c>
      <c r="M172" s="132">
        <v>6.7106553118036899E-2</v>
      </c>
      <c r="R172">
        <v>113</v>
      </c>
      <c r="S172" s="300">
        <v>0.45054854963295998</v>
      </c>
      <c r="T172" s="301">
        <v>0.1281305001546135</v>
      </c>
      <c r="U172" s="301">
        <v>0.23754267503149901</v>
      </c>
      <c r="V172" s="236">
        <v>0.20581290397438851</v>
      </c>
      <c r="Z172" s="199">
        <v>39065</v>
      </c>
      <c r="AA172"/>
      <c r="AB172" s="236">
        <v>-2.56569043418353</v>
      </c>
      <c r="AC172" s="236">
        <v>-0.90604852148109605</v>
      </c>
      <c r="AH172" s="199">
        <v>39065</v>
      </c>
      <c r="AI172" s="132">
        <v>0.26167424535394601</v>
      </c>
      <c r="AJ172" s="132">
        <v>-1.0907112543538799</v>
      </c>
      <c r="AK172" s="104"/>
      <c r="AO172" s="76"/>
      <c r="AP172" s="103"/>
      <c r="AQ172" s="105"/>
      <c r="AR172" s="105"/>
      <c r="AS172" s="76"/>
      <c r="AT172" s="76"/>
    </row>
    <row r="173" spans="10:46" ht="15" customHeight="1">
      <c r="J173" s="199">
        <v>38778</v>
      </c>
      <c r="K173" s="132">
        <v>2.87997396371001E-2</v>
      </c>
      <c r="L173" s="132">
        <v>3.6068137347057348E-2</v>
      </c>
      <c r="M173" s="132">
        <v>6.4867876984157441E-2</v>
      </c>
      <c r="R173">
        <v>114</v>
      </c>
      <c r="S173" s="300">
        <v>0.47077794163665054</v>
      </c>
      <c r="T173" s="301">
        <v>0.12809102397635752</v>
      </c>
      <c r="U173" s="301">
        <v>0.22970041770309502</v>
      </c>
      <c r="V173" s="236">
        <v>0.20466240774774253</v>
      </c>
      <c r="Z173" s="199">
        <v>39066</v>
      </c>
      <c r="AA173"/>
      <c r="AB173" s="236">
        <v>-2.5514153759924798</v>
      </c>
      <c r="AC173" s="236">
        <v>-0.88573705673787195</v>
      </c>
      <c r="AH173" s="199">
        <v>39066</v>
      </c>
      <c r="AI173" s="132">
        <v>0.27764593160772699</v>
      </c>
      <c r="AJ173" s="132">
        <v>-1.05685168299367</v>
      </c>
      <c r="AK173" s="104"/>
      <c r="AO173" s="76"/>
      <c r="AP173" s="103"/>
      <c r="AQ173" s="105"/>
      <c r="AR173" s="105"/>
      <c r="AS173" s="76"/>
      <c r="AT173" s="76"/>
    </row>
    <row r="174" spans="10:46" ht="15" customHeight="1">
      <c r="J174" s="199">
        <v>38779</v>
      </c>
      <c r="K174" s="132">
        <v>2.837418601061625E-2</v>
      </c>
      <c r="L174" s="132">
        <v>3.5622164865749047E-2</v>
      </c>
      <c r="M174" s="132">
        <v>6.3996350876365293E-2</v>
      </c>
      <c r="R174">
        <v>115</v>
      </c>
      <c r="S174" s="300">
        <v>0.47469866700019447</v>
      </c>
      <c r="T174" s="301">
        <v>0.1281115486470335</v>
      </c>
      <c r="U174" s="301">
        <v>0.222689044768691</v>
      </c>
      <c r="V174" s="236">
        <v>0.20366029062165197</v>
      </c>
      <c r="Z174" s="199">
        <v>39069</v>
      </c>
      <c r="AA174"/>
      <c r="AB174" s="236">
        <v>-2.5318334991079099</v>
      </c>
      <c r="AC174" s="236">
        <v>-0.91462240731855504</v>
      </c>
      <c r="AH174" s="199">
        <v>39069</v>
      </c>
      <c r="AI174" s="132">
        <v>0.27680077603358899</v>
      </c>
      <c r="AJ174" s="132">
        <v>-0.854544201259548</v>
      </c>
      <c r="AK174" s="104"/>
      <c r="AO174" s="76"/>
      <c r="AP174" s="103"/>
      <c r="AQ174" s="105"/>
      <c r="AR174" s="105"/>
      <c r="AS174" s="76"/>
      <c r="AT174" s="76"/>
    </row>
    <row r="175" spans="10:46" ht="15" customHeight="1">
      <c r="J175" s="199">
        <v>38782</v>
      </c>
      <c r="K175" s="132">
        <v>3.2188831625543451E-2</v>
      </c>
      <c r="L175" s="132">
        <v>4.1722781236187848E-2</v>
      </c>
      <c r="M175" s="132">
        <v>7.3911612861731299E-2</v>
      </c>
      <c r="R175">
        <v>116</v>
      </c>
      <c r="S175" s="300">
        <v>0.47731355684151849</v>
      </c>
      <c r="T175" s="301">
        <v>0.13192494934110999</v>
      </c>
      <c r="U175" s="301">
        <v>0.21496041330871102</v>
      </c>
      <c r="V175" s="236">
        <v>0.19980586959647001</v>
      </c>
      <c r="Z175" s="199">
        <v>39070</v>
      </c>
      <c r="AA175"/>
      <c r="AB175" s="236">
        <v>-2.48403326098639</v>
      </c>
      <c r="AC175" s="236">
        <v>-0.91200725971057595</v>
      </c>
      <c r="AH175" s="199">
        <v>39070</v>
      </c>
      <c r="AI175" s="132">
        <v>0.25706709944801198</v>
      </c>
      <c r="AJ175" s="132">
        <v>-0.77841391264098403</v>
      </c>
      <c r="AK175" s="104"/>
      <c r="AO175" s="76"/>
      <c r="AP175" s="103"/>
      <c r="AQ175" s="105"/>
      <c r="AR175" s="105"/>
      <c r="AS175" s="76"/>
      <c r="AT175" s="76"/>
    </row>
    <row r="176" spans="10:46" ht="15" customHeight="1">
      <c r="J176" s="199">
        <v>38783</v>
      </c>
      <c r="K176" s="132">
        <v>3.1566572817506099E-2</v>
      </c>
      <c r="L176" s="132">
        <v>4.3052375112615747E-2</v>
      </c>
      <c r="M176" s="132">
        <v>7.4618947930121846E-2</v>
      </c>
      <c r="R176">
        <v>117</v>
      </c>
      <c r="S176" s="300">
        <v>0.48239189473827798</v>
      </c>
      <c r="T176" s="301">
        <v>0.14089089637455898</v>
      </c>
      <c r="U176" s="301">
        <v>0.212129400507997</v>
      </c>
      <c r="V176" s="236">
        <v>0.19577723374932349</v>
      </c>
      <c r="Z176" s="199">
        <v>39071</v>
      </c>
      <c r="AA176"/>
      <c r="AB176" s="236">
        <v>-2.6602862120535899</v>
      </c>
      <c r="AC176" s="236">
        <v>-1.05092023442494</v>
      </c>
      <c r="AH176" s="199">
        <v>39071</v>
      </c>
      <c r="AI176" s="132">
        <v>0.29249500625137198</v>
      </c>
      <c r="AJ176" s="132">
        <v>-0.61363996027491496</v>
      </c>
      <c r="AK176" s="104"/>
      <c r="AO176" s="76"/>
      <c r="AP176" s="103"/>
      <c r="AQ176" s="105"/>
      <c r="AR176" s="105"/>
      <c r="AS176" s="76"/>
      <c r="AT176" s="76"/>
    </row>
    <row r="177" spans="10:46" ht="15" customHeight="1">
      <c r="J177" s="199">
        <v>38784</v>
      </c>
      <c r="K177" s="132">
        <v>3.498123031719725E-2</v>
      </c>
      <c r="L177" s="132">
        <v>4.3207713879911652E-2</v>
      </c>
      <c r="M177" s="132">
        <v>7.8188944197108895E-2</v>
      </c>
      <c r="R177">
        <v>118</v>
      </c>
      <c r="S177" s="300">
        <v>0.48630131723358805</v>
      </c>
      <c r="T177" s="301">
        <v>0.14085440447820799</v>
      </c>
      <c r="U177" s="301">
        <v>0.20168285883288251</v>
      </c>
      <c r="V177" s="236">
        <v>0.19375888652588399</v>
      </c>
      <c r="Z177" s="199">
        <v>39072</v>
      </c>
      <c r="AA177"/>
      <c r="AB177" s="236">
        <v>-2.5267722623976101</v>
      </c>
      <c r="AC177" s="236">
        <v>-1.04308716923844</v>
      </c>
      <c r="AH177" s="199">
        <v>39072</v>
      </c>
      <c r="AI177" s="132">
        <v>0.29249671106339398</v>
      </c>
      <c r="AJ177" s="132">
        <v>-0.70048718208751404</v>
      </c>
      <c r="AK177" s="104"/>
      <c r="AO177" s="76"/>
      <c r="AP177" s="103"/>
      <c r="AQ177" s="105"/>
      <c r="AR177" s="105"/>
      <c r="AS177" s="76"/>
      <c r="AT177" s="76"/>
    </row>
    <row r="178" spans="10:46" ht="15" customHeight="1">
      <c r="J178" s="199">
        <v>38785</v>
      </c>
      <c r="K178" s="132">
        <v>3.3615485941823849E-2</v>
      </c>
      <c r="L178" s="132">
        <v>4.3100813925425203E-2</v>
      </c>
      <c r="M178" s="132">
        <v>7.6716299867249052E-2</v>
      </c>
      <c r="R178">
        <v>119</v>
      </c>
      <c r="S178" s="300">
        <v>0.4911105455307655</v>
      </c>
      <c r="T178" s="301">
        <v>0.14348268776626849</v>
      </c>
      <c r="U178" s="301">
        <v>0.19864977138114601</v>
      </c>
      <c r="V178" s="236">
        <v>0.19342477528501401</v>
      </c>
      <c r="Z178" s="199">
        <v>39073</v>
      </c>
      <c r="AA178"/>
      <c r="AB178" s="236">
        <v>-2.6108309662620699</v>
      </c>
      <c r="AC178" s="236">
        <v>-1.0674630438678301</v>
      </c>
      <c r="AH178" s="199">
        <v>39073</v>
      </c>
      <c r="AI178" s="132">
        <v>0.30561337346942202</v>
      </c>
      <c r="AJ178" s="132">
        <v>-0.58885177619665996</v>
      </c>
      <c r="AK178" s="104"/>
      <c r="AO178" s="76"/>
      <c r="AP178" s="103"/>
      <c r="AQ178" s="105"/>
      <c r="AR178" s="105"/>
      <c r="AS178" s="76"/>
      <c r="AT178" s="76"/>
    </row>
    <row r="179" spans="10:46" ht="15" customHeight="1">
      <c r="J179" s="199">
        <v>38786</v>
      </c>
      <c r="K179" s="132">
        <v>3.2881720969774701E-2</v>
      </c>
      <c r="L179" s="132">
        <v>4.4200391768358098E-2</v>
      </c>
      <c r="M179" s="132">
        <v>7.7082112738132799E-2</v>
      </c>
      <c r="R179">
        <v>120</v>
      </c>
      <c r="S179" s="300">
        <v>0.49031305158717198</v>
      </c>
      <c r="T179" s="301">
        <v>0.1393205784262915</v>
      </c>
      <c r="U179" s="301">
        <v>0.193190275723093</v>
      </c>
      <c r="V179" s="236">
        <v>0.19492632194885651</v>
      </c>
      <c r="Z179" s="199">
        <v>39077</v>
      </c>
      <c r="AA179"/>
      <c r="AB179" s="236">
        <v>-2.4221376860314798</v>
      </c>
      <c r="AC179" s="236">
        <v>-1.07387332158893</v>
      </c>
      <c r="AH179" s="199">
        <v>39077</v>
      </c>
      <c r="AI179" s="132">
        <v>0.36869824294846498</v>
      </c>
      <c r="AJ179" s="132">
        <v>-0.46975161033363</v>
      </c>
      <c r="AK179" s="104"/>
      <c r="AO179" s="76"/>
      <c r="AP179" s="103"/>
      <c r="AQ179" s="105"/>
      <c r="AR179" s="105"/>
      <c r="AS179" s="76"/>
      <c r="AT179" s="76"/>
    </row>
    <row r="180" spans="10:46" ht="15" customHeight="1">
      <c r="J180" s="199">
        <v>38789</v>
      </c>
      <c r="K180" s="132">
        <v>3.1650358316670048E-2</v>
      </c>
      <c r="L180" s="132">
        <v>4.2679265640908647E-2</v>
      </c>
      <c r="M180" s="132">
        <v>7.4329623957578694E-2</v>
      </c>
      <c r="R180">
        <v>121</v>
      </c>
      <c r="S180" s="300">
        <v>0.48956388404083151</v>
      </c>
      <c r="T180" s="301">
        <v>0.13768117196401181</v>
      </c>
      <c r="U180" s="301">
        <v>0.18978798371615202</v>
      </c>
      <c r="V180" s="236">
        <v>0.18999747332977851</v>
      </c>
      <c r="Z180" s="199">
        <v>39078</v>
      </c>
      <c r="AA180"/>
      <c r="AB180" s="236">
        <v>-2.5310650426960901</v>
      </c>
      <c r="AC180" s="236">
        <v>-1.1062898547001201</v>
      </c>
      <c r="AH180" s="199">
        <v>39078</v>
      </c>
      <c r="AI180" s="132">
        <v>0.46981813106533399</v>
      </c>
      <c r="AJ180" s="132">
        <v>-0.30640628210162901</v>
      </c>
      <c r="AK180" s="104"/>
      <c r="AO180" s="76"/>
      <c r="AP180" s="103"/>
      <c r="AQ180" s="105"/>
      <c r="AR180" s="105"/>
      <c r="AS180" s="76"/>
      <c r="AT180" s="76"/>
    </row>
    <row r="181" spans="10:46" ht="15" customHeight="1">
      <c r="J181" s="199">
        <v>38790</v>
      </c>
      <c r="K181" s="132">
        <v>3.0873901128935101E-2</v>
      </c>
      <c r="L181" s="132">
        <v>4.3900720972212648E-2</v>
      </c>
      <c r="M181" s="132">
        <v>7.4774622101147742E-2</v>
      </c>
      <c r="R181">
        <v>122</v>
      </c>
      <c r="S181" s="300">
        <v>0.49514381035623201</v>
      </c>
      <c r="T181" s="301">
        <v>0.13992974008475889</v>
      </c>
      <c r="U181" s="301">
        <v>0.1887904183824485</v>
      </c>
      <c r="V181" s="236">
        <v>0.19438959868931149</v>
      </c>
      <c r="Z181" s="199">
        <v>39079</v>
      </c>
      <c r="AA181"/>
      <c r="AB181" s="236">
        <v>-2.7366124380649501</v>
      </c>
      <c r="AC181" s="236">
        <v>-1.34759515250289</v>
      </c>
      <c r="AH181" s="199">
        <v>39079</v>
      </c>
      <c r="AI181" s="132">
        <v>0.44143359387164599</v>
      </c>
      <c r="AJ181" s="132">
        <v>-0.197711534472954</v>
      </c>
      <c r="AK181" s="104"/>
      <c r="AO181" s="76"/>
      <c r="AP181" s="103"/>
      <c r="AQ181" s="105"/>
      <c r="AR181" s="105"/>
      <c r="AS181" s="76"/>
      <c r="AT181" s="76"/>
    </row>
    <row r="182" spans="10:46" ht="15" customHeight="1">
      <c r="J182" s="199">
        <v>38791</v>
      </c>
      <c r="K182" s="132">
        <v>3.059310703020305E-2</v>
      </c>
      <c r="L182" s="132">
        <v>4.4290416923437298E-2</v>
      </c>
      <c r="M182" s="132">
        <v>7.4883523953640341E-2</v>
      </c>
      <c r="R182">
        <v>123</v>
      </c>
      <c r="S182" s="300">
        <v>0.50691329598013946</v>
      </c>
      <c r="T182" s="301">
        <v>0.1388220397706838</v>
      </c>
      <c r="U182" s="301">
        <v>0.18579274505662702</v>
      </c>
      <c r="V182" s="236">
        <v>0.19148677152513949</v>
      </c>
      <c r="Z182" s="199">
        <v>39080</v>
      </c>
      <c r="AA182"/>
      <c r="AB182" s="236">
        <v>-2.7999527441485199</v>
      </c>
      <c r="AC182" s="236">
        <v>-1.3026609526769599</v>
      </c>
      <c r="AH182" s="199">
        <v>39080</v>
      </c>
      <c r="AI182" s="132">
        <v>0.44873501468737798</v>
      </c>
      <c r="AJ182" s="132">
        <v>-1.6992648765846E-2</v>
      </c>
      <c r="AK182" s="104"/>
      <c r="AO182" s="76"/>
      <c r="AP182" s="103"/>
      <c r="AQ182" s="105"/>
      <c r="AR182" s="105"/>
      <c r="AS182" s="76"/>
      <c r="AT182" s="76"/>
    </row>
    <row r="183" spans="10:46" ht="15" customHeight="1">
      <c r="J183" s="199">
        <v>38792</v>
      </c>
      <c r="K183" s="132">
        <v>2.9234465196328649E-2</v>
      </c>
      <c r="L183" s="132">
        <v>4.3790409350231853E-2</v>
      </c>
      <c r="M183" s="132">
        <v>7.3024874546560509E-2</v>
      </c>
      <c r="R183">
        <v>124</v>
      </c>
      <c r="S183" s="300">
        <v>0.50858659397882944</v>
      </c>
      <c r="T183" s="301">
        <v>0.14640985295291609</v>
      </c>
      <c r="U183" s="301">
        <v>0.18207186629966751</v>
      </c>
      <c r="V183" s="236">
        <v>0.18672691663278701</v>
      </c>
      <c r="Z183" s="199">
        <v>39084</v>
      </c>
      <c r="AA183"/>
      <c r="AB183" s="236">
        <v>-2.8610967881843399</v>
      </c>
      <c r="AC183" s="236">
        <v>-1.39648610208261</v>
      </c>
      <c r="AH183" s="199">
        <v>39084</v>
      </c>
      <c r="AI183" s="132">
        <v>0.38696212792470702</v>
      </c>
      <c r="AJ183" s="132">
        <v>9.9998726205534107E-3</v>
      </c>
      <c r="AK183" s="104"/>
      <c r="AO183" s="76"/>
      <c r="AP183" s="103"/>
      <c r="AQ183" s="105"/>
      <c r="AR183" s="105"/>
      <c r="AS183" s="76"/>
      <c r="AT183" s="76"/>
    </row>
    <row r="184" spans="10:46" ht="15" customHeight="1">
      <c r="J184" s="199">
        <v>38793</v>
      </c>
      <c r="K184" s="132">
        <v>3.0493740453755799E-2</v>
      </c>
      <c r="L184" s="132">
        <v>4.3151055766587801E-2</v>
      </c>
      <c r="M184" s="132">
        <v>7.3644796220343603E-2</v>
      </c>
      <c r="R184">
        <v>125</v>
      </c>
      <c r="S184" s="300">
        <v>0.50434305099558951</v>
      </c>
      <c r="T184" s="301">
        <v>0.14253828552822584</v>
      </c>
      <c r="U184" s="301">
        <v>0.18642219668059051</v>
      </c>
      <c r="V184" s="236">
        <v>0.18946754846911301</v>
      </c>
      <c r="Z184" s="199">
        <v>39085</v>
      </c>
      <c r="AA184"/>
      <c r="AB184" s="236">
        <v>-3.0011855218292198</v>
      </c>
      <c r="AC184" s="236">
        <v>-1.32549034330835</v>
      </c>
      <c r="AH184" s="199">
        <v>39085</v>
      </c>
      <c r="AI184" s="132">
        <v>0.43526965759903002</v>
      </c>
      <c r="AJ184" s="132">
        <v>0.45075237100110599</v>
      </c>
      <c r="AK184" s="104"/>
      <c r="AO184" s="76"/>
      <c r="AP184" s="103"/>
      <c r="AQ184" s="105"/>
      <c r="AR184" s="105"/>
      <c r="AS184" s="76"/>
      <c r="AT184" s="76"/>
    </row>
    <row r="185" spans="10:46" ht="15" customHeight="1">
      <c r="J185" s="199">
        <v>38796</v>
      </c>
      <c r="K185" s="132">
        <v>2.9310023533339051E-2</v>
      </c>
      <c r="L185" s="132">
        <v>4.2640315922478453E-2</v>
      </c>
      <c r="M185" s="132">
        <v>7.1950339455817497E-2</v>
      </c>
      <c r="R185">
        <v>126</v>
      </c>
      <c r="S185" s="300">
        <v>0.50738744079553344</v>
      </c>
      <c r="T185" s="301">
        <v>0.14695772494003281</v>
      </c>
      <c r="U185" s="301">
        <v>0.1859178915457585</v>
      </c>
      <c r="V185" s="236">
        <v>0.18587189866607851</v>
      </c>
      <c r="Z185" s="199">
        <v>39086</v>
      </c>
      <c r="AA185"/>
      <c r="AB185" s="236">
        <v>-2.9484504635196598</v>
      </c>
      <c r="AC185" s="236">
        <v>-1.26777135721194</v>
      </c>
      <c r="AH185" s="199">
        <v>39086</v>
      </c>
      <c r="AI185" s="132">
        <v>0.42530513732958602</v>
      </c>
      <c r="AJ185" s="132">
        <v>0.483698722389719</v>
      </c>
      <c r="AK185" s="104"/>
      <c r="AO185" s="76"/>
      <c r="AP185" s="103"/>
      <c r="AQ185" s="105"/>
      <c r="AR185" s="105"/>
      <c r="AS185" s="76"/>
      <c r="AT185" s="76"/>
    </row>
    <row r="186" spans="10:46" ht="15" customHeight="1">
      <c r="J186" s="199">
        <v>38797</v>
      </c>
      <c r="K186" s="132">
        <v>3.0094061219975401E-2</v>
      </c>
      <c r="L186" s="132">
        <v>4.16426850737142E-2</v>
      </c>
      <c r="M186" s="132">
        <v>7.1736746293689604E-2</v>
      </c>
      <c r="R186">
        <v>127</v>
      </c>
      <c r="S186" s="300">
        <v>0.50608725129236998</v>
      </c>
      <c r="T186" s="301">
        <v>0.14418982870233696</v>
      </c>
      <c r="U186" s="301">
        <v>0.18379585166200399</v>
      </c>
      <c r="V186" s="236">
        <v>0.18421265812725252</v>
      </c>
      <c r="Z186" s="199">
        <v>39087</v>
      </c>
      <c r="AA186"/>
      <c r="AB186" s="236">
        <v>-2.9029164555077802</v>
      </c>
      <c r="AC186" s="236">
        <v>-1.3307087755795699</v>
      </c>
      <c r="AH186" s="199">
        <v>39087</v>
      </c>
      <c r="AI186" s="132">
        <v>0.58607525542189198</v>
      </c>
      <c r="AJ186" s="132">
        <v>0.74432502385624999</v>
      </c>
      <c r="AK186" s="104"/>
      <c r="AO186" s="76"/>
      <c r="AP186" s="103"/>
      <c r="AQ186" s="105"/>
      <c r="AR186" s="105"/>
      <c r="AS186" s="76"/>
      <c r="AT186" s="76"/>
    </row>
    <row r="187" spans="10:46" ht="15" customHeight="1">
      <c r="J187" s="199">
        <v>38798</v>
      </c>
      <c r="K187" s="132">
        <v>2.8641902838653251E-2</v>
      </c>
      <c r="L187" s="132">
        <v>4.9963903131775851E-2</v>
      </c>
      <c r="M187" s="132">
        <v>7.8605805970429099E-2</v>
      </c>
      <c r="R187">
        <v>128</v>
      </c>
      <c r="S187" s="300">
        <v>0.50752142948004342</v>
      </c>
      <c r="T187" s="301">
        <v>0.1425389635948611</v>
      </c>
      <c r="U187" s="301">
        <v>0.18049955928578049</v>
      </c>
      <c r="V187" s="236">
        <v>0.18394249044067151</v>
      </c>
      <c r="Z187" s="199">
        <v>39090</v>
      </c>
      <c r="AA187"/>
      <c r="AB187" s="236">
        <v>-2.8163208879695398</v>
      </c>
      <c r="AC187" s="236">
        <v>-1.3366297221552199</v>
      </c>
      <c r="AH187" s="199">
        <v>39090</v>
      </c>
      <c r="AI187" s="132">
        <v>0.67411976078102898</v>
      </c>
      <c r="AJ187" s="132">
        <v>1.1155705469925501</v>
      </c>
      <c r="AK187" s="104"/>
      <c r="AO187" s="76"/>
      <c r="AP187" s="103"/>
      <c r="AQ187" s="105"/>
      <c r="AR187" s="105"/>
      <c r="AS187" s="76"/>
      <c r="AT187" s="76"/>
    </row>
    <row r="188" spans="10:46" ht="15" customHeight="1">
      <c r="J188" s="199">
        <v>38799</v>
      </c>
      <c r="K188" s="132">
        <v>2.98103898389619E-2</v>
      </c>
      <c r="L188" s="132">
        <v>4.9253908229065203E-2</v>
      </c>
      <c r="M188" s="132">
        <v>7.9064298068027103E-2</v>
      </c>
      <c r="R188">
        <v>129</v>
      </c>
      <c r="S188" s="300">
        <v>0.50925967153935447</v>
      </c>
      <c r="T188" s="301">
        <v>0.1454414520216149</v>
      </c>
      <c r="U188" s="301">
        <v>0.17995414305584301</v>
      </c>
      <c r="V188" s="236">
        <v>0.18544232096852098</v>
      </c>
      <c r="Z188" s="199">
        <v>39091</v>
      </c>
      <c r="AA188"/>
      <c r="AB188" s="236">
        <v>-2.7716660510855902</v>
      </c>
      <c r="AC188" s="236">
        <v>-1.41205769249105</v>
      </c>
      <c r="AH188" s="199">
        <v>39091</v>
      </c>
      <c r="AI188" s="132">
        <v>0.665070254639748</v>
      </c>
      <c r="AJ188" s="132">
        <v>1.21836638746463</v>
      </c>
      <c r="AK188" s="104"/>
      <c r="AO188" s="76"/>
      <c r="AP188" s="103"/>
      <c r="AQ188" s="105"/>
      <c r="AR188" s="105"/>
      <c r="AS188" s="76"/>
      <c r="AT188" s="76"/>
    </row>
    <row r="189" spans="10:46" ht="15" customHeight="1">
      <c r="J189" s="199">
        <v>38800</v>
      </c>
      <c r="K189" s="132">
        <v>2.89556850079715E-2</v>
      </c>
      <c r="L189" s="132">
        <v>4.91040229028884E-2</v>
      </c>
      <c r="M189" s="132">
        <v>7.8059707910859893E-2</v>
      </c>
      <c r="R189">
        <v>130</v>
      </c>
      <c r="S189" s="300">
        <v>0.51051945726336445</v>
      </c>
      <c r="T189" s="301">
        <v>0.14730161402317732</v>
      </c>
      <c r="U189" s="301">
        <v>0.17735842582408901</v>
      </c>
      <c r="V189" s="236">
        <v>0.18462889624627349</v>
      </c>
      <c r="Z189" s="199">
        <v>39092</v>
      </c>
      <c r="AA189"/>
      <c r="AB189" s="236">
        <v>-2.5489555802490602</v>
      </c>
      <c r="AC189" s="236">
        <v>-1.4100470958915901</v>
      </c>
      <c r="AH189" s="199">
        <v>39092</v>
      </c>
      <c r="AI189" s="132">
        <v>0.75254260261338102</v>
      </c>
      <c r="AJ189" s="132">
        <v>1.3576322676069099</v>
      </c>
      <c r="AK189" s="104"/>
      <c r="AO189" s="76"/>
      <c r="AP189" s="103"/>
      <c r="AQ189" s="105"/>
      <c r="AR189" s="105"/>
      <c r="AS189" s="76"/>
      <c r="AT189" s="76"/>
    </row>
    <row r="190" spans="10:46" ht="15" customHeight="1">
      <c r="J190" s="199">
        <v>38803</v>
      </c>
      <c r="K190" s="132">
        <v>3.2475606197758099E-2</v>
      </c>
      <c r="L190" s="132">
        <v>5.0029594779641501E-2</v>
      </c>
      <c r="M190" s="132">
        <v>8.2505200977399606E-2</v>
      </c>
      <c r="R190">
        <v>131</v>
      </c>
      <c r="S190" s="300">
        <v>0.50551098816438655</v>
      </c>
      <c r="T190" s="301">
        <v>0.14475504548682755</v>
      </c>
      <c r="U190" s="301">
        <v>0.17285747183528599</v>
      </c>
      <c r="V190" s="236">
        <v>0.18685011630334902</v>
      </c>
      <c r="Z190" s="199">
        <v>39093</v>
      </c>
      <c r="AA190"/>
      <c r="AB190" s="236">
        <v>-2.3230413638792999</v>
      </c>
      <c r="AC190" s="236">
        <v>-1.60597946921079</v>
      </c>
      <c r="AH190" s="199">
        <v>39093</v>
      </c>
      <c r="AI190" s="132">
        <v>1.09727676512831</v>
      </c>
      <c r="AJ190" s="132">
        <v>1.3100493211831199</v>
      </c>
      <c r="AK190" s="104"/>
      <c r="AO190" s="76"/>
      <c r="AP190" s="103"/>
      <c r="AQ190" s="105"/>
      <c r="AR190" s="105"/>
      <c r="AS190" s="76"/>
      <c r="AT190" s="76"/>
    </row>
    <row r="191" spans="10:46" ht="15" customHeight="1">
      <c r="J191" s="199">
        <v>38804</v>
      </c>
      <c r="K191" s="132">
        <v>3.276564036626075E-2</v>
      </c>
      <c r="L191" s="132">
        <v>5.1163747955338498E-2</v>
      </c>
      <c r="M191" s="132">
        <v>8.3929388321599241E-2</v>
      </c>
      <c r="R191">
        <v>132</v>
      </c>
      <c r="S191" s="300">
        <v>0.50132397374323701</v>
      </c>
      <c r="T191" s="301">
        <v>0.14477170002214895</v>
      </c>
      <c r="U191" s="301">
        <v>0.16851063271790701</v>
      </c>
      <c r="V191" s="236">
        <v>0.182677762621965</v>
      </c>
      <c r="Z191" s="199">
        <v>39094</v>
      </c>
      <c r="AA191"/>
      <c r="AB191" s="236">
        <v>-2.4112079630982</v>
      </c>
      <c r="AC191" s="236">
        <v>-1.72316154166651</v>
      </c>
      <c r="AH191" s="199">
        <v>39094</v>
      </c>
      <c r="AI191" s="132">
        <v>1.0321460627383801</v>
      </c>
      <c r="AJ191" s="132">
        <v>1.4869574239132699</v>
      </c>
      <c r="AK191" s="104"/>
      <c r="AO191" s="76"/>
      <c r="AP191" s="103"/>
      <c r="AQ191" s="105"/>
      <c r="AR191" s="105"/>
      <c r="AS191" s="76"/>
      <c r="AT191" s="76"/>
    </row>
    <row r="192" spans="10:46" ht="15" customHeight="1">
      <c r="J192" s="199">
        <v>38805</v>
      </c>
      <c r="K192" s="132">
        <v>3.5345004626155502E-2</v>
      </c>
      <c r="L192" s="132">
        <v>5.0704779394196001E-2</v>
      </c>
      <c r="M192" s="132">
        <v>8.6049784020351502E-2</v>
      </c>
      <c r="R192">
        <v>133</v>
      </c>
      <c r="S192" s="300">
        <v>0.49546689849348347</v>
      </c>
      <c r="T192" s="301">
        <v>0.14472751887719021</v>
      </c>
      <c r="U192" s="301">
        <v>0.164101408697721</v>
      </c>
      <c r="V192" s="236">
        <v>0.18165600521987252</v>
      </c>
      <c r="Z192" s="199">
        <v>39098</v>
      </c>
      <c r="AA192"/>
      <c r="AB192" s="236">
        <v>-2.42410682186495</v>
      </c>
      <c r="AC192" s="236">
        <v>-1.82927400063427</v>
      </c>
      <c r="AH192" s="199">
        <v>39098</v>
      </c>
      <c r="AI192" s="132">
        <v>0.83532071127652696</v>
      </c>
      <c r="AJ192" s="132">
        <v>1.82287184460235</v>
      </c>
      <c r="AK192" s="104"/>
      <c r="AO192" s="76"/>
      <c r="AP192" s="103"/>
      <c r="AQ192" s="105"/>
      <c r="AR192" s="105"/>
      <c r="AS192" s="76"/>
      <c r="AT192" s="76"/>
    </row>
    <row r="193" spans="10:46" ht="15" customHeight="1">
      <c r="J193" s="199">
        <v>38806</v>
      </c>
      <c r="K193" s="132">
        <v>3.4348298558357998E-2</v>
      </c>
      <c r="L193" s="132">
        <v>4.9210114878200699E-2</v>
      </c>
      <c r="M193" s="132">
        <v>8.3558413436558704E-2</v>
      </c>
      <c r="R193">
        <v>134</v>
      </c>
      <c r="S193" s="300">
        <v>0.4930817712247465</v>
      </c>
      <c r="T193" s="301">
        <v>0.14393602167955044</v>
      </c>
      <c r="U193" s="301">
        <v>0.1646899345819105</v>
      </c>
      <c r="V193" s="236">
        <v>0.186932224222011</v>
      </c>
      <c r="Z193" s="199">
        <v>39099</v>
      </c>
      <c r="AA193"/>
      <c r="AB193" s="236">
        <v>-2.6115726551053702</v>
      </c>
      <c r="AC193" s="236">
        <v>-1.8308343836941501</v>
      </c>
      <c r="AH193" s="199">
        <v>39099</v>
      </c>
      <c r="AI193" s="132">
        <v>0.57338630236315502</v>
      </c>
      <c r="AJ193" s="132">
        <v>1.90201514325572</v>
      </c>
      <c r="AK193" s="104"/>
      <c r="AO193" s="76"/>
      <c r="AP193" s="103"/>
      <c r="AQ193" s="105"/>
      <c r="AR193" s="105"/>
      <c r="AS193" s="76"/>
      <c r="AT193" s="76"/>
    </row>
    <row r="194" spans="10:46" ht="15" customHeight="1">
      <c r="J194" s="199">
        <v>38807</v>
      </c>
      <c r="K194" s="132">
        <v>3.5307032386538803E-2</v>
      </c>
      <c r="L194" s="132">
        <v>4.9215329529821751E-2</v>
      </c>
      <c r="M194" s="132">
        <v>8.4522361916360561E-2</v>
      </c>
      <c r="R194">
        <v>135</v>
      </c>
      <c r="S194" s="300">
        <v>0.48527976079327251</v>
      </c>
      <c r="T194" s="301">
        <v>0.14217034586380201</v>
      </c>
      <c r="U194" s="301">
        <v>0.162098163621473</v>
      </c>
      <c r="V194" s="236">
        <v>0.18574068869811799</v>
      </c>
      <c r="Z194" s="199">
        <v>39100</v>
      </c>
      <c r="AA194"/>
      <c r="AB194" s="236">
        <v>-2.2236512121287499</v>
      </c>
      <c r="AC194" s="236">
        <v>-1.9600433186535999</v>
      </c>
      <c r="AH194" s="199">
        <v>39100</v>
      </c>
      <c r="AI194" s="132">
        <v>0.84431836602112798</v>
      </c>
      <c r="AJ194" s="132">
        <v>2.1608535277462</v>
      </c>
      <c r="AK194" s="104"/>
      <c r="AO194" s="76"/>
      <c r="AP194" s="103"/>
      <c r="AQ194" s="105"/>
      <c r="AR194" s="105"/>
      <c r="AS194" s="76"/>
      <c r="AT194" s="76"/>
    </row>
    <row r="195" spans="10:46" ht="15" customHeight="1">
      <c r="J195" s="199">
        <v>38810</v>
      </c>
      <c r="K195" s="132">
        <v>3.5406439526682848E-2</v>
      </c>
      <c r="L195" s="132">
        <v>5.0260377448313E-2</v>
      </c>
      <c r="M195" s="132">
        <v>8.5666816974995841E-2</v>
      </c>
      <c r="R195">
        <v>136</v>
      </c>
      <c r="S195" s="300">
        <v>0.48134745218042752</v>
      </c>
      <c r="T195" s="301">
        <v>0.13991783520960704</v>
      </c>
      <c r="U195" s="301">
        <v>0.15686792942820099</v>
      </c>
      <c r="V195" s="236">
        <v>0.19115331803819802</v>
      </c>
      <c r="Z195" s="199">
        <v>39101</v>
      </c>
      <c r="AA195"/>
      <c r="AB195" s="236">
        <v>-2.4139446366578299</v>
      </c>
      <c r="AC195" s="236">
        <v>-1.80039849905293</v>
      </c>
      <c r="AH195" s="199">
        <v>39101</v>
      </c>
      <c r="AI195" s="132">
        <v>0.87675792478180903</v>
      </c>
      <c r="AJ195" s="132">
        <v>2.2216841139057002</v>
      </c>
      <c r="AK195" s="104"/>
      <c r="AO195" s="76"/>
      <c r="AP195" s="103"/>
      <c r="AQ195" s="105"/>
      <c r="AR195" s="105"/>
      <c r="AS195" s="76"/>
      <c r="AT195" s="76"/>
    </row>
    <row r="196" spans="10:46" ht="15" customHeight="1">
      <c r="J196" s="199">
        <v>38811</v>
      </c>
      <c r="K196" s="132">
        <v>3.6734879349196947E-2</v>
      </c>
      <c r="L196" s="132">
        <v>5.0873090414153999E-2</v>
      </c>
      <c r="M196" s="132">
        <v>8.7607969763350946E-2</v>
      </c>
      <c r="R196">
        <v>137</v>
      </c>
      <c r="S196" s="300">
        <v>0.47256123747196249</v>
      </c>
      <c r="T196" s="301">
        <v>0.13989686828391684</v>
      </c>
      <c r="U196" s="301">
        <v>0.15315828416723551</v>
      </c>
      <c r="V196" s="236">
        <v>0.19503247915407501</v>
      </c>
      <c r="Z196" s="199">
        <v>39104</v>
      </c>
      <c r="AA196"/>
      <c r="AB196" s="236">
        <v>-2.0148304728820099</v>
      </c>
      <c r="AC196" s="236">
        <v>-1.9132014584819199</v>
      </c>
      <c r="AH196" s="199">
        <v>39104</v>
      </c>
      <c r="AI196" s="132">
        <v>1.13020268617645</v>
      </c>
      <c r="AJ196" s="132">
        <v>2.4601158863158199</v>
      </c>
      <c r="AK196" s="104"/>
      <c r="AO196" s="76"/>
      <c r="AP196" s="103"/>
      <c r="AQ196" s="105"/>
      <c r="AR196" s="105"/>
      <c r="AS196" s="76"/>
      <c r="AT196" s="76"/>
    </row>
    <row r="197" spans="10:46" ht="15" customHeight="1">
      <c r="J197" s="199">
        <v>38812</v>
      </c>
      <c r="K197" s="132">
        <v>3.6575373161579702E-2</v>
      </c>
      <c r="L197" s="132">
        <v>5.0214144114292002E-2</v>
      </c>
      <c r="M197" s="132">
        <v>8.6789517275871697E-2</v>
      </c>
      <c r="R197">
        <v>138</v>
      </c>
      <c r="S197" s="300">
        <v>0.4723196345234375</v>
      </c>
      <c r="T197" s="301">
        <v>0.13602767893652423</v>
      </c>
      <c r="U197" s="301">
        <v>0.1507900661436915</v>
      </c>
      <c r="V197" s="236">
        <v>0.197355734790363</v>
      </c>
      <c r="Z197" s="199">
        <v>39105</v>
      </c>
      <c r="AA197"/>
      <c r="AB197" s="236">
        <v>-1.80463679095781</v>
      </c>
      <c r="AC197" s="236">
        <v>-2.0457870491475001</v>
      </c>
      <c r="AH197" s="199">
        <v>39105</v>
      </c>
      <c r="AI197" s="132">
        <v>1.1360263101600601</v>
      </c>
      <c r="AJ197" s="132">
        <v>2.5463663413512698</v>
      </c>
      <c r="AK197" s="104"/>
      <c r="AO197" s="76"/>
      <c r="AP197" s="103"/>
      <c r="AQ197" s="105"/>
      <c r="AR197" s="105"/>
      <c r="AS197" s="76"/>
      <c r="AT197" s="76"/>
    </row>
    <row r="198" spans="10:46" ht="15" customHeight="1">
      <c r="J198" s="199">
        <v>38813</v>
      </c>
      <c r="K198" s="132">
        <v>3.6193789661352352E-2</v>
      </c>
      <c r="L198" s="132">
        <v>5.0901462413682E-2</v>
      </c>
      <c r="M198" s="132">
        <v>8.7095252075034352E-2</v>
      </c>
      <c r="R198">
        <v>139</v>
      </c>
      <c r="S198" s="300">
        <v>0.46348285270578904</v>
      </c>
      <c r="T198" s="301">
        <v>0.13595804682826079</v>
      </c>
      <c r="U198" s="301">
        <v>0.1460932333798895</v>
      </c>
      <c r="V198" s="236">
        <v>0.19239515666006002</v>
      </c>
      <c r="Z198" s="199">
        <v>39106</v>
      </c>
      <c r="AA198"/>
      <c r="AB198" s="236">
        <v>-1.5661557471771601</v>
      </c>
      <c r="AC198" s="236">
        <v>-2.1400318344588198</v>
      </c>
      <c r="AH198" s="199">
        <v>39106</v>
      </c>
      <c r="AI198" s="132">
        <v>1.2032739356599</v>
      </c>
      <c r="AJ198" s="132">
        <v>2.4506710601728199</v>
      </c>
      <c r="AK198" s="104"/>
      <c r="AO198" s="76"/>
      <c r="AP198" s="103"/>
      <c r="AQ198" s="105"/>
      <c r="AR198" s="105"/>
      <c r="AS198" s="76"/>
      <c r="AT198" s="76"/>
    </row>
    <row r="199" spans="10:46" ht="15" customHeight="1">
      <c r="J199" s="199">
        <v>38814</v>
      </c>
      <c r="K199" s="132">
        <v>3.8247695484823152E-2</v>
      </c>
      <c r="L199" s="132">
        <v>5.1445386855128998E-2</v>
      </c>
      <c r="M199" s="132">
        <v>8.9693082339952157E-2</v>
      </c>
      <c r="R199">
        <v>140</v>
      </c>
      <c r="S199" s="300">
        <v>0.46658144645366295</v>
      </c>
      <c r="T199" s="301">
        <v>0.13663493367105961</v>
      </c>
      <c r="U199" s="301">
        <v>0.1438976918705305</v>
      </c>
      <c r="V199" s="236">
        <v>0.19573874275498249</v>
      </c>
      <c r="Z199" s="199">
        <v>39107</v>
      </c>
      <c r="AA199"/>
      <c r="AB199" s="236">
        <v>-1.3485686013406499</v>
      </c>
      <c r="AC199" s="236">
        <v>-2.2002207012351702</v>
      </c>
      <c r="AH199" s="199">
        <v>39107</v>
      </c>
      <c r="AI199" s="132">
        <v>1.23807837975456</v>
      </c>
      <c r="AJ199" s="132">
        <v>2.7762137286636301</v>
      </c>
      <c r="AK199" s="104"/>
      <c r="AO199" s="76"/>
      <c r="AP199" s="103"/>
      <c r="AQ199" s="105"/>
      <c r="AR199" s="105"/>
      <c r="AS199" s="76"/>
      <c r="AT199" s="76"/>
    </row>
    <row r="200" spans="10:46" ht="15" customHeight="1">
      <c r="J200" s="199">
        <v>38817</v>
      </c>
      <c r="K200" s="132">
        <v>4.2030711654820349E-2</v>
      </c>
      <c r="L200" s="132">
        <v>5.0105793840740001E-2</v>
      </c>
      <c r="M200" s="132">
        <v>9.213650549556035E-2</v>
      </c>
      <c r="R200">
        <v>141</v>
      </c>
      <c r="S200" s="300">
        <v>0.46568939931804398</v>
      </c>
      <c r="T200" s="301">
        <v>0.13700919823266519</v>
      </c>
      <c r="U200" s="301">
        <v>0.14347739637325752</v>
      </c>
      <c r="V200" s="236">
        <v>0.19394185745619952</v>
      </c>
      <c r="Z200" s="199">
        <v>39108</v>
      </c>
      <c r="AA200"/>
      <c r="AB200" s="236">
        <v>-1.1757051018161799</v>
      </c>
      <c r="AC200" s="236">
        <v>-2.1074103989155901</v>
      </c>
      <c r="AH200" s="199">
        <v>39108</v>
      </c>
      <c r="AI200" s="132">
        <v>1.09660537394376</v>
      </c>
      <c r="AJ200" s="132">
        <v>2.9136867141417899</v>
      </c>
      <c r="AK200" s="104"/>
      <c r="AO200" s="76"/>
      <c r="AP200" s="103"/>
      <c r="AQ200" s="105"/>
      <c r="AR200" s="105"/>
      <c r="AS200" s="76"/>
      <c r="AT200" s="76"/>
    </row>
    <row r="201" spans="10:46" ht="15" customHeight="1">
      <c r="J201" s="199">
        <v>38818</v>
      </c>
      <c r="K201" s="132">
        <v>4.2512711916013052E-2</v>
      </c>
      <c r="L201" s="132">
        <v>4.9528420933830752E-2</v>
      </c>
      <c r="M201" s="132">
        <v>9.2041132849843804E-2</v>
      </c>
      <c r="R201">
        <v>142</v>
      </c>
      <c r="S201" s="300">
        <v>0.46546692022318703</v>
      </c>
      <c r="T201" s="301">
        <v>0.1310888468086337</v>
      </c>
      <c r="U201" s="301">
        <v>0.13750068863553599</v>
      </c>
      <c r="V201" s="236">
        <v>0.18629110772024199</v>
      </c>
      <c r="Z201" s="199">
        <v>39111</v>
      </c>
      <c r="AA201"/>
      <c r="AB201" s="236">
        <v>-1.09475410287842</v>
      </c>
      <c r="AC201" s="236">
        <v>-2.02913239633072</v>
      </c>
      <c r="AH201" s="199">
        <v>39111</v>
      </c>
      <c r="AI201" s="132">
        <v>1.03148768598186</v>
      </c>
      <c r="AJ201" s="132">
        <v>2.7920583939480301</v>
      </c>
      <c r="AK201" s="104"/>
      <c r="AO201" s="76"/>
      <c r="AP201" s="103"/>
      <c r="AQ201" s="105"/>
      <c r="AR201" s="105"/>
      <c r="AS201" s="76"/>
      <c r="AT201" s="76"/>
    </row>
    <row r="202" spans="10:46" ht="15" customHeight="1">
      <c r="J202" s="199">
        <v>38819</v>
      </c>
      <c r="K202" s="132">
        <v>4.4880265030513199E-2</v>
      </c>
      <c r="L202" s="132">
        <v>4.9876989501396102E-2</v>
      </c>
      <c r="M202" s="132">
        <v>9.4757254531909307E-2</v>
      </c>
      <c r="R202">
        <v>143</v>
      </c>
      <c r="S202" s="300">
        <v>0.47723562708491596</v>
      </c>
      <c r="T202" s="301">
        <v>0.12765494963878515</v>
      </c>
      <c r="U202" s="301">
        <v>0.13439405432177651</v>
      </c>
      <c r="V202" s="236">
        <v>0.18288622698781901</v>
      </c>
      <c r="Z202" s="199">
        <v>39112</v>
      </c>
      <c r="AA202"/>
      <c r="AB202" s="236">
        <v>-1.47148468994</v>
      </c>
      <c r="AC202" s="236">
        <v>-2.24106869800683</v>
      </c>
      <c r="AH202" s="199">
        <v>39112</v>
      </c>
      <c r="AI202" s="132">
        <v>0.97913720385569203</v>
      </c>
      <c r="AJ202" s="132">
        <v>2.9439055127669702</v>
      </c>
      <c r="AK202" s="104"/>
      <c r="AO202" s="76"/>
      <c r="AP202" s="103"/>
      <c r="AQ202" s="105"/>
      <c r="AR202" s="105"/>
      <c r="AS202" s="76"/>
      <c r="AT202" s="76"/>
    </row>
    <row r="203" spans="10:46" ht="15" customHeight="1">
      <c r="J203" s="199">
        <v>38820</v>
      </c>
      <c r="K203" s="132">
        <v>4.4667780707481251E-2</v>
      </c>
      <c r="L203" s="132">
        <v>5.0170660461707997E-2</v>
      </c>
      <c r="M203" s="132">
        <v>9.4838441169189241E-2</v>
      </c>
      <c r="R203">
        <v>144</v>
      </c>
      <c r="S203" s="300">
        <v>0.481236891240861</v>
      </c>
      <c r="T203" s="301">
        <v>0.1255422818602851</v>
      </c>
      <c r="U203" s="301">
        <v>0.13523372308161902</v>
      </c>
      <c r="V203" s="236">
        <v>0.182774226396726</v>
      </c>
      <c r="Z203" s="199">
        <v>39113</v>
      </c>
      <c r="AA203"/>
      <c r="AB203" s="236">
        <v>-1.62941787099563</v>
      </c>
      <c r="AC203" s="236">
        <v>-2.3299565464464802</v>
      </c>
      <c r="AH203" s="199">
        <v>39113</v>
      </c>
      <c r="AI203" s="132">
        <v>0.85724448259239805</v>
      </c>
      <c r="AJ203" s="132">
        <v>2.7612816672980398</v>
      </c>
      <c r="AK203" s="104"/>
      <c r="AO203" s="76"/>
      <c r="AP203" s="103"/>
      <c r="AQ203" s="105"/>
      <c r="AR203" s="105"/>
      <c r="AS203" s="76"/>
      <c r="AT203" s="76"/>
    </row>
    <row r="204" spans="10:46" ht="15" customHeight="1">
      <c r="J204" s="199">
        <v>38824</v>
      </c>
      <c r="K204" s="132">
        <v>4.4871282797026998E-2</v>
      </c>
      <c r="L204" s="132">
        <v>4.7453261757051952E-2</v>
      </c>
      <c r="M204" s="132">
        <v>9.2324544554078958E-2</v>
      </c>
      <c r="R204">
        <v>145</v>
      </c>
      <c r="S204" s="300">
        <v>0.48219422635224995</v>
      </c>
      <c r="T204" s="301">
        <v>0.12327338520691165</v>
      </c>
      <c r="U204" s="301">
        <v>0.13328975181856401</v>
      </c>
      <c r="V204" s="236">
        <v>0.17911555565034301</v>
      </c>
      <c r="Z204" s="199">
        <v>39114</v>
      </c>
      <c r="AA204"/>
      <c r="AB204" s="236">
        <v>-1.4905880559621001</v>
      </c>
      <c r="AC204" s="236">
        <v>-2.33401588187294</v>
      </c>
      <c r="AH204" s="199">
        <v>39114</v>
      </c>
      <c r="AI204" s="132">
        <v>0.86067676262052295</v>
      </c>
      <c r="AJ204" s="132">
        <v>2.7577719789327602</v>
      </c>
      <c r="AK204" s="104"/>
      <c r="AO204" s="76"/>
      <c r="AP204" s="103"/>
      <c r="AQ204" s="105"/>
      <c r="AR204" s="105"/>
      <c r="AS204" s="76"/>
      <c r="AT204" s="76"/>
    </row>
    <row r="205" spans="10:46" ht="15" customHeight="1">
      <c r="J205" s="199">
        <v>38825</v>
      </c>
      <c r="K205" s="132">
        <v>4.3846857437668002E-2</v>
      </c>
      <c r="L205" s="132">
        <v>4.8046604977520752E-2</v>
      </c>
      <c r="M205" s="132">
        <v>9.1893462415188754E-2</v>
      </c>
      <c r="R205">
        <v>146</v>
      </c>
      <c r="S205" s="300">
        <v>0.47027009664164998</v>
      </c>
      <c r="T205" s="301">
        <v>0.11744393537590114</v>
      </c>
      <c r="U205" s="301">
        <v>0.133106709493333</v>
      </c>
      <c r="V205" s="236">
        <v>0.177114446436894</v>
      </c>
      <c r="Z205" s="199">
        <v>39115</v>
      </c>
      <c r="AA205"/>
      <c r="AB205" s="236">
        <v>-1.4742954524812499</v>
      </c>
      <c r="AC205" s="236">
        <v>-2.4330305885436001</v>
      </c>
      <c r="AH205" s="199">
        <v>39115</v>
      </c>
      <c r="AI205" s="132">
        <v>1.0079568193500099</v>
      </c>
      <c r="AJ205" s="132">
        <v>3.1560255154786301</v>
      </c>
      <c r="AK205" s="104"/>
      <c r="AO205" s="76"/>
      <c r="AP205" s="103"/>
      <c r="AQ205" s="105"/>
      <c r="AR205" s="105"/>
      <c r="AS205" s="76"/>
      <c r="AT205" s="76"/>
    </row>
    <row r="206" spans="10:46" ht="15" customHeight="1">
      <c r="J206" s="199">
        <v>38826</v>
      </c>
      <c r="K206" s="132">
        <v>4.3008767569638499E-2</v>
      </c>
      <c r="L206" s="132">
        <v>4.4554895937132903E-2</v>
      </c>
      <c r="M206" s="132">
        <v>8.7563663506771403E-2</v>
      </c>
      <c r="R206">
        <v>147</v>
      </c>
      <c r="S206" s="300">
        <v>0.4713993519128955</v>
      </c>
      <c r="T206" s="301">
        <v>0.12173424809000205</v>
      </c>
      <c r="U206" s="301">
        <v>0.13359698083550048</v>
      </c>
      <c r="V206" s="236">
        <v>0.17842452395951702</v>
      </c>
      <c r="Z206" s="199">
        <v>39118</v>
      </c>
      <c r="AA206"/>
      <c r="AB206" s="236">
        <v>-1.2687022417568601</v>
      </c>
      <c r="AC206" s="236">
        <v>-2.4451275851006402</v>
      </c>
      <c r="AH206" s="199">
        <v>39118</v>
      </c>
      <c r="AI206" s="132">
        <v>1.0380650856322</v>
      </c>
      <c r="AJ206" s="132">
        <v>3.08776525233852</v>
      </c>
      <c r="AK206" s="104"/>
      <c r="AO206" s="76"/>
      <c r="AP206" s="103"/>
      <c r="AQ206" s="105"/>
      <c r="AR206" s="105"/>
      <c r="AS206" s="76"/>
      <c r="AT206" s="76"/>
    </row>
    <row r="207" spans="10:46" ht="15" customHeight="1">
      <c r="J207" s="199">
        <v>38827</v>
      </c>
      <c r="K207" s="132">
        <v>4.1354011304931999E-2</v>
      </c>
      <c r="L207" s="132">
        <v>4.6192955307037799E-2</v>
      </c>
      <c r="M207" s="132">
        <v>8.7546966611969798E-2</v>
      </c>
      <c r="R207">
        <v>148</v>
      </c>
      <c r="S207" s="300">
        <v>0.46132490226460798</v>
      </c>
      <c r="T207" s="301">
        <v>0.12038979839179641</v>
      </c>
      <c r="U207" s="301">
        <v>0.128989717015665</v>
      </c>
      <c r="V207" s="236">
        <v>0.17743423229767152</v>
      </c>
      <c r="Z207" s="199">
        <v>39119</v>
      </c>
      <c r="AA207"/>
      <c r="AB207" s="236">
        <v>-1.3931541971325201</v>
      </c>
      <c r="AC207" s="236">
        <v>-2.5265152814872698</v>
      </c>
      <c r="AH207" s="199">
        <v>39119</v>
      </c>
      <c r="AI207" s="132">
        <v>1.06483687992793</v>
      </c>
      <c r="AJ207" s="132">
        <v>2.8740254345429501</v>
      </c>
      <c r="AK207" s="104"/>
      <c r="AO207" s="76"/>
      <c r="AP207" s="103"/>
      <c r="AQ207" s="105"/>
      <c r="AR207" s="105"/>
      <c r="AS207" s="76"/>
      <c r="AT207" s="76"/>
    </row>
    <row r="208" spans="10:46" ht="15" customHeight="1">
      <c r="J208" s="199">
        <v>38828</v>
      </c>
      <c r="K208" s="132">
        <v>4.1460384519765997E-2</v>
      </c>
      <c r="L208" s="132">
        <v>4.6962245731993903E-2</v>
      </c>
      <c r="M208" s="132">
        <v>8.8422630251759893E-2</v>
      </c>
      <c r="R208">
        <v>149</v>
      </c>
      <c r="S208" s="300">
        <v>0.45753250519057498</v>
      </c>
      <c r="T208" s="301">
        <v>0.1177022387724809</v>
      </c>
      <c r="U208" s="301">
        <v>0.13040012352581651</v>
      </c>
      <c r="V208" s="236">
        <v>0.18200722088934151</v>
      </c>
      <c r="Z208" s="199">
        <v>39120</v>
      </c>
      <c r="AA208"/>
      <c r="AB208" s="236">
        <v>-1.5716741946506301</v>
      </c>
      <c r="AC208" s="236">
        <v>-2.5231659064595702</v>
      </c>
      <c r="AH208" s="199">
        <v>39120</v>
      </c>
      <c r="AI208" s="132">
        <v>1.00370998438183</v>
      </c>
      <c r="AJ208" s="132">
        <v>2.70118895509707</v>
      </c>
      <c r="AK208" s="104"/>
      <c r="AO208" s="76"/>
      <c r="AP208" s="103"/>
      <c r="AQ208" s="105"/>
      <c r="AR208" s="105"/>
      <c r="AS208" s="76"/>
      <c r="AT208" s="76"/>
    </row>
    <row r="209" spans="10:46" ht="15" customHeight="1">
      <c r="J209" s="199">
        <v>38831</v>
      </c>
      <c r="K209" s="132">
        <v>4.1044720414893501E-2</v>
      </c>
      <c r="L209" s="132">
        <v>4.3748105840495148E-2</v>
      </c>
      <c r="M209" s="132">
        <v>8.4792826255388642E-2</v>
      </c>
      <c r="R209">
        <v>150</v>
      </c>
      <c r="S209" s="300">
        <v>0.452427370139389</v>
      </c>
      <c r="T209" s="301">
        <v>0.11304211726268365</v>
      </c>
      <c r="U209" s="301">
        <v>0.134304311644946</v>
      </c>
      <c r="V209" s="236">
        <v>0.18265569971606949</v>
      </c>
      <c r="Z209" s="199">
        <v>39121</v>
      </c>
      <c r="AA209"/>
      <c r="AB209" s="236">
        <v>-1.40225915737532</v>
      </c>
      <c r="AC209" s="236">
        <v>-2.4110676637272102</v>
      </c>
      <c r="AH209" s="199">
        <v>39121</v>
      </c>
      <c r="AI209" s="132">
        <v>0.98653703569728302</v>
      </c>
      <c r="AJ209" s="132">
        <v>2.7121295436958102</v>
      </c>
      <c r="AK209" s="104"/>
      <c r="AO209" s="76"/>
      <c r="AP209" s="103"/>
      <c r="AQ209" s="105"/>
      <c r="AR209" s="105"/>
      <c r="AS209" s="76"/>
      <c r="AT209" s="76"/>
    </row>
    <row r="210" spans="10:46" ht="15" customHeight="1">
      <c r="J210" s="199">
        <v>38832</v>
      </c>
      <c r="K210" s="132">
        <v>4.0607607187834099E-2</v>
      </c>
      <c r="L210" s="132">
        <v>4.2647419258544803E-2</v>
      </c>
      <c r="M210" s="132">
        <v>8.3255026446378902E-2</v>
      </c>
      <c r="R210">
        <v>151</v>
      </c>
      <c r="S210" s="300">
        <v>0.44466918271822653</v>
      </c>
      <c r="T210" s="301">
        <v>0.118877230813659</v>
      </c>
      <c r="U210" s="301">
        <v>0.13492905270673849</v>
      </c>
      <c r="V210" s="236">
        <v>0.182379636373634</v>
      </c>
      <c r="Z210" s="199">
        <v>39122</v>
      </c>
      <c r="AA210"/>
      <c r="AB210" s="236">
        <v>-1.4042536123824401</v>
      </c>
      <c r="AC210" s="236">
        <v>-2.37547176687147</v>
      </c>
      <c r="AH210" s="199">
        <v>39122</v>
      </c>
      <c r="AI210" s="132">
        <v>1.03668813901745</v>
      </c>
      <c r="AJ210" s="132">
        <v>2.8440617911880799</v>
      </c>
      <c r="AK210" s="104"/>
      <c r="AO210" s="76"/>
      <c r="AP210" s="103"/>
      <c r="AQ210" s="105"/>
      <c r="AR210" s="105"/>
      <c r="AS210" s="76"/>
      <c r="AT210" s="76"/>
    </row>
    <row r="211" spans="10:46" ht="15" customHeight="1">
      <c r="J211" s="199">
        <v>38833</v>
      </c>
      <c r="K211" s="132">
        <v>4.0554224774751998E-2</v>
      </c>
      <c r="L211" s="132">
        <v>3.9686012872065649E-2</v>
      </c>
      <c r="M211" s="132">
        <v>8.0240237646817647E-2</v>
      </c>
      <c r="R211">
        <v>152</v>
      </c>
      <c r="S211" s="300">
        <v>0.44708904516501147</v>
      </c>
      <c r="T211" s="301">
        <v>0.1189571615918123</v>
      </c>
      <c r="U211" s="301">
        <v>0.13518781427920701</v>
      </c>
      <c r="V211" s="236">
        <v>0.18589997448024448</v>
      </c>
      <c r="Z211" s="199">
        <v>39125</v>
      </c>
      <c r="AA211"/>
      <c r="AB211" s="236">
        <v>-1.4853348739707599</v>
      </c>
      <c r="AC211" s="236">
        <v>-2.36105897995734</v>
      </c>
      <c r="AH211" s="199">
        <v>39125</v>
      </c>
      <c r="AI211" s="132">
        <v>0.93062448275768195</v>
      </c>
      <c r="AJ211" s="132">
        <v>2.4602585275747102</v>
      </c>
      <c r="AK211" s="104"/>
      <c r="AO211" s="76"/>
      <c r="AP211" s="103"/>
      <c r="AQ211" s="105"/>
      <c r="AR211" s="105"/>
      <c r="AS211" s="76"/>
      <c r="AT211" s="76"/>
    </row>
    <row r="212" spans="10:46" ht="15" customHeight="1">
      <c r="J212" s="199">
        <v>38834</v>
      </c>
      <c r="K212" s="132">
        <v>3.8387734138863198E-2</v>
      </c>
      <c r="L212" s="132">
        <v>3.878894716676435E-2</v>
      </c>
      <c r="M212" s="132">
        <v>7.7176681305627548E-2</v>
      </c>
      <c r="R212">
        <v>153</v>
      </c>
      <c r="S212" s="300">
        <v>0.441482758468769</v>
      </c>
      <c r="T212" s="301">
        <v>0.120346120895212</v>
      </c>
      <c r="U212" s="301">
        <v>0.1331619327223165</v>
      </c>
      <c r="V212" s="236">
        <v>0.18445778957984149</v>
      </c>
      <c r="Z212" s="199">
        <v>39126</v>
      </c>
      <c r="AA212"/>
      <c r="AB212" s="236">
        <v>-1.357909447992</v>
      </c>
      <c r="AC212" s="236">
        <v>-2.4032420250148001</v>
      </c>
      <c r="AH212" s="199">
        <v>39126</v>
      </c>
      <c r="AI212" s="132">
        <v>1.0618525824107901</v>
      </c>
      <c r="AJ212" s="132">
        <v>2.6168346612756399</v>
      </c>
      <c r="AK212" s="104"/>
      <c r="AO212" s="76"/>
      <c r="AP212" s="103"/>
      <c r="AQ212" s="105"/>
      <c r="AR212" s="105"/>
      <c r="AS212" s="76"/>
      <c r="AT212" s="76"/>
    </row>
    <row r="213" spans="10:46" ht="15" customHeight="1">
      <c r="J213" s="199">
        <v>38835</v>
      </c>
      <c r="K213" s="132">
        <v>4.0370986825245453E-2</v>
      </c>
      <c r="L213" s="132">
        <v>3.930660866956865E-2</v>
      </c>
      <c r="M213" s="132">
        <v>7.9677595494814096E-2</v>
      </c>
      <c r="R213">
        <v>154</v>
      </c>
      <c r="S213" s="300">
        <v>0.43235269224630501</v>
      </c>
      <c r="T213" s="301">
        <v>0.11757000630918615</v>
      </c>
      <c r="U213" s="301">
        <v>0.13509081814426249</v>
      </c>
      <c r="V213" s="236">
        <v>0.18584511195256001</v>
      </c>
      <c r="Z213" s="199">
        <v>39127</v>
      </c>
      <c r="AA213"/>
      <c r="AB213" s="236">
        <v>-1.3668949146521401</v>
      </c>
      <c r="AC213" s="236">
        <v>-2.1666238855086299</v>
      </c>
      <c r="AH213" s="199">
        <v>39127</v>
      </c>
      <c r="AI213" s="132">
        <v>1.2198794656785401</v>
      </c>
      <c r="AJ213" s="132">
        <v>2.8209659505732398</v>
      </c>
      <c r="AK213" s="104"/>
      <c r="AO213" s="76"/>
      <c r="AP213" s="103"/>
      <c r="AQ213" s="105"/>
      <c r="AR213" s="105"/>
      <c r="AS213" s="76"/>
      <c r="AT213" s="76"/>
    </row>
    <row r="214" spans="10:46" ht="15" customHeight="1">
      <c r="J214" s="199">
        <v>38838</v>
      </c>
      <c r="K214" s="132">
        <v>3.9178651207388948E-2</v>
      </c>
      <c r="L214" s="132">
        <v>2.7039778716529201E-2</v>
      </c>
      <c r="M214" s="132">
        <v>6.6218429923918146E-2</v>
      </c>
      <c r="R214">
        <v>155</v>
      </c>
      <c r="S214" s="300">
        <v>0.42042584088356</v>
      </c>
      <c r="T214" s="301">
        <v>0.11677433558916971</v>
      </c>
      <c r="U214" s="301">
        <v>0.133595691504935</v>
      </c>
      <c r="V214" s="236">
        <v>0.1813582371515545</v>
      </c>
      <c r="Z214" s="199">
        <v>39128</v>
      </c>
      <c r="AA214"/>
      <c r="AB214" s="236">
        <v>-1.2880440367882899</v>
      </c>
      <c r="AC214" s="236">
        <v>-2.22600709316275</v>
      </c>
      <c r="AH214" s="199">
        <v>39128</v>
      </c>
      <c r="AI214" s="132">
        <v>1.17523479916199</v>
      </c>
      <c r="AJ214" s="132">
        <v>2.9279798167038198</v>
      </c>
      <c r="AK214" s="104"/>
      <c r="AO214" s="76"/>
      <c r="AP214" s="103"/>
      <c r="AQ214" s="105"/>
      <c r="AR214" s="105"/>
      <c r="AS214" s="76"/>
      <c r="AT214" s="76"/>
    </row>
    <row r="215" spans="10:46" ht="15" customHeight="1">
      <c r="J215" s="199">
        <v>38839</v>
      </c>
      <c r="K215" s="132">
        <v>4.0975433653561398E-2</v>
      </c>
      <c r="L215" s="132">
        <v>2.6105217268039049E-2</v>
      </c>
      <c r="M215" s="132">
        <v>6.7080650921600454E-2</v>
      </c>
      <c r="R215">
        <v>156</v>
      </c>
      <c r="S215" s="300">
        <v>0.40881807463847097</v>
      </c>
      <c r="T215" s="301">
        <v>0.11386433987290326</v>
      </c>
      <c r="U215" s="301">
        <v>0.13113407327309901</v>
      </c>
      <c r="V215" s="236">
        <v>0.17924414977661102</v>
      </c>
      <c r="Z215" s="199">
        <v>39129</v>
      </c>
      <c r="AA215"/>
      <c r="AB215" s="236">
        <v>-1.1682802726750401</v>
      </c>
      <c r="AC215" s="236">
        <v>-2.1774574021207198</v>
      </c>
      <c r="AH215" s="199">
        <v>39129</v>
      </c>
      <c r="AI215" s="132">
        <v>1.2644581125177501</v>
      </c>
      <c r="AJ215" s="132">
        <v>2.8915283955360298</v>
      </c>
      <c r="AK215" s="104"/>
      <c r="AO215" s="76"/>
      <c r="AP215" s="103"/>
      <c r="AQ215" s="105"/>
      <c r="AR215" s="105"/>
      <c r="AS215" s="76"/>
      <c r="AT215" s="76"/>
    </row>
    <row r="216" spans="10:46" ht="15" customHeight="1">
      <c r="J216" s="199">
        <v>38840</v>
      </c>
      <c r="K216" s="132">
        <v>4.0977143712681748E-2</v>
      </c>
      <c r="L216" s="132">
        <v>2.508763947523715E-2</v>
      </c>
      <c r="M216" s="132">
        <v>6.6064783187918891E-2</v>
      </c>
      <c r="R216">
        <v>157</v>
      </c>
      <c r="S216" s="300">
        <v>0.418884274496579</v>
      </c>
      <c r="T216" s="301">
        <v>0.11276423245241965</v>
      </c>
      <c r="U216" s="301">
        <v>0.1304846245182395</v>
      </c>
      <c r="V216" s="236"/>
      <c r="Z216" s="199">
        <v>39133</v>
      </c>
      <c r="AA216"/>
      <c r="AB216" s="236">
        <v>-1.02229989024884</v>
      </c>
      <c r="AC216" s="236">
        <v>-2.0884471974424099</v>
      </c>
      <c r="AH216" s="199">
        <v>39133</v>
      </c>
      <c r="AI216" s="132">
        <v>1.2871232037189699</v>
      </c>
      <c r="AJ216" s="132">
        <v>2.8068817753223501</v>
      </c>
      <c r="AK216" s="104"/>
      <c r="AO216" s="76"/>
      <c r="AP216" s="103"/>
      <c r="AQ216" s="105"/>
      <c r="AR216" s="105"/>
      <c r="AS216" s="76"/>
      <c r="AT216" s="76"/>
    </row>
    <row r="217" spans="10:46" ht="15" customHeight="1">
      <c r="J217" s="199">
        <v>38841</v>
      </c>
      <c r="K217" s="132">
        <v>3.8342639424630849E-2</v>
      </c>
      <c r="L217" s="132">
        <v>2.6357268256645749E-2</v>
      </c>
      <c r="M217" s="132">
        <v>6.4699907681276592E-2</v>
      </c>
      <c r="R217">
        <v>158</v>
      </c>
      <c r="S217" s="300">
        <v>0.41185032017326401</v>
      </c>
      <c r="T217" s="301">
        <v>0.10799987017077525</v>
      </c>
      <c r="U217" s="301">
        <v>0.13096162403585998</v>
      </c>
      <c r="V217" s="236"/>
      <c r="Z217" s="199">
        <v>39134</v>
      </c>
      <c r="AA217"/>
      <c r="AB217" s="236">
        <v>-0.78179678383046003</v>
      </c>
      <c r="AC217" s="236">
        <v>-1.93582056510914</v>
      </c>
      <c r="AH217" s="199">
        <v>39134</v>
      </c>
      <c r="AI217" s="132">
        <v>1.4598173698913399</v>
      </c>
      <c r="AJ217" s="132">
        <v>2.75210855761186</v>
      </c>
      <c r="AK217" s="104"/>
      <c r="AO217" s="76"/>
      <c r="AP217" s="103"/>
      <c r="AQ217" s="105"/>
      <c r="AR217" s="105"/>
      <c r="AS217" s="76"/>
      <c r="AT217" s="76"/>
    </row>
    <row r="218" spans="10:46" ht="15" customHeight="1">
      <c r="J218" s="199">
        <v>38842</v>
      </c>
      <c r="K218" s="132">
        <v>3.6224860522833899E-2</v>
      </c>
      <c r="L218" s="132">
        <v>2.5958890170473248E-2</v>
      </c>
      <c r="M218" s="132">
        <v>6.2183750693307144E-2</v>
      </c>
      <c r="R218">
        <v>159</v>
      </c>
      <c r="S218" s="300">
        <v>0.41038732927939847</v>
      </c>
      <c r="T218" s="301">
        <v>0.10555648667167961</v>
      </c>
      <c r="U218" s="301">
        <v>0.13009763747514003</v>
      </c>
      <c r="V218" s="236"/>
      <c r="Z218" s="199">
        <v>39135</v>
      </c>
      <c r="AA218"/>
      <c r="AB218" s="236">
        <v>-0.58304138005157902</v>
      </c>
      <c r="AC218" s="236">
        <v>-1.9988049402634001</v>
      </c>
      <c r="AH218" s="199">
        <v>39135</v>
      </c>
      <c r="AI218" s="132">
        <v>1.5356964084628599</v>
      </c>
      <c r="AJ218" s="132">
        <v>2.8144506369898301</v>
      </c>
      <c r="AK218" s="104"/>
      <c r="AO218" s="76"/>
      <c r="AP218" s="103"/>
      <c r="AQ218" s="105"/>
      <c r="AR218" s="105"/>
      <c r="AS218" s="76"/>
      <c r="AT218" s="76"/>
    </row>
    <row r="219" spans="10:46" ht="15" customHeight="1">
      <c r="J219" s="199">
        <v>38845</v>
      </c>
      <c r="K219" s="132">
        <v>3.7241672732638849E-2</v>
      </c>
      <c r="L219" s="132">
        <v>2.56330525642221E-2</v>
      </c>
      <c r="M219" s="132">
        <v>6.2874725296860945E-2</v>
      </c>
      <c r="R219">
        <v>160</v>
      </c>
      <c r="S219" s="300">
        <v>0.40443294318824452</v>
      </c>
      <c r="T219" s="301">
        <v>0.10355022134295916</v>
      </c>
      <c r="U219" s="301">
        <v>0.12742582395072</v>
      </c>
      <c r="V219" s="236"/>
      <c r="Z219" s="199">
        <v>39136</v>
      </c>
      <c r="AA219"/>
      <c r="AB219" s="236">
        <v>-0.76728750351272701</v>
      </c>
      <c r="AC219" s="236">
        <v>-2.09244082622818</v>
      </c>
      <c r="AH219" s="199">
        <v>39136</v>
      </c>
      <c r="AI219" s="132">
        <v>1.5671786790436</v>
      </c>
      <c r="AJ219" s="132">
        <v>3.0402180005155701</v>
      </c>
      <c r="AK219" s="104"/>
      <c r="AO219" s="76"/>
      <c r="AP219" s="103"/>
      <c r="AQ219" s="105"/>
      <c r="AR219" s="105"/>
      <c r="AS219" s="76"/>
      <c r="AT219" s="76"/>
    </row>
    <row r="220" spans="10:46" ht="15" customHeight="1">
      <c r="J220" s="199">
        <v>38846</v>
      </c>
      <c r="K220" s="132">
        <v>3.5036954872638151E-2</v>
      </c>
      <c r="L220" s="132">
        <v>2.48009593733492E-2</v>
      </c>
      <c r="M220" s="132">
        <v>5.9837914245987348E-2</v>
      </c>
      <c r="R220">
        <v>161</v>
      </c>
      <c r="S220" s="300">
        <v>0.4002755997904105</v>
      </c>
      <c r="T220" s="301">
        <v>0.10248396326898945</v>
      </c>
      <c r="U220" s="301">
        <v>0.12644596894371149</v>
      </c>
      <c r="V220" s="236"/>
      <c r="Z220" s="199">
        <v>39139</v>
      </c>
      <c r="AA220"/>
      <c r="AB220" s="236">
        <v>-1.4441729635529299</v>
      </c>
      <c r="AC220" s="236">
        <v>-2.0882817116981598</v>
      </c>
      <c r="AH220" s="199">
        <v>39139</v>
      </c>
      <c r="AI220" s="132">
        <v>1.10128524790438</v>
      </c>
      <c r="AJ220" s="132">
        <v>2.8856402021085299</v>
      </c>
      <c r="AK220" s="104"/>
      <c r="AO220" s="76"/>
      <c r="AP220" s="103"/>
      <c r="AQ220" s="105"/>
      <c r="AR220" s="105"/>
      <c r="AS220" s="76"/>
      <c r="AT220" s="76"/>
    </row>
    <row r="221" spans="10:46" ht="15" customHeight="1">
      <c r="J221" s="199">
        <v>38847</v>
      </c>
      <c r="K221" s="132">
        <v>3.4246148631692001E-2</v>
      </c>
      <c r="L221" s="132">
        <v>2.4273900615355951E-2</v>
      </c>
      <c r="M221" s="132">
        <v>5.8520049247047956E-2</v>
      </c>
      <c r="R221">
        <v>162</v>
      </c>
      <c r="S221" s="300">
        <v>0.40289326169066697</v>
      </c>
      <c r="T221" s="301">
        <v>9.9431470500387448E-2</v>
      </c>
      <c r="U221" s="301">
        <v>0.13111965572513351</v>
      </c>
      <c r="V221" s="236"/>
      <c r="Z221" s="199">
        <v>39140</v>
      </c>
      <c r="AA221"/>
      <c r="AB221" s="236">
        <v>-1.5110058826881601</v>
      </c>
      <c r="AC221" s="236">
        <v>-1.7250260156661099</v>
      </c>
      <c r="AH221" s="199">
        <v>39140</v>
      </c>
      <c r="AI221" s="132">
        <v>0.87745731463527699</v>
      </c>
      <c r="AJ221" s="132">
        <v>2.86787860379496</v>
      </c>
      <c r="AK221" s="104"/>
      <c r="AO221" s="76"/>
      <c r="AP221" s="103"/>
      <c r="AQ221" s="105"/>
      <c r="AR221" s="105"/>
      <c r="AS221" s="76"/>
      <c r="AT221" s="76"/>
    </row>
    <row r="222" spans="10:46" ht="15" customHeight="1">
      <c r="J222" s="199">
        <v>38848</v>
      </c>
      <c r="K222" s="132">
        <v>3.1311236900626503E-2</v>
      </c>
      <c r="L222" s="132">
        <v>2.4143281739351451E-2</v>
      </c>
      <c r="M222" s="132">
        <v>5.5454518639977954E-2</v>
      </c>
      <c r="R222">
        <v>163</v>
      </c>
      <c r="S222" s="300">
        <v>0.405729224914544</v>
      </c>
      <c r="T222" s="301">
        <v>9.6999107711368854E-2</v>
      </c>
      <c r="U222" s="301">
        <v>0.13060443368186297</v>
      </c>
      <c r="V222" s="236"/>
      <c r="Z222" s="199">
        <v>39141</v>
      </c>
      <c r="AA222"/>
      <c r="AB222" s="236">
        <v>-0.69155852202686496</v>
      </c>
      <c r="AC222" s="236">
        <v>-1.31489206662214</v>
      </c>
      <c r="AH222" s="199">
        <v>39141</v>
      </c>
      <c r="AI222" s="132">
        <v>1.5408612733901399</v>
      </c>
      <c r="AJ222" s="132">
        <v>2.8661659990365602</v>
      </c>
      <c r="AK222" s="104"/>
      <c r="AO222" s="76"/>
      <c r="AP222" s="103"/>
      <c r="AQ222" s="105"/>
      <c r="AR222" s="105"/>
      <c r="AS222" s="76"/>
      <c r="AT222" s="76"/>
    </row>
    <row r="223" spans="10:46" ht="15" customHeight="1">
      <c r="J223" s="199">
        <v>38849</v>
      </c>
      <c r="K223" s="132">
        <v>4.2066646551341499E-2</v>
      </c>
      <c r="L223" s="132">
        <v>2.365492495832525E-2</v>
      </c>
      <c r="M223" s="132">
        <v>6.5721571509666746E-2</v>
      </c>
      <c r="R223">
        <v>164</v>
      </c>
      <c r="S223" s="300">
        <v>0.39912119050783251</v>
      </c>
      <c r="T223" s="301">
        <v>9.8747500838200802E-2</v>
      </c>
      <c r="U223" s="301">
        <v>0.127710217024429</v>
      </c>
      <c r="V223" s="236"/>
      <c r="Z223" s="199">
        <v>39142</v>
      </c>
      <c r="AA223"/>
      <c r="AB223" s="236">
        <v>-0.50252099219997604</v>
      </c>
      <c r="AC223" s="236">
        <v>-1.43202521470352</v>
      </c>
      <c r="AH223" s="199">
        <v>39142</v>
      </c>
      <c r="AI223" s="132">
        <v>1.4014257754050801</v>
      </c>
      <c r="AJ223" s="132">
        <v>2.7653938520569601</v>
      </c>
      <c r="AK223" s="104"/>
      <c r="AO223" s="76"/>
      <c r="AP223" s="103"/>
      <c r="AQ223" s="105"/>
      <c r="AR223" s="105"/>
      <c r="AS223" s="76"/>
      <c r="AT223" s="76"/>
    </row>
    <row r="224" spans="10:46" ht="15" customHeight="1">
      <c r="J224" s="199">
        <v>38852</v>
      </c>
      <c r="K224" s="132">
        <v>5.9732862147618498E-2</v>
      </c>
      <c r="L224" s="132">
        <v>2.6103435013276648E-2</v>
      </c>
      <c r="M224" s="132">
        <v>8.583629716089515E-2</v>
      </c>
      <c r="R224">
        <v>165</v>
      </c>
      <c r="S224" s="300">
        <v>0.3948577835255595</v>
      </c>
      <c r="T224" s="301">
        <v>0.10224052645917925</v>
      </c>
      <c r="U224" s="301">
        <v>0.12723308839851249</v>
      </c>
      <c r="V224" s="236"/>
      <c r="Z224" s="199">
        <v>39143</v>
      </c>
      <c r="AA224"/>
      <c r="AB224" s="236">
        <v>-0.44768328911095101</v>
      </c>
      <c r="AC224" s="236">
        <v>-1.20118125867353</v>
      </c>
      <c r="AH224" s="199">
        <v>39143</v>
      </c>
      <c r="AI224" s="132">
        <v>1.55133355029927</v>
      </c>
      <c r="AJ224" s="132">
        <v>2.8023048392650098</v>
      </c>
      <c r="AK224" s="104"/>
      <c r="AO224" s="76"/>
      <c r="AP224" s="103"/>
      <c r="AQ224" s="105"/>
      <c r="AR224" s="105"/>
      <c r="AS224" s="76"/>
      <c r="AT224" s="76"/>
    </row>
    <row r="225" spans="10:46" ht="15" customHeight="1">
      <c r="J225" s="199">
        <v>38853</v>
      </c>
      <c r="K225" s="132">
        <v>5.8755023876734001E-2</v>
      </c>
      <c r="L225" s="132">
        <v>2.5408688861654649E-2</v>
      </c>
      <c r="M225" s="132">
        <v>8.4163712738388657E-2</v>
      </c>
      <c r="R225">
        <v>166</v>
      </c>
      <c r="S225" s="300">
        <v>0.3924090158690175</v>
      </c>
      <c r="T225" s="301">
        <v>0.11280967288076935</v>
      </c>
      <c r="U225" s="301">
        <v>0.12901859052002601</v>
      </c>
      <c r="V225" s="236"/>
      <c r="Z225" s="199">
        <v>39146</v>
      </c>
      <c r="AA225"/>
      <c r="AB225" s="236">
        <v>-0.18251006001723899</v>
      </c>
      <c r="AC225" s="236">
        <v>-0.87812551384944004</v>
      </c>
      <c r="AH225" s="199">
        <v>39146</v>
      </c>
      <c r="AI225" s="132">
        <v>1.0581329146088101</v>
      </c>
      <c r="AJ225" s="132">
        <v>3.0216914861938302</v>
      </c>
      <c r="AK225" s="104"/>
      <c r="AO225" s="76"/>
      <c r="AP225" s="103"/>
      <c r="AQ225" s="105"/>
      <c r="AR225" s="105"/>
      <c r="AS225" s="76"/>
      <c r="AT225" s="76"/>
    </row>
    <row r="226" spans="10:46" ht="15" customHeight="1">
      <c r="J226" s="199">
        <v>38854</v>
      </c>
      <c r="K226" s="132">
        <v>6.6403930754842994E-2</v>
      </c>
      <c r="L226" s="132">
        <v>2.65874256895649E-2</v>
      </c>
      <c r="M226" s="132">
        <v>9.2991356444407897E-2</v>
      </c>
      <c r="R226">
        <v>167</v>
      </c>
      <c r="S226" s="300">
        <v>0.37933757897491305</v>
      </c>
      <c r="T226" s="301">
        <v>0.1195542539818201</v>
      </c>
      <c r="U226" s="301">
        <v>0.12869740064941751</v>
      </c>
      <c r="V226" s="236"/>
      <c r="Z226" s="199">
        <v>39147</v>
      </c>
      <c r="AA226"/>
      <c r="AB226" s="236">
        <v>-3.7218268606671698E-2</v>
      </c>
      <c r="AC226" s="236">
        <v>-0.31706849943012999</v>
      </c>
      <c r="AH226" s="199">
        <v>39147</v>
      </c>
      <c r="AI226" s="132">
        <v>0.66555030971661799</v>
      </c>
      <c r="AJ226" s="132">
        <v>2.7926418826648498</v>
      </c>
      <c r="AK226" s="104"/>
      <c r="AO226" s="76"/>
      <c r="AP226" s="103"/>
      <c r="AQ226" s="105"/>
      <c r="AR226" s="105"/>
      <c r="AS226" s="76"/>
      <c r="AT226" s="76"/>
    </row>
    <row r="227" spans="10:46" ht="15" customHeight="1">
      <c r="J227" s="199">
        <v>38855</v>
      </c>
      <c r="K227" s="132">
        <v>6.9389266693024504E-2</v>
      </c>
      <c r="L227" s="132">
        <v>2.9705153146703099E-2</v>
      </c>
      <c r="M227" s="132">
        <v>9.909441983972761E-2</v>
      </c>
      <c r="R227">
        <v>168</v>
      </c>
      <c r="S227" s="300">
        <v>0.37680945770999652</v>
      </c>
      <c r="T227" s="301">
        <v>0.12210936862741135</v>
      </c>
      <c r="U227" s="301">
        <v>0.126782922474238</v>
      </c>
      <c r="V227" s="236"/>
      <c r="Z227" s="199">
        <v>39148</v>
      </c>
      <c r="AA227"/>
      <c r="AB227" s="236">
        <v>-1.37742456361096E-2</v>
      </c>
      <c r="AC227" s="236">
        <v>-0.51412999631200196</v>
      </c>
      <c r="AH227" s="199">
        <v>39148</v>
      </c>
      <c r="AI227" s="132">
        <v>0.86930072315491602</v>
      </c>
      <c r="AJ227" s="132">
        <v>3.1200492882750699</v>
      </c>
      <c r="AK227" s="104"/>
      <c r="AO227" s="76"/>
      <c r="AP227" s="103"/>
      <c r="AQ227" s="105"/>
      <c r="AR227" s="105"/>
      <c r="AS227" s="76"/>
      <c r="AT227" s="76"/>
    </row>
    <row r="228" spans="10:46" ht="15" customHeight="1">
      <c r="J228" s="199">
        <v>38856</v>
      </c>
      <c r="K228" s="132">
        <v>6.7756826119147004E-2</v>
      </c>
      <c r="L228" s="132">
        <v>3.1648477075269597E-2</v>
      </c>
      <c r="M228" s="132">
        <v>9.9405303194416594E-2</v>
      </c>
      <c r="R228">
        <v>169</v>
      </c>
      <c r="S228" s="300">
        <v>0.37752578000329351</v>
      </c>
      <c r="T228" s="301">
        <v>0.12772063670329808</v>
      </c>
      <c r="U228" s="301">
        <v>0.12627578539477452</v>
      </c>
      <c r="V228" s="236"/>
      <c r="Z228" s="199">
        <v>39149</v>
      </c>
      <c r="AA228"/>
      <c r="AB228" s="236">
        <v>-0.200462373020771</v>
      </c>
      <c r="AC228" s="236">
        <v>-0.42273505899889502</v>
      </c>
      <c r="AH228" s="199">
        <v>39149</v>
      </c>
      <c r="AI228" s="132">
        <v>0.26143022053371401</v>
      </c>
      <c r="AJ228" s="132">
        <v>2.88943169978756</v>
      </c>
      <c r="AK228" s="104"/>
      <c r="AO228" s="76"/>
      <c r="AP228" s="103"/>
      <c r="AQ228" s="105"/>
      <c r="AR228" s="105"/>
      <c r="AS228" s="76"/>
      <c r="AT228" s="76"/>
    </row>
    <row r="229" spans="10:46" ht="15" customHeight="1">
      <c r="J229" s="199">
        <v>38859</v>
      </c>
      <c r="K229" s="132">
        <v>7.4188796060438003E-2</v>
      </c>
      <c r="L229" s="132">
        <v>3.6787844806376702E-2</v>
      </c>
      <c r="M229" s="132">
        <v>0.1109766408668147</v>
      </c>
      <c r="R229">
        <v>170</v>
      </c>
      <c r="S229" s="300">
        <v>0.37222409565498998</v>
      </c>
      <c r="T229" s="301">
        <v>0.135434026336096</v>
      </c>
      <c r="U229" s="301">
        <v>0.12479811381695849</v>
      </c>
      <c r="V229" s="236"/>
      <c r="Z229" s="199">
        <v>39150</v>
      </c>
      <c r="AA229"/>
      <c r="AB229" s="236">
        <v>-0.39697610019667301</v>
      </c>
      <c r="AC229" s="236">
        <v>-0.48615077176455301</v>
      </c>
      <c r="AH229" s="199">
        <v>39150</v>
      </c>
      <c r="AI229" s="132">
        <v>4.6463469836910701E-2</v>
      </c>
      <c r="AJ229" s="132">
        <v>2.8546174041794701</v>
      </c>
      <c r="AK229" s="104"/>
      <c r="AO229" s="76"/>
      <c r="AP229" s="103"/>
      <c r="AQ229" s="105"/>
      <c r="AR229" s="105"/>
      <c r="AS229" s="76"/>
      <c r="AT229" s="76"/>
    </row>
    <row r="230" spans="10:46" ht="15" customHeight="1">
      <c r="J230" s="199">
        <v>38860</v>
      </c>
      <c r="K230" s="132">
        <v>7.3902512760274999E-2</v>
      </c>
      <c r="L230" s="132">
        <v>4.0072783767726453E-2</v>
      </c>
      <c r="M230" s="132">
        <v>0.11397529652800145</v>
      </c>
      <c r="R230">
        <v>171</v>
      </c>
      <c r="S230" s="300">
        <v>0.37350741425642053</v>
      </c>
      <c r="T230" s="301">
        <v>0.137022259560695</v>
      </c>
      <c r="U230" s="301">
        <v>0.12786119804669852</v>
      </c>
      <c r="V230" s="236"/>
      <c r="Z230" s="199">
        <v>39153</v>
      </c>
      <c r="AA230"/>
      <c r="AB230" s="236">
        <v>-0.40775660907286898</v>
      </c>
      <c r="AC230" s="236">
        <v>-0.57490990542326803</v>
      </c>
      <c r="AH230" s="199">
        <v>39153</v>
      </c>
      <c r="AI230" s="132">
        <v>-2.28506748515322E-2</v>
      </c>
      <c r="AJ230" s="132">
        <v>3.04144730447203</v>
      </c>
      <c r="AK230" s="104"/>
      <c r="AO230" s="76"/>
      <c r="AP230" s="103"/>
      <c r="AQ230" s="105"/>
      <c r="AR230" s="105"/>
      <c r="AS230" s="76"/>
      <c r="AT230" s="76"/>
    </row>
    <row r="231" spans="10:46" ht="15" customHeight="1">
      <c r="J231" s="199">
        <v>38861</v>
      </c>
      <c r="K231" s="132">
        <v>7.8917705755316495E-2</v>
      </c>
      <c r="L231" s="132">
        <v>4.3347319959836747E-2</v>
      </c>
      <c r="M231" s="132">
        <v>0.12226502571515324</v>
      </c>
      <c r="R231">
        <v>172</v>
      </c>
      <c r="S231" s="300">
        <v>0.36263020168002902</v>
      </c>
      <c r="T231" s="301">
        <v>0.13528706146599351</v>
      </c>
      <c r="U231" s="301">
        <v>0.12392323790703849</v>
      </c>
      <c r="V231" s="236"/>
      <c r="Z231" s="199">
        <v>39154</v>
      </c>
      <c r="AA231"/>
      <c r="AB231" s="236">
        <v>-5.6528901336341898E-2</v>
      </c>
      <c r="AC231" s="236">
        <v>4.3130654244800696E-3</v>
      </c>
      <c r="AH231" s="199">
        <v>39154</v>
      </c>
      <c r="AI231" s="132">
        <v>0.22694964770547599</v>
      </c>
      <c r="AJ231" s="132">
        <v>2.73655043160002</v>
      </c>
      <c r="AK231" s="104"/>
      <c r="AO231" s="76"/>
      <c r="AP231" s="103"/>
      <c r="AQ231" s="105"/>
      <c r="AR231" s="105"/>
      <c r="AS231" s="76"/>
      <c r="AT231" s="76"/>
    </row>
    <row r="232" spans="10:46" ht="15" customHeight="1">
      <c r="J232" s="199">
        <v>38862</v>
      </c>
      <c r="K232" s="132">
        <v>8.1080289588420507E-2</v>
      </c>
      <c r="L232" s="132">
        <v>4.5502914515392699E-2</v>
      </c>
      <c r="M232" s="132">
        <v>0.12658320410381321</v>
      </c>
      <c r="R232">
        <v>173</v>
      </c>
      <c r="S232" s="300">
        <v>0.3491484125320915</v>
      </c>
      <c r="T232" s="301">
        <v>0.14001236108593099</v>
      </c>
      <c r="U232" s="301">
        <v>0.1217589240733345</v>
      </c>
      <c r="V232" s="236"/>
      <c r="Z232" s="199">
        <v>39155</v>
      </c>
      <c r="AA232"/>
      <c r="AB232" s="236">
        <v>-0.203861575980713</v>
      </c>
      <c r="AC232" s="236">
        <v>-0.12888240000581</v>
      </c>
      <c r="AH232" s="199">
        <v>39155</v>
      </c>
      <c r="AI232" s="132">
        <v>0.47461479555265101</v>
      </c>
      <c r="AJ232" s="132">
        <v>2.9485653856551299</v>
      </c>
      <c r="AK232" s="104"/>
      <c r="AO232" s="76"/>
      <c r="AP232" s="103"/>
      <c r="AQ232" s="105"/>
      <c r="AR232" s="105"/>
      <c r="AS232" s="76"/>
      <c r="AT232" s="76"/>
    </row>
    <row r="233" spans="10:46" ht="15" customHeight="1">
      <c r="J233" s="199">
        <v>38863</v>
      </c>
      <c r="K233" s="132">
        <v>8.5160889959984498E-2</v>
      </c>
      <c r="L233" s="132">
        <v>5.0254402831427E-2</v>
      </c>
      <c r="M233" s="132">
        <v>0.13541529279141151</v>
      </c>
      <c r="R233">
        <v>174</v>
      </c>
      <c r="S233" s="300">
        <v>0.357014874694488</v>
      </c>
      <c r="T233" s="301">
        <v>0.14191271042364151</v>
      </c>
      <c r="U233" s="301">
        <v>0.12563318074838048</v>
      </c>
      <c r="V233" s="236"/>
      <c r="Z233" s="199">
        <v>39156</v>
      </c>
      <c r="AA233"/>
      <c r="AB233" s="236">
        <v>-0.16682573588212299</v>
      </c>
      <c r="AC233" s="236">
        <v>-3.11558803912283E-2</v>
      </c>
      <c r="AH233" s="199">
        <v>39156</v>
      </c>
      <c r="AI233" s="132">
        <v>0.80758383476720297</v>
      </c>
      <c r="AJ233" s="132">
        <v>3.4481590699742202</v>
      </c>
      <c r="AK233" s="104"/>
      <c r="AO233" s="76"/>
      <c r="AP233" s="103"/>
      <c r="AQ233" s="105"/>
      <c r="AR233" s="105"/>
      <c r="AS233" s="76"/>
      <c r="AT233" s="76"/>
    </row>
    <row r="234" spans="10:46" ht="15" customHeight="1">
      <c r="J234" s="199">
        <v>38867</v>
      </c>
      <c r="K234" s="132">
        <v>9.1203742102612506E-2</v>
      </c>
      <c r="L234" s="132">
        <v>5.6787573385834997E-2</v>
      </c>
      <c r="M234" s="132">
        <v>0.14799131548844752</v>
      </c>
      <c r="Z234" s="199">
        <v>39157</v>
      </c>
      <c r="AA234"/>
      <c r="AB234" s="236">
        <v>-0.115760636284376</v>
      </c>
      <c r="AC234" s="236">
        <v>0.26869855417312299</v>
      </c>
      <c r="AH234" s="199">
        <v>39157</v>
      </c>
      <c r="AI234" s="132">
        <v>0.70191154071324902</v>
      </c>
      <c r="AJ234" s="132">
        <v>3.2277950119893299</v>
      </c>
      <c r="AK234" s="104"/>
      <c r="AO234" s="76"/>
      <c r="AP234" s="103"/>
      <c r="AQ234" s="105"/>
      <c r="AR234" s="105"/>
      <c r="AS234" s="76"/>
      <c r="AT234" s="76"/>
    </row>
    <row r="235" spans="10:46" ht="15" customHeight="1">
      <c r="J235" s="199">
        <v>38868</v>
      </c>
      <c r="K235" s="132">
        <v>9.4452601161669994E-2</v>
      </c>
      <c r="L235" s="132">
        <v>5.6519240446197501E-2</v>
      </c>
      <c r="M235" s="132">
        <v>0.1509718416078675</v>
      </c>
      <c r="Z235" s="199">
        <v>39160</v>
      </c>
      <c r="AA235"/>
      <c r="AB235" s="236">
        <v>-8.3078506422100795E-2</v>
      </c>
      <c r="AC235" s="236">
        <v>0.27278376935333598</v>
      </c>
      <c r="AH235" s="199">
        <v>39160</v>
      </c>
      <c r="AI235" s="132">
        <v>0.578006646939209</v>
      </c>
      <c r="AJ235" s="132">
        <v>3.11549444235572</v>
      </c>
      <c r="AK235" s="104"/>
      <c r="AO235" s="76"/>
      <c r="AP235" s="103"/>
      <c r="AQ235" s="105"/>
      <c r="AR235" s="105"/>
      <c r="AS235" s="76"/>
      <c r="AT235" s="76"/>
    </row>
    <row r="236" spans="10:46" ht="15" customHeight="1">
      <c r="J236" s="199">
        <v>38869</v>
      </c>
      <c r="K236" s="132">
        <v>9.7446719402585993E-2</v>
      </c>
      <c r="L236" s="132">
        <v>5.2633514062939001E-2</v>
      </c>
      <c r="M236" s="132">
        <v>0.15008023346552499</v>
      </c>
      <c r="Z236" s="199">
        <v>39161</v>
      </c>
      <c r="AA236"/>
      <c r="AB236" s="236">
        <v>-8.2456171446371296E-2</v>
      </c>
      <c r="AC236" s="236">
        <v>0.32021432907866798</v>
      </c>
      <c r="AH236" s="199">
        <v>39161</v>
      </c>
      <c r="AI236" s="132">
        <v>0.59102208024988501</v>
      </c>
      <c r="AJ236" s="132">
        <v>3.0994549231196902</v>
      </c>
      <c r="AK236" s="104"/>
      <c r="AO236" s="76"/>
      <c r="AP236" s="103"/>
      <c r="AQ236" s="105"/>
      <c r="AR236" s="105"/>
      <c r="AS236" s="76"/>
      <c r="AT236" s="76"/>
    </row>
    <row r="237" spans="10:46" ht="15" customHeight="1">
      <c r="J237" s="199">
        <v>38870</v>
      </c>
      <c r="K237" s="132">
        <v>9.7957323050549994E-2</v>
      </c>
      <c r="L237" s="132">
        <v>5.7345292770940998E-2</v>
      </c>
      <c r="M237" s="132">
        <v>0.15530261582149099</v>
      </c>
      <c r="Z237" s="199">
        <v>39162</v>
      </c>
      <c r="AA237"/>
      <c r="AB237" s="236">
        <v>-1.6700844539450602E-2</v>
      </c>
      <c r="AC237" s="236">
        <v>0.35746559846043902</v>
      </c>
      <c r="AH237" s="199">
        <v>39162</v>
      </c>
      <c r="AI237" s="132">
        <v>0.57504955752238096</v>
      </c>
      <c r="AJ237" s="132">
        <v>3.0985907203620702</v>
      </c>
      <c r="AK237" s="104"/>
      <c r="AO237" s="76"/>
      <c r="AP237" s="103"/>
      <c r="AQ237" s="105"/>
      <c r="AR237" s="105"/>
      <c r="AS237" s="76"/>
      <c r="AT237" s="76"/>
    </row>
    <row r="238" spans="10:46" ht="15" customHeight="1">
      <c r="J238" s="199">
        <v>38873</v>
      </c>
      <c r="K238" s="132">
        <v>9.9306167290863501E-2</v>
      </c>
      <c r="L238" s="132">
        <v>5.5584142145795497E-2</v>
      </c>
      <c r="M238" s="132">
        <v>0.15489030943665899</v>
      </c>
      <c r="Z238" s="199">
        <v>39163</v>
      </c>
      <c r="AA238"/>
      <c r="AB238" s="236">
        <v>2.2612942278491598E-2</v>
      </c>
      <c r="AC238" s="236">
        <v>0.46679761525173702</v>
      </c>
      <c r="AH238" s="199">
        <v>39163</v>
      </c>
      <c r="AI238" s="132">
        <v>0.52319440787249705</v>
      </c>
      <c r="AJ238" s="132">
        <v>2.5577218965194102</v>
      </c>
      <c r="AK238" s="104"/>
      <c r="AO238" s="76"/>
      <c r="AP238" s="103"/>
      <c r="AQ238" s="105"/>
      <c r="AR238" s="105"/>
      <c r="AS238" s="76"/>
      <c r="AT238" s="76"/>
    </row>
    <row r="239" spans="10:46" ht="15" customHeight="1">
      <c r="J239" s="199">
        <v>38874</v>
      </c>
      <c r="K239" s="132">
        <v>9.85434454543795E-2</v>
      </c>
      <c r="L239" s="132">
        <v>5.4610196428455E-2</v>
      </c>
      <c r="M239" s="132">
        <v>0.15315364188283451</v>
      </c>
      <c r="Z239" s="199">
        <v>39164</v>
      </c>
      <c r="AA239"/>
      <c r="AB239" s="236">
        <v>-1.2926417108787299E-2</v>
      </c>
      <c r="AC239" s="236">
        <v>0.43951297350208901</v>
      </c>
      <c r="AH239" s="199">
        <v>39164</v>
      </c>
      <c r="AI239" s="132">
        <v>0.54243030801762404</v>
      </c>
      <c r="AJ239" s="132">
        <v>3.64538211568494</v>
      </c>
      <c r="AK239" s="104"/>
      <c r="AO239" s="76"/>
      <c r="AP239" s="103"/>
      <c r="AQ239" s="105"/>
      <c r="AR239" s="105"/>
      <c r="AS239" s="76"/>
      <c r="AT239" s="76"/>
    </row>
    <row r="240" spans="10:46" ht="15" customHeight="1">
      <c r="J240" s="199">
        <v>38875</v>
      </c>
      <c r="K240" s="132">
        <v>9.8934220237739998E-2</v>
      </c>
      <c r="L240" s="132">
        <v>5.3836467340226499E-2</v>
      </c>
      <c r="M240" s="132">
        <v>0.1527706875779665</v>
      </c>
      <c r="Z240" s="199">
        <v>39167</v>
      </c>
      <c r="AA240"/>
      <c r="AB240" s="236">
        <v>3.5763038951774101E-2</v>
      </c>
      <c r="AC240" s="236">
        <v>0.48602754169254297</v>
      </c>
      <c r="AH240" s="199">
        <v>39167</v>
      </c>
      <c r="AI240" s="132">
        <v>0.26742780045148401</v>
      </c>
      <c r="AJ240" s="132">
        <v>3.0278085336276099</v>
      </c>
      <c r="AK240" s="104"/>
      <c r="AO240" s="76"/>
      <c r="AP240" s="103"/>
      <c r="AQ240" s="105"/>
      <c r="AR240" s="105"/>
      <c r="AS240" s="76"/>
      <c r="AT240" s="76"/>
    </row>
    <row r="241" spans="10:46" ht="15" customHeight="1">
      <c r="J241" s="199">
        <v>38876</v>
      </c>
      <c r="K241" s="132">
        <v>9.5878433365529994E-2</v>
      </c>
      <c r="L241" s="132">
        <v>5.3781082359166503E-2</v>
      </c>
      <c r="M241" s="132">
        <v>0.14965951572469649</v>
      </c>
      <c r="Z241" s="199">
        <v>39168</v>
      </c>
      <c r="AA241"/>
      <c r="AB241" s="236">
        <v>6.9907288500380693E-2</v>
      </c>
      <c r="AC241" s="236">
        <v>1.1425396839290001</v>
      </c>
      <c r="AH241" s="199">
        <v>39168</v>
      </c>
      <c r="AI241" s="132">
        <v>6.6865058649433502E-3</v>
      </c>
      <c r="AJ241" s="132">
        <v>2.4405876812504301</v>
      </c>
      <c r="AK241" s="104"/>
      <c r="AO241" s="76"/>
      <c r="AP241" s="103"/>
      <c r="AQ241" s="105"/>
      <c r="AR241" s="105"/>
      <c r="AS241" s="76"/>
      <c r="AT241" s="76"/>
    </row>
    <row r="242" spans="10:46" ht="15" customHeight="1">
      <c r="J242" s="199">
        <v>38877</v>
      </c>
      <c r="K242" s="132">
        <v>9.2027747399977003E-2</v>
      </c>
      <c r="L242" s="132">
        <v>5.2565083523480001E-2</v>
      </c>
      <c r="M242" s="132">
        <v>0.14459283092345701</v>
      </c>
      <c r="Z242" s="199">
        <v>39169</v>
      </c>
      <c r="AA242"/>
      <c r="AB242" s="236">
        <v>5.4789069542772399E-2</v>
      </c>
      <c r="AC242" s="236">
        <v>1.0017754447479299</v>
      </c>
      <c r="AH242" s="199">
        <v>39169</v>
      </c>
      <c r="AI242" s="132">
        <v>0.148400899666809</v>
      </c>
      <c r="AJ242" s="132">
        <v>2.9202228915718398</v>
      </c>
      <c r="AK242" s="104"/>
      <c r="AO242" s="76"/>
      <c r="AP242" s="103"/>
      <c r="AQ242" s="105"/>
      <c r="AR242" s="105"/>
      <c r="AS242" s="76"/>
      <c r="AT242" s="76"/>
    </row>
    <row r="243" spans="10:46" ht="15" customHeight="1">
      <c r="J243" s="199">
        <v>38880</v>
      </c>
      <c r="K243" s="132">
        <v>9.0781267345026007E-2</v>
      </c>
      <c r="L243" s="132">
        <v>5.4955993611247998E-2</v>
      </c>
      <c r="M243" s="132">
        <v>0.14573726095627401</v>
      </c>
      <c r="Z243" s="199">
        <v>39170</v>
      </c>
      <c r="AA243"/>
      <c r="AB243" s="236">
        <v>5.7449247009253399E-2</v>
      </c>
      <c r="AC243" s="236">
        <v>1.1371889703735201</v>
      </c>
      <c r="AH243" s="199">
        <v>39170</v>
      </c>
      <c r="AI243" s="132">
        <v>0.27560720671880701</v>
      </c>
      <c r="AJ243" s="132">
        <v>3.06708555762033</v>
      </c>
      <c r="AK243" s="104"/>
      <c r="AO243" s="76"/>
      <c r="AP243" s="103"/>
      <c r="AQ243" s="105"/>
      <c r="AR243" s="105"/>
      <c r="AS243" s="76"/>
      <c r="AT243" s="76"/>
    </row>
    <row r="244" spans="10:46" ht="15" customHeight="1">
      <c r="J244" s="199">
        <v>38881</v>
      </c>
      <c r="K244" s="132">
        <v>9.5738220809326993E-2</v>
      </c>
      <c r="L244" s="132">
        <v>6.0500744648081001E-2</v>
      </c>
      <c r="M244" s="132">
        <v>0.15623896545740801</v>
      </c>
      <c r="Z244" s="199">
        <v>39171</v>
      </c>
      <c r="AA244"/>
      <c r="AB244" s="236">
        <v>5.4368396630453501E-2</v>
      </c>
      <c r="AC244" s="236">
        <v>0.946275662090447</v>
      </c>
      <c r="AH244" s="199">
        <v>39171</v>
      </c>
      <c r="AI244" s="132">
        <v>0.21110952603783101</v>
      </c>
      <c r="AJ244" s="132">
        <v>2.7920859482477001</v>
      </c>
      <c r="AK244" s="104"/>
      <c r="AO244" s="76"/>
      <c r="AP244" s="103"/>
      <c r="AQ244" s="105"/>
      <c r="AR244" s="105"/>
      <c r="AS244" s="76"/>
      <c r="AT244" s="76"/>
    </row>
    <row r="245" spans="10:46" ht="15" customHeight="1">
      <c r="J245" s="199">
        <v>38882</v>
      </c>
      <c r="K245" s="132">
        <v>8.8793051156787997E-2</v>
      </c>
      <c r="L245" s="132">
        <v>5.93164806880805E-2</v>
      </c>
      <c r="M245" s="132">
        <v>0.1481095318448685</v>
      </c>
      <c r="Z245" s="199">
        <v>39174</v>
      </c>
      <c r="AA245"/>
      <c r="AB245" s="236">
        <v>4.4531323142560898E-2</v>
      </c>
      <c r="AC245" s="236">
        <v>0.84612166628416996</v>
      </c>
      <c r="AH245" s="199">
        <v>39174</v>
      </c>
      <c r="AI245" s="132">
        <v>2.4380613021871E-2</v>
      </c>
      <c r="AJ245" s="132">
        <v>2.9782790927974498</v>
      </c>
      <c r="AK245" s="104"/>
      <c r="AO245" s="76"/>
      <c r="AP245" s="103"/>
      <c r="AQ245" s="105"/>
      <c r="AR245" s="105"/>
      <c r="AS245" s="76"/>
      <c r="AT245" s="76"/>
    </row>
    <row r="246" spans="10:46" ht="15" customHeight="1">
      <c r="J246" s="199">
        <v>38883</v>
      </c>
      <c r="K246" s="132">
        <v>8.6271601821267502E-2</v>
      </c>
      <c r="L246" s="132">
        <v>5.8315267085639999E-2</v>
      </c>
      <c r="M246" s="132">
        <v>0.1445868689069075</v>
      </c>
      <c r="Z246" s="199">
        <v>39175</v>
      </c>
      <c r="AA246"/>
      <c r="AB246" s="236">
        <v>3.4822896394842297E-2</v>
      </c>
      <c r="AC246" s="236">
        <v>0.91639538941847998</v>
      </c>
      <c r="AH246" s="199">
        <v>39175</v>
      </c>
      <c r="AI246" s="132">
        <v>0.17519543823231501</v>
      </c>
      <c r="AJ246" s="132">
        <v>2.7105365638268499</v>
      </c>
      <c r="AK246" s="104"/>
      <c r="AO246" s="76"/>
      <c r="AP246" s="103"/>
      <c r="AQ246" s="105"/>
      <c r="AR246" s="105"/>
      <c r="AS246" s="76"/>
      <c r="AT246" s="76"/>
    </row>
    <row r="247" spans="10:46" ht="15" customHeight="1">
      <c r="J247" s="199">
        <v>38884</v>
      </c>
      <c r="K247" s="132">
        <v>8.52273285392985E-2</v>
      </c>
      <c r="L247" s="132">
        <v>6.05177434468855E-2</v>
      </c>
      <c r="M247" s="132">
        <v>0.145745071986184</v>
      </c>
      <c r="Z247" s="199">
        <v>39176</v>
      </c>
      <c r="AA247"/>
      <c r="AB247" s="236">
        <v>2.45953121911873E-2</v>
      </c>
      <c r="AC247" s="236">
        <v>0.55469216935160903</v>
      </c>
      <c r="AH247" s="199">
        <v>39176</v>
      </c>
      <c r="AI247" s="132">
        <v>0.23058960830431599</v>
      </c>
      <c r="AJ247" s="132">
        <v>2.91741353664673</v>
      </c>
      <c r="AK247" s="104"/>
      <c r="AO247" s="76"/>
      <c r="AP247" s="103"/>
      <c r="AQ247" s="105"/>
      <c r="AR247" s="105"/>
      <c r="AS247" s="76"/>
      <c r="AT247" s="76"/>
    </row>
    <row r="248" spans="10:46" ht="15" customHeight="1">
      <c r="J248" s="199">
        <v>38887</v>
      </c>
      <c r="K248" s="132">
        <v>8.5707576793522006E-2</v>
      </c>
      <c r="L248" s="132">
        <v>6.2101857547567002E-2</v>
      </c>
      <c r="M248" s="132">
        <v>0.14780943434108901</v>
      </c>
      <c r="Z248" s="199">
        <v>39177</v>
      </c>
      <c r="AA248"/>
      <c r="AB248" s="236">
        <v>3.7527544620924599E-2</v>
      </c>
      <c r="AC248" s="236">
        <v>0.41693531535903</v>
      </c>
      <c r="AH248" s="199">
        <v>39177</v>
      </c>
      <c r="AI248" s="132">
        <v>9.3325562802226106E-2</v>
      </c>
      <c r="AJ248" s="132">
        <v>3.3539378755098799</v>
      </c>
      <c r="AK248" s="104"/>
      <c r="AO248" s="76"/>
      <c r="AP248" s="103"/>
      <c r="AQ248" s="105"/>
      <c r="AR248" s="105"/>
      <c r="AS248" s="76"/>
      <c r="AT248" s="76"/>
    </row>
    <row r="249" spans="10:46" ht="15" customHeight="1">
      <c r="J249" s="199">
        <v>38888</v>
      </c>
      <c r="K249" s="132">
        <v>8.5206812590246997E-2</v>
      </c>
      <c r="L249" s="132">
        <v>6.02731895986095E-2</v>
      </c>
      <c r="M249" s="132">
        <v>0.14548000218885648</v>
      </c>
      <c r="Z249" s="199">
        <v>39181</v>
      </c>
      <c r="AA249"/>
      <c r="AB249" s="236">
        <v>4.2779652803621802E-2</v>
      </c>
      <c r="AC249" s="236">
        <v>0.59592986244155699</v>
      </c>
      <c r="AH249" s="199">
        <v>39181</v>
      </c>
      <c r="AI249" s="132">
        <v>0.14970057012115001</v>
      </c>
      <c r="AJ249" s="132">
        <v>2.87190008509253</v>
      </c>
      <c r="AK249" s="104"/>
      <c r="AO249" s="76"/>
      <c r="AP249" s="103"/>
      <c r="AQ249" s="105"/>
      <c r="AR249" s="105"/>
      <c r="AS249" s="76"/>
      <c r="AT249" s="76"/>
    </row>
    <row r="250" spans="10:46" ht="15" customHeight="1">
      <c r="J250" s="199">
        <v>38889</v>
      </c>
      <c r="K250" s="132">
        <v>7.9237470490326506E-2</v>
      </c>
      <c r="L250" s="132">
        <v>5.83070886571335E-2</v>
      </c>
      <c r="M250" s="132">
        <v>0.13754455914746</v>
      </c>
      <c r="Z250" s="199">
        <v>39182</v>
      </c>
      <c r="AA250"/>
      <c r="AB250" s="236">
        <v>5.07364298291266E-2</v>
      </c>
      <c r="AC250" s="236">
        <v>0.40224204137605502</v>
      </c>
      <c r="AH250" s="199">
        <v>39182</v>
      </c>
      <c r="AI250" s="132">
        <v>8.3921520762795701E-2</v>
      </c>
      <c r="AJ250" s="132">
        <v>3.1017309205797599</v>
      </c>
      <c r="AK250" s="104"/>
      <c r="AO250" s="76"/>
      <c r="AP250" s="103"/>
      <c r="AQ250" s="105"/>
      <c r="AR250" s="105"/>
      <c r="AS250" s="76"/>
      <c r="AT250" s="76"/>
    </row>
    <row r="251" spans="10:46" ht="15" customHeight="1">
      <c r="J251" s="199">
        <v>38890</v>
      </c>
      <c r="K251" s="132">
        <v>7.8612338076580995E-2</v>
      </c>
      <c r="L251" s="132">
        <v>5.9608595817377499E-2</v>
      </c>
      <c r="M251" s="132">
        <v>0.13822093389395851</v>
      </c>
      <c r="Z251" s="199">
        <v>39183</v>
      </c>
      <c r="AA251"/>
      <c r="AB251" s="236">
        <v>5.91558027850283E-2</v>
      </c>
      <c r="AC251" s="236">
        <v>0.268749925186268</v>
      </c>
      <c r="AH251" s="199">
        <v>39183</v>
      </c>
      <c r="AI251" s="132">
        <v>3.8117657829186302E-2</v>
      </c>
      <c r="AJ251" s="132">
        <v>3.4212258908706499</v>
      </c>
      <c r="AK251" s="104"/>
      <c r="AO251" s="76"/>
      <c r="AP251" s="103"/>
      <c r="AQ251" s="105"/>
      <c r="AR251" s="105"/>
      <c r="AS251" s="76"/>
      <c r="AT251" s="76"/>
    </row>
    <row r="252" spans="10:46" ht="15" customHeight="1">
      <c r="J252" s="199">
        <v>38891</v>
      </c>
      <c r="K252" s="132">
        <v>7.8062951171165504E-2</v>
      </c>
      <c r="L252" s="132">
        <v>5.44553027541105E-2</v>
      </c>
      <c r="M252" s="132">
        <v>0.132518253925276</v>
      </c>
      <c r="Z252" s="199">
        <v>39184</v>
      </c>
      <c r="AA252"/>
      <c r="AB252" s="236">
        <v>3.6814215934529097E-2</v>
      </c>
      <c r="AC252" s="236">
        <v>0.16845034038152101</v>
      </c>
      <c r="AH252" s="199">
        <v>39184</v>
      </c>
      <c r="AI252" s="132">
        <v>5.9180454149706501E-3</v>
      </c>
      <c r="AJ252" s="132">
        <v>3.3069575142551302</v>
      </c>
      <c r="AK252" s="104"/>
      <c r="AO252" s="76"/>
      <c r="AP252" s="103"/>
      <c r="AQ252" s="105"/>
      <c r="AR252" s="105"/>
      <c r="AS252" s="76"/>
      <c r="AT252" s="76"/>
    </row>
    <row r="253" spans="10:46" ht="15" customHeight="1">
      <c r="J253" s="199">
        <v>38894</v>
      </c>
      <c r="K253" s="132">
        <v>7.9520131266278493E-2</v>
      </c>
      <c r="L253" s="132">
        <v>5.8845665357826003E-2</v>
      </c>
      <c r="M253" s="132">
        <v>0.1383657966241045</v>
      </c>
      <c r="Z253" s="199">
        <v>39185</v>
      </c>
      <c r="AA253"/>
      <c r="AB253" s="236">
        <v>-1.36134500463989E-2</v>
      </c>
      <c r="AC253" s="236">
        <v>8.9028559134963298E-2</v>
      </c>
      <c r="AH253" s="199">
        <v>39185</v>
      </c>
      <c r="AI253" s="132">
        <v>-0.16745760985386501</v>
      </c>
      <c r="AJ253" s="132">
        <v>3.3607067232712202</v>
      </c>
      <c r="AK253" s="104"/>
      <c r="AO253" s="76"/>
      <c r="AP253" s="103"/>
      <c r="AQ253" s="105"/>
      <c r="AR253" s="105"/>
      <c r="AS253" s="76"/>
      <c r="AT253" s="76"/>
    </row>
    <row r="254" spans="10:46" ht="15" customHeight="1">
      <c r="J254" s="199">
        <v>38895</v>
      </c>
      <c r="K254" s="132">
        <v>7.7203800397093E-2</v>
      </c>
      <c r="L254" s="132">
        <v>6.5605675663887003E-2</v>
      </c>
      <c r="M254" s="132">
        <v>0.14280947606097999</v>
      </c>
      <c r="Z254" s="199">
        <v>39188</v>
      </c>
      <c r="AA254"/>
      <c r="AB254" s="236">
        <v>-3.1707843695632801E-2</v>
      </c>
      <c r="AC254" s="236">
        <v>0.10628076596748</v>
      </c>
      <c r="AH254" s="199">
        <v>39188</v>
      </c>
      <c r="AI254" s="132">
        <v>-0.108781767220914</v>
      </c>
      <c r="AJ254" s="132">
        <v>3.64164504045258</v>
      </c>
      <c r="AK254" s="104"/>
      <c r="AO254" s="76"/>
      <c r="AP254" s="103"/>
      <c r="AQ254" s="105"/>
      <c r="AR254" s="105"/>
      <c r="AS254" s="76"/>
      <c r="AT254" s="76"/>
    </row>
    <row r="255" spans="10:46" ht="15" customHeight="1">
      <c r="J255" s="199">
        <v>38896</v>
      </c>
      <c r="K255" s="132">
        <v>7.5193381099896997E-2</v>
      </c>
      <c r="L255" s="132">
        <v>6.2200921710307999E-2</v>
      </c>
      <c r="M255" s="132">
        <v>0.13739430281020498</v>
      </c>
      <c r="Z255" s="199">
        <v>39189</v>
      </c>
      <c r="AA255"/>
      <c r="AB255" s="236">
        <v>-1.8851030255818399E-2</v>
      </c>
      <c r="AC255" s="236">
        <v>3.8092176886207002E-2</v>
      </c>
      <c r="AH255" s="199">
        <v>39189</v>
      </c>
      <c r="AI255" s="132">
        <v>-4.0651492951179598E-2</v>
      </c>
      <c r="AJ255" s="132">
        <v>3.94833430276526</v>
      </c>
      <c r="AK255" s="104"/>
      <c r="AO255" s="76"/>
      <c r="AP255" s="103"/>
      <c r="AQ255" s="105"/>
      <c r="AR255" s="105"/>
      <c r="AS255" s="76"/>
      <c r="AT255" s="76"/>
    </row>
    <row r="256" spans="10:46" ht="15" customHeight="1">
      <c r="J256" s="199">
        <v>38897</v>
      </c>
      <c r="K256" s="132">
        <v>7.2448016073881502E-2</v>
      </c>
      <c r="L256" s="132">
        <v>6.2954354184558997E-2</v>
      </c>
      <c r="M256" s="132">
        <v>0.13540237025844049</v>
      </c>
      <c r="Z256" s="199">
        <v>39190</v>
      </c>
      <c r="AA256"/>
      <c r="AB256" s="236">
        <v>4.5441232246153703E-3</v>
      </c>
      <c r="AC256" s="236">
        <v>-3.8850762938395102E-2</v>
      </c>
      <c r="AH256" s="199">
        <v>39190</v>
      </c>
      <c r="AI256" s="132">
        <v>0.232362111395714</v>
      </c>
      <c r="AJ256" s="132">
        <v>4.86560341018816</v>
      </c>
      <c r="AK256" s="104"/>
      <c r="AO256" s="76"/>
      <c r="AP256" s="103"/>
      <c r="AQ256" s="105"/>
      <c r="AR256" s="105"/>
      <c r="AS256" s="76"/>
      <c r="AT256" s="76"/>
    </row>
    <row r="257" spans="10:46" ht="15" customHeight="1">
      <c r="J257" s="199">
        <v>38898</v>
      </c>
      <c r="K257" s="132">
        <v>7.3992221765289495E-2</v>
      </c>
      <c r="L257" s="132">
        <v>6.5093223624583002E-2</v>
      </c>
      <c r="M257" s="132">
        <v>0.1390854453898725</v>
      </c>
      <c r="Z257" s="199">
        <v>39191</v>
      </c>
      <c r="AA257"/>
      <c r="AB257" s="236">
        <v>4.1429387482345599E-2</v>
      </c>
      <c r="AC257" s="236">
        <v>2.0306304665349401E-2</v>
      </c>
      <c r="AH257" s="199">
        <v>39191</v>
      </c>
      <c r="AI257" s="132">
        <v>0.27082355289563897</v>
      </c>
      <c r="AJ257" s="132">
        <v>4.3837382045621096</v>
      </c>
      <c r="AK257" s="104"/>
      <c r="AO257" s="76"/>
      <c r="AP257" s="103"/>
      <c r="AQ257" s="105"/>
      <c r="AR257" s="105"/>
      <c r="AS257" s="76"/>
      <c r="AT257" s="76"/>
    </row>
    <row r="258" spans="10:46" ht="15" customHeight="1">
      <c r="J258" s="199">
        <v>38901</v>
      </c>
      <c r="K258" s="132">
        <v>7.3973540749893499E-2</v>
      </c>
      <c r="L258" s="132">
        <v>6.9893631507267004E-2</v>
      </c>
      <c r="M258" s="132">
        <v>0.1438671722571605</v>
      </c>
      <c r="Z258" s="199">
        <v>39192</v>
      </c>
      <c r="AA258"/>
      <c r="AB258" s="236">
        <v>3.09760744260074E-3</v>
      </c>
      <c r="AC258" s="236">
        <v>2.70712952421912E-2</v>
      </c>
      <c r="AH258" s="199">
        <v>39192</v>
      </c>
      <c r="AI258" s="132">
        <v>0.117913384039271</v>
      </c>
      <c r="AJ258" s="132">
        <v>3.2258039186640999</v>
      </c>
      <c r="AK258" s="104"/>
      <c r="AO258" s="76"/>
      <c r="AP258" s="103"/>
      <c r="AQ258" s="105"/>
      <c r="AR258" s="105"/>
      <c r="AS258" s="76"/>
      <c r="AT258" s="76"/>
    </row>
    <row r="259" spans="10:46" ht="15" customHeight="1">
      <c r="J259" s="199">
        <v>38903</v>
      </c>
      <c r="K259" s="132">
        <v>7.2221245662154501E-2</v>
      </c>
      <c r="L259" s="132">
        <v>7.0511600411782005E-2</v>
      </c>
      <c r="M259" s="132">
        <v>0.14273284607393649</v>
      </c>
      <c r="Z259" s="199">
        <v>39195</v>
      </c>
      <c r="AA259"/>
      <c r="AB259" s="236">
        <v>-5.64681390997446E-3</v>
      </c>
      <c r="AC259" s="236">
        <v>6.2669998744576697E-2</v>
      </c>
      <c r="AH259" s="199">
        <v>39195</v>
      </c>
      <c r="AI259" s="132">
        <v>4.5098244976383199E-2</v>
      </c>
      <c r="AJ259" s="132">
        <v>3.01774243724984</v>
      </c>
      <c r="AK259" s="104"/>
      <c r="AO259" s="76"/>
      <c r="AP259" s="103"/>
      <c r="AQ259" s="105"/>
      <c r="AR259" s="105"/>
      <c r="AS259" s="76"/>
      <c r="AT259" s="76"/>
    </row>
    <row r="260" spans="10:46" ht="15" customHeight="1">
      <c r="J260" s="199">
        <v>38904</v>
      </c>
      <c r="K260" s="132">
        <v>7.3432220409819005E-2</v>
      </c>
      <c r="L260" s="132">
        <v>6.5889744656146498E-2</v>
      </c>
      <c r="M260" s="132">
        <v>0.1393219650659655</v>
      </c>
      <c r="Z260" s="199">
        <v>39196</v>
      </c>
      <c r="AA260"/>
      <c r="AB260" s="236">
        <v>-4.0838918090937502E-2</v>
      </c>
      <c r="AC260" s="236">
        <v>1.10407383514299E-3</v>
      </c>
      <c r="AH260" s="199">
        <v>39196</v>
      </c>
      <c r="AI260" s="132">
        <v>0.20974922785855099</v>
      </c>
      <c r="AJ260" s="132">
        <v>2.9198416480120399</v>
      </c>
      <c r="AK260" s="104"/>
      <c r="AO260" s="76"/>
      <c r="AP260" s="103"/>
      <c r="AQ260" s="105"/>
      <c r="AR260" s="105"/>
      <c r="AS260" s="76"/>
      <c r="AT260" s="76"/>
    </row>
    <row r="261" spans="10:46" ht="15" customHeight="1">
      <c r="J261" s="199">
        <v>38905</v>
      </c>
      <c r="K261" s="132">
        <v>7.2500407942730494E-2</v>
      </c>
      <c r="L261" s="132">
        <v>5.0292631417747501E-2</v>
      </c>
      <c r="M261" s="132">
        <v>0.122793039360478</v>
      </c>
      <c r="Z261" s="199">
        <v>39197</v>
      </c>
      <c r="AA261"/>
      <c r="AB261" s="236">
        <v>-4.2448176488154798E-2</v>
      </c>
      <c r="AC261" s="236">
        <v>-4.5707583964525199E-2</v>
      </c>
      <c r="AH261" s="199">
        <v>39197</v>
      </c>
      <c r="AI261" s="132">
        <v>0.142358242029616</v>
      </c>
      <c r="AJ261" s="132">
        <v>2.8604514059769199</v>
      </c>
      <c r="AK261" s="104"/>
      <c r="AO261" s="76"/>
      <c r="AP261" s="103"/>
      <c r="AQ261" s="105"/>
      <c r="AR261" s="105"/>
      <c r="AS261" s="76"/>
      <c r="AT261" s="76"/>
    </row>
    <row r="262" spans="10:46" ht="15" customHeight="1">
      <c r="J262" s="199">
        <v>38908</v>
      </c>
      <c r="K262" s="132">
        <v>7.0277199005395002E-2</v>
      </c>
      <c r="L262" s="132">
        <v>5.4265908237472502E-2</v>
      </c>
      <c r="M262" s="132">
        <v>0.1245431072428675</v>
      </c>
      <c r="Z262" s="199">
        <v>39198</v>
      </c>
      <c r="AA262"/>
      <c r="AB262" s="236">
        <v>7.3541104786783204E-2</v>
      </c>
      <c r="AC262" s="236">
        <v>-3.8943790609156197E-2</v>
      </c>
      <c r="AH262" s="199">
        <v>39198</v>
      </c>
      <c r="AI262" s="132">
        <v>6.1552864021927597E-2</v>
      </c>
      <c r="AJ262" s="132">
        <v>2.6953291071194401</v>
      </c>
      <c r="AK262" s="104"/>
      <c r="AO262" s="76"/>
      <c r="AP262" s="103"/>
      <c r="AQ262" s="105"/>
      <c r="AR262" s="105"/>
      <c r="AS262" s="76"/>
      <c r="AT262" s="76"/>
    </row>
    <row r="263" spans="10:46" ht="15" customHeight="1">
      <c r="J263" s="199">
        <v>38909</v>
      </c>
      <c r="K263" s="132">
        <v>6.6985411723039498E-2</v>
      </c>
      <c r="L263" s="132">
        <v>4.992939342406795E-2</v>
      </c>
      <c r="M263" s="132">
        <v>0.11691480514710745</v>
      </c>
      <c r="Z263" s="199">
        <v>39199</v>
      </c>
      <c r="AA263"/>
      <c r="AB263" s="236">
        <v>0.11222920365235101</v>
      </c>
      <c r="AC263" s="236">
        <v>-8.9966524295167494E-2</v>
      </c>
      <c r="AH263" s="199">
        <v>39199</v>
      </c>
      <c r="AI263" s="132">
        <v>-6.7781556582476393E-2</v>
      </c>
      <c r="AJ263" s="132">
        <v>2.37036989626854</v>
      </c>
      <c r="AK263" s="104"/>
      <c r="AO263" s="76"/>
      <c r="AP263" s="103"/>
      <c r="AQ263" s="105"/>
      <c r="AR263" s="105"/>
      <c r="AS263" s="76"/>
      <c r="AT263" s="76"/>
    </row>
    <row r="264" spans="10:46" ht="15" customHeight="1">
      <c r="J264" s="199">
        <v>38910</v>
      </c>
      <c r="K264" s="132">
        <v>6.4416198535272001E-2</v>
      </c>
      <c r="L264" s="132">
        <v>5.3154979056598002E-2</v>
      </c>
      <c r="M264" s="132">
        <v>0.11757117759187</v>
      </c>
      <c r="Z264" s="199">
        <v>39202</v>
      </c>
      <c r="AA264"/>
      <c r="AB264" s="236">
        <v>7.6710389093436193E-2</v>
      </c>
      <c r="AC264" s="236">
        <v>-4.2045838580500802E-2</v>
      </c>
      <c r="AH264" s="199">
        <v>39202</v>
      </c>
      <c r="AI264" s="132">
        <v>3.02229215839094E-2</v>
      </c>
      <c r="AJ264" s="132">
        <v>2.5526424267163899</v>
      </c>
      <c r="AK264" s="104"/>
      <c r="AO264" s="76"/>
      <c r="AP264" s="103"/>
      <c r="AQ264" s="105"/>
      <c r="AR264" s="105"/>
      <c r="AS264" s="76"/>
      <c r="AT264" s="76"/>
    </row>
    <row r="265" spans="10:46" ht="15" customHeight="1">
      <c r="J265" s="199">
        <v>38911</v>
      </c>
      <c r="K265" s="132">
        <v>6.53370414893025E-2</v>
      </c>
      <c r="L265" s="132">
        <v>5.2930231136957502E-2</v>
      </c>
      <c r="M265" s="132">
        <v>0.11826727262625999</v>
      </c>
      <c r="Z265" s="199">
        <v>39203</v>
      </c>
      <c r="AA265"/>
      <c r="AB265" s="236">
        <v>7.2410513645933997E-2</v>
      </c>
      <c r="AC265" s="236">
        <v>-1.0274022726784401E-2</v>
      </c>
      <c r="AH265" s="199">
        <v>39203</v>
      </c>
      <c r="AI265" s="132">
        <v>4.0999691258212199E-2</v>
      </c>
      <c r="AJ265" s="132">
        <v>2.2769332391507202</v>
      </c>
      <c r="AK265" s="104"/>
      <c r="AO265" s="76"/>
      <c r="AP265" s="103"/>
      <c r="AQ265" s="105"/>
      <c r="AR265" s="105"/>
      <c r="AS265" s="76"/>
      <c r="AT265" s="76"/>
    </row>
    <row r="266" spans="10:46" ht="15" customHeight="1">
      <c r="J266" s="199">
        <v>38912</v>
      </c>
      <c r="K266" s="132">
        <v>6.2992526073975999E-2</v>
      </c>
      <c r="L266" s="132">
        <v>5.3277200672682497E-2</v>
      </c>
      <c r="M266" s="132">
        <v>0.1162697267466585</v>
      </c>
      <c r="Z266" s="199">
        <v>39204</v>
      </c>
      <c r="AA266"/>
      <c r="AB266" s="236">
        <v>7.5450809104847694E-2</v>
      </c>
      <c r="AC266" s="236">
        <v>3.47081739406052E-2</v>
      </c>
      <c r="AH266" s="199">
        <v>39204</v>
      </c>
      <c r="AI266" s="132">
        <v>-5.7058609461426602E-2</v>
      </c>
      <c r="AJ266" s="132">
        <v>2.28710778570166</v>
      </c>
      <c r="AK266" s="104"/>
      <c r="AO266" s="76"/>
      <c r="AP266" s="103"/>
      <c r="AQ266" s="105"/>
      <c r="AR266" s="105"/>
      <c r="AS266" s="76"/>
      <c r="AT266" s="76"/>
    </row>
    <row r="267" spans="10:46" ht="15" customHeight="1">
      <c r="J267" s="199">
        <v>38915</v>
      </c>
      <c r="K267" s="132">
        <v>6.4875198224102495E-2</v>
      </c>
      <c r="L267" s="132">
        <v>5.2396601639084002E-2</v>
      </c>
      <c r="M267" s="132">
        <v>0.1172717998631865</v>
      </c>
      <c r="Z267" s="199">
        <v>39205</v>
      </c>
      <c r="AA267"/>
      <c r="AB267" s="236">
        <v>7.1746804594744404E-2</v>
      </c>
      <c r="AC267" s="236">
        <v>-1.26286737620546E-3</v>
      </c>
      <c r="AH267" s="199">
        <v>39205</v>
      </c>
      <c r="AI267" s="132">
        <v>-7.1159445409370303E-2</v>
      </c>
      <c r="AJ267" s="132">
        <v>2.2260999991746102</v>
      </c>
      <c r="AK267" s="104"/>
      <c r="AO267" s="76"/>
      <c r="AP267" s="103"/>
      <c r="AQ267" s="105"/>
      <c r="AR267" s="105"/>
      <c r="AS267" s="76"/>
      <c r="AT267" s="76"/>
    </row>
    <row r="268" spans="10:46" ht="15" customHeight="1">
      <c r="J268" s="199">
        <v>38916</v>
      </c>
      <c r="K268" s="132">
        <v>6.0603103560419001E-2</v>
      </c>
      <c r="L268" s="132">
        <v>5.69462402377445E-2</v>
      </c>
      <c r="M268" s="132">
        <v>0.11754934379816351</v>
      </c>
      <c r="Z268" s="199">
        <v>39206</v>
      </c>
      <c r="AA268"/>
      <c r="AB268" s="236">
        <v>7.9783319661833704E-2</v>
      </c>
      <c r="AC268" s="236">
        <v>-0.112591555005087</v>
      </c>
      <c r="AH268" s="199">
        <v>39206</v>
      </c>
      <c r="AI268" s="132">
        <v>-9.1697224372479194E-2</v>
      </c>
      <c r="AJ268" s="132">
        <v>2.2491070156691002</v>
      </c>
      <c r="AK268" s="104"/>
      <c r="AO268" s="76"/>
      <c r="AP268" s="103"/>
      <c r="AQ268" s="105"/>
      <c r="AR268" s="105"/>
      <c r="AS268" s="76"/>
      <c r="AT268" s="76"/>
    </row>
    <row r="269" spans="10:46" ht="15" customHeight="1">
      <c r="J269" s="199">
        <v>38917</v>
      </c>
      <c r="K269" s="132">
        <v>6.0275932745435502E-2</v>
      </c>
      <c r="L269" s="132">
        <v>5.6145448045643503E-2</v>
      </c>
      <c r="M269" s="132">
        <v>0.116421380791079</v>
      </c>
      <c r="Z269" s="199">
        <v>39209</v>
      </c>
      <c r="AA269"/>
      <c r="AB269" s="236">
        <v>0.14062430021092601</v>
      </c>
      <c r="AC269" s="236">
        <v>0.103137898569684</v>
      </c>
      <c r="AH269" s="199">
        <v>39209</v>
      </c>
      <c r="AI269" s="132">
        <v>-0.114636130985647</v>
      </c>
      <c r="AJ269" s="132">
        <v>2.2483710649571198</v>
      </c>
      <c r="AK269" s="104"/>
      <c r="AO269" s="76"/>
      <c r="AP269" s="103"/>
      <c r="AQ269" s="105"/>
      <c r="AR269" s="105"/>
      <c r="AS269" s="76"/>
      <c r="AT269" s="76"/>
    </row>
    <row r="270" spans="10:46" ht="15" customHeight="1">
      <c r="J270" s="199">
        <v>38918</v>
      </c>
      <c r="K270" s="132">
        <v>6.1429130956981499E-2</v>
      </c>
      <c r="L270" s="132">
        <v>5.5059093829865499E-2</v>
      </c>
      <c r="M270" s="132">
        <v>0.11648822478684701</v>
      </c>
      <c r="Z270" s="199">
        <v>39210</v>
      </c>
      <c r="AA270"/>
      <c r="AB270" s="236">
        <v>0.12820717002281801</v>
      </c>
      <c r="AC270" s="236">
        <v>0.117352202767617</v>
      </c>
      <c r="AH270" s="199">
        <v>39210</v>
      </c>
      <c r="AI270" s="132">
        <v>-8.0555240206309095E-2</v>
      </c>
      <c r="AJ270" s="132">
        <v>2.41814203765614</v>
      </c>
      <c r="AK270" s="104"/>
      <c r="AO270" s="76"/>
      <c r="AP270" s="103"/>
      <c r="AQ270" s="105"/>
      <c r="AR270" s="105"/>
      <c r="AS270" s="76"/>
      <c r="AT270" s="76"/>
    </row>
    <row r="271" spans="10:46" ht="15" customHeight="1">
      <c r="J271" s="199">
        <v>38919</v>
      </c>
      <c r="K271" s="132">
        <v>6.0661452868230499E-2</v>
      </c>
      <c r="L271" s="132">
        <v>5.2687435598298499E-2</v>
      </c>
      <c r="M271" s="132">
        <v>0.11334888846652899</v>
      </c>
      <c r="Z271" s="199">
        <v>39211</v>
      </c>
      <c r="AA271"/>
      <c r="AB271" s="236">
        <v>0.13329390408323399</v>
      </c>
      <c r="AC271" s="236">
        <v>0.139230439533298</v>
      </c>
      <c r="AH271" s="199">
        <v>39211</v>
      </c>
      <c r="AI271" s="132">
        <v>-5.3209880963935398E-2</v>
      </c>
      <c r="AJ271" s="132">
        <v>2.5813449682848399</v>
      </c>
      <c r="AK271" s="104"/>
      <c r="AO271" s="76"/>
      <c r="AP271" s="103"/>
      <c r="AQ271" s="105"/>
      <c r="AR271" s="105"/>
      <c r="AS271" s="76"/>
      <c r="AT271" s="76"/>
    </row>
    <row r="272" spans="10:46" ht="15" customHeight="1">
      <c r="J272" s="199">
        <v>38922</v>
      </c>
      <c r="K272" s="132">
        <v>6.0067798125907498E-2</v>
      </c>
      <c r="L272" s="132">
        <v>5.4566485558936E-2</v>
      </c>
      <c r="M272" s="132">
        <v>0.11463428368484349</v>
      </c>
      <c r="Z272" s="199">
        <v>39212</v>
      </c>
      <c r="AA272"/>
      <c r="AB272" s="236">
        <v>0.13314879013563999</v>
      </c>
      <c r="AC272" s="236">
        <v>0.144785358567973</v>
      </c>
      <c r="AH272" s="199">
        <v>39212</v>
      </c>
      <c r="AI272" s="132">
        <v>-4.2438923141527397E-2</v>
      </c>
      <c r="AJ272" s="132">
        <v>2.9269237036216298</v>
      </c>
      <c r="AK272" s="104"/>
      <c r="AO272" s="76"/>
      <c r="AP272" s="103"/>
      <c r="AQ272" s="105"/>
      <c r="AR272" s="105"/>
      <c r="AS272" s="76"/>
      <c r="AT272" s="76"/>
    </row>
    <row r="273" spans="10:46" ht="15" customHeight="1">
      <c r="J273" s="199">
        <v>38923</v>
      </c>
      <c r="K273" s="132">
        <v>5.7825157034971E-2</v>
      </c>
      <c r="L273" s="132">
        <v>5.6530683643968502E-2</v>
      </c>
      <c r="M273" s="132">
        <v>0.1143558406789395</v>
      </c>
      <c r="Z273" s="199">
        <v>39213</v>
      </c>
      <c r="AA273"/>
      <c r="AB273" s="236">
        <v>0.142569769963557</v>
      </c>
      <c r="AC273" s="236">
        <v>0.15897980645420001</v>
      </c>
      <c r="AH273" s="199">
        <v>39213</v>
      </c>
      <c r="AI273" s="132">
        <v>-7.7319347251403603E-2</v>
      </c>
      <c r="AJ273" s="132">
        <v>3.0405694388244902</v>
      </c>
      <c r="AK273" s="104"/>
      <c r="AO273" s="76"/>
      <c r="AP273" s="103"/>
      <c r="AQ273" s="105"/>
      <c r="AR273" s="105"/>
      <c r="AS273" s="76"/>
      <c r="AT273" s="76"/>
    </row>
    <row r="274" spans="10:46" ht="15" customHeight="1">
      <c r="J274" s="199">
        <v>38924</v>
      </c>
      <c r="K274" s="132">
        <v>5.3500048508450498E-2</v>
      </c>
      <c r="L274" s="132">
        <v>5.7771738276774502E-2</v>
      </c>
      <c r="M274" s="132">
        <v>0.11127178678522501</v>
      </c>
      <c r="Z274" s="199">
        <v>39216</v>
      </c>
      <c r="AA274"/>
      <c r="AB274" s="236">
        <v>0.11013156610979701</v>
      </c>
      <c r="AC274" s="236">
        <v>9.0900105565944397E-2</v>
      </c>
      <c r="AH274" s="199">
        <v>39216</v>
      </c>
      <c r="AI274" s="132">
        <v>-4.0611770463539899E-2</v>
      </c>
      <c r="AJ274" s="132">
        <v>3.0741299418589101</v>
      </c>
      <c r="AK274" s="104"/>
      <c r="AO274" s="76"/>
      <c r="AP274" s="103"/>
      <c r="AQ274" s="105"/>
      <c r="AR274" s="105"/>
      <c r="AS274" s="76"/>
      <c r="AT274" s="76"/>
    </row>
    <row r="275" spans="10:46" ht="15" customHeight="1">
      <c r="J275" s="199">
        <v>38925</v>
      </c>
      <c r="K275" s="132">
        <v>5.4465007672175499E-2</v>
      </c>
      <c r="L275" s="132">
        <v>5.7741833320925501E-2</v>
      </c>
      <c r="M275" s="132">
        <v>0.11220684099310099</v>
      </c>
      <c r="Z275" s="199">
        <v>39217</v>
      </c>
      <c r="AA275"/>
      <c r="AB275" s="236">
        <v>0.124461891807433</v>
      </c>
      <c r="AC275" s="236">
        <v>4.9458402734453302E-2</v>
      </c>
      <c r="AH275" s="199">
        <v>39217</v>
      </c>
      <c r="AI275" s="132">
        <v>-5.6603924927886899E-2</v>
      </c>
      <c r="AJ275" s="132">
        <v>3.1334555786022902</v>
      </c>
      <c r="AK275" s="104"/>
      <c r="AO275" s="76"/>
      <c r="AP275" s="103"/>
      <c r="AQ275" s="105"/>
      <c r="AR275" s="105"/>
      <c r="AS275" s="76"/>
      <c r="AT275" s="76"/>
    </row>
    <row r="276" spans="10:46" ht="15" customHeight="1">
      <c r="J276" s="199">
        <v>38926</v>
      </c>
      <c r="K276" s="132">
        <v>5.4445062811349997E-2</v>
      </c>
      <c r="L276" s="132">
        <v>5.8004352038276502E-2</v>
      </c>
      <c r="M276" s="132">
        <v>0.11244941484962651</v>
      </c>
      <c r="Z276" s="199">
        <v>39218</v>
      </c>
      <c r="AA276"/>
      <c r="AB276" s="236">
        <v>0.102840220690532</v>
      </c>
      <c r="AC276" s="236">
        <v>-5.1263421106883901E-2</v>
      </c>
      <c r="AH276" s="199">
        <v>39218</v>
      </c>
      <c r="AI276" s="132">
        <v>-9.6268815543459396E-2</v>
      </c>
      <c r="AJ276" s="132">
        <v>3.7214258469416301</v>
      </c>
      <c r="AK276" s="104"/>
      <c r="AO276" s="76"/>
      <c r="AP276" s="103"/>
      <c r="AQ276" s="105"/>
      <c r="AR276" s="105"/>
      <c r="AS276" s="76"/>
      <c r="AT276" s="76"/>
    </row>
    <row r="277" spans="10:46" ht="15" customHeight="1">
      <c r="J277" s="199">
        <v>38929</v>
      </c>
      <c r="K277" s="132">
        <v>4.999186062550965E-2</v>
      </c>
      <c r="L277" s="132">
        <v>5.3891099981595497E-2</v>
      </c>
      <c r="M277" s="132">
        <v>0.10388296060710514</v>
      </c>
      <c r="Z277" s="199">
        <v>39219</v>
      </c>
      <c r="AA277"/>
      <c r="AB277" s="236">
        <v>9.6848251765136201E-2</v>
      </c>
      <c r="AC277" s="236">
        <v>-0.11579242611674399</v>
      </c>
      <c r="AH277" s="199">
        <v>39219</v>
      </c>
      <c r="AI277" s="132">
        <v>-0.114241744759185</v>
      </c>
      <c r="AJ277" s="132">
        <v>3.8283107474262099</v>
      </c>
      <c r="AK277" s="104"/>
      <c r="AO277" s="76"/>
      <c r="AP277" s="103"/>
      <c r="AQ277" s="105"/>
      <c r="AR277" s="105"/>
      <c r="AS277" s="76"/>
      <c r="AT277" s="76"/>
    </row>
    <row r="278" spans="10:46" ht="15" customHeight="1">
      <c r="J278" s="199">
        <v>38930</v>
      </c>
      <c r="K278" s="132">
        <v>4.7363688232796852E-2</v>
      </c>
      <c r="L278" s="132">
        <v>5.4758604991638003E-2</v>
      </c>
      <c r="M278" s="132">
        <v>0.10212229322443486</v>
      </c>
      <c r="Z278" s="199">
        <v>39220</v>
      </c>
      <c r="AA278"/>
      <c r="AB278" s="236">
        <v>0.136842561256728</v>
      </c>
      <c r="AC278" s="236">
        <v>-0.13588051702030901</v>
      </c>
      <c r="AH278" s="199">
        <v>39220</v>
      </c>
      <c r="AI278" s="132">
        <v>-0.15889876767877001</v>
      </c>
      <c r="AJ278" s="132">
        <v>3.5398274678096202</v>
      </c>
      <c r="AK278" s="104"/>
      <c r="AO278" s="76"/>
      <c r="AP278" s="103"/>
      <c r="AQ278" s="105"/>
      <c r="AR278" s="105"/>
      <c r="AS278" s="76"/>
      <c r="AT278" s="76"/>
    </row>
    <row r="279" spans="10:46" ht="15" customHeight="1">
      <c r="J279" s="199">
        <v>38931</v>
      </c>
      <c r="K279" s="132">
        <v>4.5161397343198649E-2</v>
      </c>
      <c r="L279" s="132">
        <v>5.6546900904756503E-2</v>
      </c>
      <c r="M279" s="132">
        <v>0.10170829824795516</v>
      </c>
      <c r="Z279" s="199">
        <v>39223</v>
      </c>
      <c r="AA279"/>
      <c r="AB279" s="236">
        <v>0.141680740237078</v>
      </c>
      <c r="AC279" s="236">
        <v>7.0640969323939604E-3</v>
      </c>
      <c r="AH279" s="199">
        <v>39223</v>
      </c>
      <c r="AI279" s="132">
        <v>-0.14392387945461099</v>
      </c>
      <c r="AJ279" s="132">
        <v>3.9701442345784899</v>
      </c>
      <c r="AK279" s="104"/>
      <c r="AO279" s="76"/>
      <c r="AP279" s="103"/>
      <c r="AQ279" s="105"/>
      <c r="AR279" s="105"/>
      <c r="AS279" s="76"/>
      <c r="AT279" s="76"/>
    </row>
    <row r="280" spans="10:46" ht="15" customHeight="1">
      <c r="J280" s="199">
        <v>38932</v>
      </c>
      <c r="K280" s="132">
        <v>4.4363722218303453E-2</v>
      </c>
      <c r="L280" s="132">
        <v>5.4692796321361502E-2</v>
      </c>
      <c r="M280" s="132">
        <v>9.9056518539664962E-2</v>
      </c>
      <c r="Z280" s="199">
        <v>39224</v>
      </c>
      <c r="AA280"/>
      <c r="AB280" s="236">
        <v>0.14065696486293899</v>
      </c>
      <c r="AC280" s="236">
        <v>1.5837198077607001E-2</v>
      </c>
      <c r="AH280" s="199">
        <v>39224</v>
      </c>
      <c r="AI280" s="132">
        <v>-0.109618432345193</v>
      </c>
      <c r="AJ280" s="132">
        <v>4.0448137457582796</v>
      </c>
      <c r="AK280" s="104"/>
      <c r="AO280" s="76"/>
      <c r="AP280" s="103"/>
      <c r="AQ280" s="105"/>
      <c r="AR280" s="105"/>
      <c r="AS280" s="76"/>
      <c r="AT280" s="76"/>
    </row>
    <row r="281" spans="10:46" ht="15" customHeight="1">
      <c r="J281" s="199">
        <v>38933</v>
      </c>
      <c r="K281" s="132">
        <v>4.3987730708803199E-2</v>
      </c>
      <c r="L281" s="132">
        <v>5.4019947793385502E-2</v>
      </c>
      <c r="M281" s="132">
        <v>9.8007678502188694E-2</v>
      </c>
      <c r="Z281" s="199">
        <v>39225</v>
      </c>
      <c r="AA281"/>
      <c r="AB281" s="236">
        <v>0.144050099446592</v>
      </c>
      <c r="AC281" s="236">
        <v>8.7231870608227999E-2</v>
      </c>
      <c r="AH281" s="199">
        <v>39225</v>
      </c>
      <c r="AI281" s="132">
        <v>-7.9601443497882604E-2</v>
      </c>
      <c r="AJ281" s="132">
        <v>4.4704621490148604</v>
      </c>
      <c r="AK281" s="104"/>
      <c r="AO281" s="76"/>
      <c r="AP281" s="103"/>
      <c r="AQ281" s="105"/>
      <c r="AR281" s="105"/>
      <c r="AS281" s="76"/>
      <c r="AT281" s="76"/>
    </row>
    <row r="282" spans="10:46" ht="15" customHeight="1">
      <c r="J282" s="199">
        <v>38936</v>
      </c>
      <c r="K282" s="132">
        <v>4.6407372747762902E-2</v>
      </c>
      <c r="L282" s="132">
        <v>5.1096036956056003E-2</v>
      </c>
      <c r="M282" s="132">
        <v>9.7503409703818905E-2</v>
      </c>
      <c r="Z282" s="199">
        <v>39226</v>
      </c>
      <c r="AA282"/>
      <c r="AB282" s="236">
        <v>0.13053300910985499</v>
      </c>
      <c r="AC282" s="236">
        <v>1.0171606399761699E-2</v>
      </c>
      <c r="AH282" s="199">
        <v>39226</v>
      </c>
      <c r="AI282" s="132">
        <v>-2.5744150548543201E-2</v>
      </c>
      <c r="AJ282" s="132">
        <v>4.3940486621417501</v>
      </c>
      <c r="AK282" s="104"/>
      <c r="AO282" s="76"/>
      <c r="AP282" s="103"/>
      <c r="AQ282" s="105"/>
      <c r="AR282" s="105"/>
      <c r="AS282" s="76"/>
      <c r="AT282" s="76"/>
    </row>
    <row r="283" spans="10:46" ht="15" customHeight="1">
      <c r="J283" s="199">
        <v>38937</v>
      </c>
      <c r="K283" s="132">
        <v>4.2527009658265003E-2</v>
      </c>
      <c r="L283" s="132">
        <v>5.0503827804169503E-2</v>
      </c>
      <c r="M283" s="132">
        <v>9.3030837462434512E-2</v>
      </c>
      <c r="Z283" s="199">
        <v>39227</v>
      </c>
      <c r="AA283"/>
      <c r="AB283" s="236">
        <v>0.13087660102989199</v>
      </c>
      <c r="AC283" s="236">
        <v>1.3010204861422099E-2</v>
      </c>
      <c r="AH283" s="199">
        <v>39227</v>
      </c>
      <c r="AI283" s="132">
        <v>-7.3249090600387102E-3</v>
      </c>
      <c r="AJ283" s="132">
        <v>4.1099987226183101</v>
      </c>
      <c r="AK283" s="104"/>
      <c r="AO283" s="76"/>
      <c r="AP283" s="103"/>
      <c r="AQ283" s="105"/>
      <c r="AR283" s="105"/>
      <c r="AS283" s="76"/>
      <c r="AT283" s="76"/>
    </row>
    <row r="284" spans="10:46" ht="15" customHeight="1">
      <c r="J284" s="199">
        <v>38938</v>
      </c>
      <c r="K284" s="132">
        <v>3.9208505525437247E-2</v>
      </c>
      <c r="L284" s="132">
        <v>4.7296217565539249E-2</v>
      </c>
      <c r="M284" s="132">
        <v>8.6504723090976496E-2</v>
      </c>
      <c r="Z284" s="199">
        <v>39231</v>
      </c>
      <c r="AA284"/>
      <c r="AB284" s="236">
        <v>0.124301097228285</v>
      </c>
      <c r="AC284" s="236">
        <v>0.14146354944327</v>
      </c>
      <c r="AH284" s="199">
        <v>39231</v>
      </c>
      <c r="AI284" s="132">
        <v>-2.94481625960414E-2</v>
      </c>
      <c r="AJ284" s="132">
        <v>3.9330638865241498</v>
      </c>
      <c r="AK284" s="104"/>
      <c r="AO284" s="76"/>
      <c r="AP284" s="103"/>
      <c r="AQ284" s="105"/>
      <c r="AR284" s="105"/>
      <c r="AS284" s="76"/>
      <c r="AT284" s="76"/>
    </row>
    <row r="285" spans="10:46" ht="15" customHeight="1">
      <c r="J285" s="199">
        <v>38939</v>
      </c>
      <c r="K285" s="132">
        <v>3.954454053267055E-2</v>
      </c>
      <c r="L285" s="132">
        <v>4.5061765839081051E-2</v>
      </c>
      <c r="M285" s="132">
        <v>8.4606306371751594E-2</v>
      </c>
      <c r="Z285" s="199">
        <v>39232</v>
      </c>
      <c r="AA285"/>
      <c r="AB285" s="236">
        <v>0.116623197113375</v>
      </c>
      <c r="AC285" s="236">
        <v>0.22393366547607099</v>
      </c>
      <c r="AH285" s="199">
        <v>39232</v>
      </c>
      <c r="AI285" s="132">
        <v>5.6402112921420597E-2</v>
      </c>
      <c r="AJ285" s="132">
        <v>3.2956524081393201</v>
      </c>
      <c r="AK285" s="104"/>
      <c r="AO285" s="76"/>
      <c r="AP285" s="103"/>
      <c r="AQ285" s="105"/>
      <c r="AR285" s="105"/>
      <c r="AS285" s="76"/>
      <c r="AT285" s="76"/>
    </row>
    <row r="286" spans="10:46" ht="15" customHeight="1">
      <c r="J286" s="199">
        <v>38940</v>
      </c>
      <c r="K286" s="132">
        <v>3.9636610705930948E-2</v>
      </c>
      <c r="L286" s="132">
        <v>4.5801465698402398E-2</v>
      </c>
      <c r="M286" s="132">
        <v>8.5438076404333346E-2</v>
      </c>
      <c r="Z286" s="199">
        <v>39233</v>
      </c>
      <c r="AA286"/>
      <c r="AB286" s="236">
        <v>0.108186939850796</v>
      </c>
      <c r="AC286" s="236">
        <v>0.25077630829738501</v>
      </c>
      <c r="AH286" s="199">
        <v>39233</v>
      </c>
      <c r="AI286" s="132">
        <v>5.79417967024859E-2</v>
      </c>
      <c r="AJ286" s="132">
        <v>2.7001195932950699</v>
      </c>
      <c r="AK286" s="104"/>
      <c r="AO286" s="76"/>
      <c r="AP286" s="103"/>
      <c r="AQ286" s="105"/>
      <c r="AR286" s="105"/>
      <c r="AS286" s="76"/>
      <c r="AT286" s="76"/>
    </row>
    <row r="287" spans="10:46" ht="15" customHeight="1">
      <c r="J287" s="199">
        <v>38943</v>
      </c>
      <c r="K287" s="132">
        <v>4.315144610949375E-2</v>
      </c>
      <c r="L287" s="132">
        <v>4.7055243270607353E-2</v>
      </c>
      <c r="M287" s="132">
        <v>9.0206689380101096E-2</v>
      </c>
      <c r="Z287" s="199">
        <v>39234</v>
      </c>
      <c r="AA287"/>
      <c r="AB287" s="236">
        <v>9.6994796406070102E-2</v>
      </c>
      <c r="AC287" s="236">
        <v>0.151692893272598</v>
      </c>
      <c r="AH287" s="199">
        <v>39234</v>
      </c>
      <c r="AI287" s="132">
        <v>0.129573580265259</v>
      </c>
      <c r="AJ287" s="132">
        <v>2.6513508584551801</v>
      </c>
      <c r="AK287" s="104"/>
      <c r="AO287" s="76"/>
      <c r="AP287" s="103"/>
      <c r="AQ287" s="105"/>
      <c r="AR287" s="105"/>
      <c r="AS287" s="76"/>
      <c r="AT287" s="76"/>
    </row>
    <row r="288" spans="10:46" ht="15" customHeight="1">
      <c r="J288" s="199">
        <v>38944</v>
      </c>
      <c r="K288" s="132">
        <v>4.1923726253309597E-2</v>
      </c>
      <c r="L288" s="132">
        <v>4.7988895208393501E-2</v>
      </c>
      <c r="M288" s="132">
        <v>8.9912621461703091E-2</v>
      </c>
      <c r="Z288" s="199">
        <v>39237</v>
      </c>
      <c r="AA288"/>
      <c r="AB288" s="236">
        <v>9.4165680226147297E-2</v>
      </c>
      <c r="AC288" s="236">
        <v>6.5162343613332799E-2</v>
      </c>
      <c r="AH288" s="199">
        <v>39237</v>
      </c>
      <c r="AI288" s="132">
        <v>0.119769015071937</v>
      </c>
      <c r="AJ288" s="132">
        <v>2.6103179835072599</v>
      </c>
      <c r="AK288" s="104"/>
      <c r="AO288" s="76"/>
      <c r="AP288" s="103"/>
      <c r="AQ288" s="105"/>
      <c r="AR288" s="105"/>
      <c r="AS288" s="76"/>
      <c r="AT288" s="76"/>
    </row>
    <row r="289" spans="10:46" ht="15" customHeight="1">
      <c r="J289" s="199">
        <v>38945</v>
      </c>
      <c r="K289" s="132">
        <v>3.9594009403580648E-2</v>
      </c>
      <c r="L289" s="132">
        <v>4.3259910642544849E-2</v>
      </c>
      <c r="M289" s="132">
        <v>8.285392004612549E-2</v>
      </c>
      <c r="Z289" s="199">
        <v>39238</v>
      </c>
      <c r="AA289"/>
      <c r="AB289" s="236">
        <v>0.107438847641235</v>
      </c>
      <c r="AC289" s="236">
        <v>2.1593474790223499E-2</v>
      </c>
      <c r="AH289" s="199">
        <v>39238</v>
      </c>
      <c r="AI289" s="132">
        <v>0.191570727081354</v>
      </c>
      <c r="AJ289" s="132">
        <v>2.3774194406562401</v>
      </c>
      <c r="AK289" s="104"/>
      <c r="AO289" s="76"/>
      <c r="AP289" s="103"/>
      <c r="AQ289" s="105"/>
      <c r="AR289" s="105"/>
      <c r="AS289" s="76"/>
      <c r="AT289" s="76"/>
    </row>
    <row r="290" spans="10:46" ht="15" customHeight="1">
      <c r="J290" s="199">
        <v>38946</v>
      </c>
      <c r="K290" s="132">
        <v>3.9285347695044603E-2</v>
      </c>
      <c r="L290" s="132">
        <v>4.505045472603865E-2</v>
      </c>
      <c r="M290" s="132">
        <v>8.4335802421083253E-2</v>
      </c>
      <c r="Z290" s="199">
        <v>39239</v>
      </c>
      <c r="AA290"/>
      <c r="AB290" s="236">
        <v>9.1702681148734505E-2</v>
      </c>
      <c r="AC290" s="236">
        <v>0.16532894463164299</v>
      </c>
      <c r="AH290" s="199">
        <v>39239</v>
      </c>
      <c r="AI290" s="132">
        <v>0.12169335964088</v>
      </c>
      <c r="AJ290" s="132">
        <v>1.8430563973729901</v>
      </c>
      <c r="AK290" s="104"/>
      <c r="AO290" s="76"/>
      <c r="AP290" s="103"/>
      <c r="AQ290" s="105"/>
      <c r="AR290" s="105"/>
      <c r="AS290" s="76"/>
      <c r="AT290" s="76"/>
    </row>
    <row r="291" spans="10:46" ht="15" customHeight="1">
      <c r="J291" s="199">
        <v>38947</v>
      </c>
      <c r="K291" s="132">
        <v>4.4398670020228147E-2</v>
      </c>
      <c r="L291" s="132">
        <v>4.5424050081435852E-2</v>
      </c>
      <c r="M291" s="132">
        <v>8.9822720101664005E-2</v>
      </c>
      <c r="Z291" s="199">
        <v>39240</v>
      </c>
      <c r="AA291"/>
      <c r="AB291" s="236">
        <v>8.9930983134434997E-2</v>
      </c>
      <c r="AC291" s="236">
        <v>0.126447533628464</v>
      </c>
      <c r="AH291" s="199">
        <v>39240</v>
      </c>
      <c r="AI291" s="132">
        <v>0.15294472076808499</v>
      </c>
      <c r="AJ291" s="132">
        <v>1.3226277022762301</v>
      </c>
      <c r="AK291" s="104"/>
      <c r="AO291" s="76"/>
      <c r="AP291" s="103"/>
      <c r="AQ291" s="105"/>
      <c r="AR291" s="105"/>
      <c r="AS291" s="76"/>
      <c r="AT291" s="76"/>
    </row>
    <row r="292" spans="10:46" ht="15" customHeight="1">
      <c r="J292" s="199">
        <v>38950</v>
      </c>
      <c r="K292" s="132">
        <v>3.7619686393416403E-2</v>
      </c>
      <c r="L292" s="132">
        <v>4.3532336428290352E-2</v>
      </c>
      <c r="M292" s="132">
        <v>8.1152022821706749E-2</v>
      </c>
      <c r="Z292" s="199">
        <v>39241</v>
      </c>
      <c r="AA292"/>
      <c r="AB292" s="236">
        <v>3.7560227920739299E-2</v>
      </c>
      <c r="AC292" s="236">
        <v>0.174372850685969</v>
      </c>
      <c r="AH292" s="199">
        <v>39241</v>
      </c>
      <c r="AI292" s="132">
        <v>0.24364497533687801</v>
      </c>
      <c r="AJ292" s="132">
        <v>1.2643678072514399</v>
      </c>
      <c r="AK292" s="104"/>
      <c r="AO292" s="76"/>
      <c r="AP292" s="103"/>
      <c r="AQ292" s="105"/>
      <c r="AR292" s="105"/>
      <c r="AS292" s="76"/>
      <c r="AT292" s="76"/>
    </row>
    <row r="293" spans="10:46" ht="15" customHeight="1">
      <c r="J293" s="199">
        <v>38951</v>
      </c>
      <c r="K293" s="132">
        <v>3.8604394268059297E-2</v>
      </c>
      <c r="L293" s="132">
        <v>4.2485790574493851E-2</v>
      </c>
      <c r="M293" s="132">
        <v>8.1090184842553148E-2</v>
      </c>
      <c r="Z293" s="199">
        <v>39244</v>
      </c>
      <c r="AA293"/>
      <c r="AB293" s="236">
        <v>6.7747016487635398E-2</v>
      </c>
      <c r="AC293" s="236">
        <v>0.20327832971836601</v>
      </c>
      <c r="AH293" s="199">
        <v>39244</v>
      </c>
      <c r="AI293" s="132">
        <v>0.229590894839689</v>
      </c>
      <c r="AJ293" s="132">
        <v>1.2377656332717999</v>
      </c>
      <c r="AK293" s="104"/>
      <c r="AO293" s="76"/>
      <c r="AP293" s="103"/>
      <c r="AQ293" s="105"/>
      <c r="AR293" s="105"/>
      <c r="AS293" s="76"/>
      <c r="AT293" s="76"/>
    </row>
    <row r="294" spans="10:46" ht="15" customHeight="1">
      <c r="J294" s="199">
        <v>38952</v>
      </c>
      <c r="K294" s="132">
        <v>4.2378008733927448E-2</v>
      </c>
      <c r="L294" s="132">
        <v>4.6160696031029701E-2</v>
      </c>
      <c r="M294" s="132">
        <v>8.8538704764957149E-2</v>
      </c>
      <c r="Z294" s="199">
        <v>39245</v>
      </c>
      <c r="AA294"/>
      <c r="AB294" s="236">
        <v>6.8819396545207301E-2</v>
      </c>
      <c r="AC294" s="236">
        <v>0.25598267550640202</v>
      </c>
      <c r="AH294" s="199">
        <v>39245</v>
      </c>
      <c r="AI294" s="132">
        <v>0.30959780091877198</v>
      </c>
      <c r="AJ294" s="132">
        <v>1.16347661355706</v>
      </c>
      <c r="AK294" s="104"/>
      <c r="AO294" s="76"/>
      <c r="AP294" s="103"/>
      <c r="AQ294" s="105"/>
      <c r="AR294" s="105"/>
      <c r="AS294" s="76"/>
      <c r="AT294" s="76"/>
    </row>
    <row r="295" spans="10:46" ht="15" customHeight="1">
      <c r="J295" s="199">
        <v>38953</v>
      </c>
      <c r="K295" s="132">
        <v>4.0574355224004197E-2</v>
      </c>
      <c r="L295" s="132">
        <v>4.5484662603005398E-2</v>
      </c>
      <c r="M295" s="132">
        <v>8.6059017827009587E-2</v>
      </c>
      <c r="Z295" s="199">
        <v>39246</v>
      </c>
      <c r="AA295"/>
      <c r="AB295" s="236">
        <v>2.61698581836021E-2</v>
      </c>
      <c r="AC295" s="236">
        <v>0.359465005453727</v>
      </c>
      <c r="AH295" s="199">
        <v>39246</v>
      </c>
      <c r="AI295" s="132">
        <v>0.217265229621557</v>
      </c>
      <c r="AJ295" s="132">
        <v>1.21742290965635</v>
      </c>
      <c r="AK295" s="104"/>
      <c r="AO295" s="76"/>
      <c r="AP295" s="103"/>
      <c r="AQ295" s="105"/>
      <c r="AR295" s="105"/>
      <c r="AS295" s="76"/>
      <c r="AT295" s="76"/>
    </row>
    <row r="296" spans="10:46" ht="15" customHeight="1">
      <c r="J296" s="199">
        <v>38954</v>
      </c>
      <c r="K296" s="132">
        <v>3.9657388348385898E-2</v>
      </c>
      <c r="L296" s="132">
        <v>4.7875891759191047E-2</v>
      </c>
      <c r="M296" s="132">
        <v>8.7533280107576938E-2</v>
      </c>
      <c r="Z296" s="199">
        <v>39247</v>
      </c>
      <c r="AA296"/>
      <c r="AB296" s="236">
        <v>0.11346513113602399</v>
      </c>
      <c r="AC296" s="236">
        <v>0.40570640329001301</v>
      </c>
      <c r="AH296" s="199">
        <v>39247</v>
      </c>
      <c r="AI296" s="132">
        <v>0.42702861769563799</v>
      </c>
      <c r="AJ296" s="132">
        <v>0.94348296023437705</v>
      </c>
      <c r="AK296" s="104"/>
      <c r="AO296" s="76"/>
      <c r="AP296" s="103"/>
      <c r="AQ296" s="105"/>
      <c r="AR296" s="105"/>
      <c r="AS296" s="76"/>
      <c r="AT296" s="76"/>
    </row>
    <row r="297" spans="10:46" ht="15" customHeight="1">
      <c r="J297" s="199">
        <v>38957</v>
      </c>
      <c r="K297" s="132">
        <v>4.11786539075066E-2</v>
      </c>
      <c r="L297" s="132">
        <v>4.5166806234373247E-2</v>
      </c>
      <c r="M297" s="132">
        <v>8.6345460141879854E-2</v>
      </c>
      <c r="Z297" s="199">
        <v>39248</v>
      </c>
      <c r="AA297"/>
      <c r="AB297" s="236">
        <v>5.9648200162733901E-2</v>
      </c>
      <c r="AC297" s="236">
        <v>0.32741811325523401</v>
      </c>
      <c r="AH297" s="199">
        <v>39248</v>
      </c>
      <c r="AI297" s="132">
        <v>0.35544381761680699</v>
      </c>
      <c r="AJ297" s="132">
        <v>1.00575019539571</v>
      </c>
      <c r="AK297" s="104"/>
      <c r="AO297" s="76"/>
      <c r="AP297" s="103"/>
      <c r="AQ297" s="105"/>
      <c r="AR297" s="105"/>
      <c r="AS297" s="76"/>
      <c r="AT297" s="76"/>
    </row>
    <row r="298" spans="10:46" ht="15" customHeight="1">
      <c r="J298" s="199">
        <v>38958</v>
      </c>
      <c r="K298" s="132">
        <v>3.8669073544809252E-2</v>
      </c>
      <c r="L298" s="132">
        <v>4.5158439347048503E-2</v>
      </c>
      <c r="M298" s="132">
        <v>8.3827512891857747E-2</v>
      </c>
      <c r="Z298" s="199">
        <v>39251</v>
      </c>
      <c r="AA298"/>
      <c r="AB298" s="236">
        <v>9.0026406001852098E-3</v>
      </c>
      <c r="AC298" s="236">
        <v>0.29118852594823103</v>
      </c>
      <c r="AH298" s="199">
        <v>39251</v>
      </c>
      <c r="AI298" s="132">
        <v>0.50954033455400305</v>
      </c>
      <c r="AJ298" s="132">
        <v>0.63123686805807999</v>
      </c>
      <c r="AK298" s="104"/>
      <c r="AO298" s="76"/>
      <c r="AP298" s="103"/>
      <c r="AQ298" s="105"/>
      <c r="AR298" s="105"/>
      <c r="AS298" s="76"/>
      <c r="AT298" s="76"/>
    </row>
    <row r="299" spans="10:46" ht="15" customHeight="1">
      <c r="J299" s="199">
        <v>38959</v>
      </c>
      <c r="K299" s="132">
        <v>3.9506338346012748E-2</v>
      </c>
      <c r="L299" s="132">
        <v>4.5622854342291103E-2</v>
      </c>
      <c r="M299" s="132">
        <v>8.5129192688303851E-2</v>
      </c>
      <c r="Z299" s="199">
        <v>39252</v>
      </c>
      <c r="AA299"/>
      <c r="AB299" s="236">
        <v>1.7188659251214499E-2</v>
      </c>
      <c r="AC299" s="236">
        <v>0.25039728067750699</v>
      </c>
      <c r="AH299" s="199">
        <v>39252</v>
      </c>
      <c r="AI299" s="132">
        <v>0.61585887153756602</v>
      </c>
      <c r="AJ299" s="132">
        <v>0.43404071813873601</v>
      </c>
      <c r="AK299" s="104"/>
      <c r="AO299" s="76"/>
      <c r="AP299" s="103"/>
      <c r="AQ299" s="105"/>
      <c r="AR299" s="105"/>
      <c r="AS299" s="76"/>
      <c r="AT299" s="76"/>
    </row>
    <row r="300" spans="10:46" ht="15" customHeight="1">
      <c r="J300" s="199">
        <v>38960</v>
      </c>
      <c r="K300" s="132">
        <v>3.4416547095272497E-2</v>
      </c>
      <c r="L300" s="132">
        <v>4.5634811084128098E-2</v>
      </c>
      <c r="M300" s="132">
        <v>8.0051358179400595E-2</v>
      </c>
      <c r="Z300" s="199">
        <v>39253</v>
      </c>
      <c r="AA300"/>
      <c r="AB300" s="236">
        <v>5.7677978487383201E-2</v>
      </c>
      <c r="AC300" s="236">
        <v>0.222243393433426</v>
      </c>
      <c r="AH300" s="199">
        <v>39253</v>
      </c>
      <c r="AI300" s="132">
        <v>0.79600040858238996</v>
      </c>
      <c r="AJ300" s="132">
        <v>0.33270981094888702</v>
      </c>
      <c r="AK300" s="104"/>
      <c r="AO300" s="76"/>
      <c r="AP300" s="103"/>
      <c r="AQ300" s="105"/>
      <c r="AR300" s="105"/>
      <c r="AS300" s="76"/>
      <c r="AT300" s="76"/>
    </row>
    <row r="301" spans="10:46" ht="15" customHeight="1">
      <c r="J301" s="199">
        <v>38961</v>
      </c>
      <c r="K301" s="132">
        <v>3.31811463104104E-2</v>
      </c>
      <c r="L301" s="132">
        <v>4.3596441824561252E-2</v>
      </c>
      <c r="M301" s="132">
        <v>7.6777588134971653E-2</v>
      </c>
      <c r="Z301" s="199">
        <v>39254</v>
      </c>
      <c r="AA301"/>
      <c r="AB301" s="236">
        <v>9.6362787341488704E-2</v>
      </c>
      <c r="AC301" s="236">
        <v>0.20379801639452</v>
      </c>
      <c r="AH301" s="199">
        <v>39254</v>
      </c>
      <c r="AI301" s="132">
        <v>0.78422083488457595</v>
      </c>
      <c r="AJ301" s="132">
        <v>0.15161678469041701</v>
      </c>
      <c r="AK301" s="104"/>
      <c r="AO301" s="76"/>
      <c r="AP301" s="103"/>
      <c r="AQ301" s="105"/>
      <c r="AR301" s="105"/>
      <c r="AS301" s="76"/>
      <c r="AT301" s="76"/>
    </row>
    <row r="302" spans="10:46" ht="15" customHeight="1">
      <c r="J302" s="199">
        <v>38965</v>
      </c>
      <c r="K302" s="132">
        <v>3.1238712505147849E-2</v>
      </c>
      <c r="L302" s="132">
        <v>4.5318784456021499E-2</v>
      </c>
      <c r="M302" s="132">
        <v>7.6557496961169341E-2</v>
      </c>
      <c r="Z302" s="199">
        <v>39255</v>
      </c>
      <c r="AA302"/>
      <c r="AB302" s="236">
        <v>8.7757727255685106E-2</v>
      </c>
      <c r="AC302" s="236">
        <v>8.4337096251289601E-2</v>
      </c>
      <c r="AH302" s="199">
        <v>39255</v>
      </c>
      <c r="AI302" s="132">
        <v>0.97208771972991304</v>
      </c>
      <c r="AJ302" s="132">
        <v>0.35554637112159698</v>
      </c>
      <c r="AK302" s="104"/>
      <c r="AO302" s="76"/>
      <c r="AP302" s="103"/>
      <c r="AQ302" s="105"/>
      <c r="AR302" s="105"/>
      <c r="AS302" s="76"/>
      <c r="AT302" s="76"/>
    </row>
    <row r="303" spans="10:46" ht="15" customHeight="1">
      <c r="J303" s="199">
        <v>38966</v>
      </c>
      <c r="K303" s="132">
        <v>3.4039439267986402E-2</v>
      </c>
      <c r="L303" s="132">
        <v>4.6336054858829148E-2</v>
      </c>
      <c r="M303" s="132">
        <v>8.037549412681555E-2</v>
      </c>
      <c r="Z303" s="199">
        <v>39258</v>
      </c>
      <c r="AA303"/>
      <c r="AB303" s="236">
        <v>5.4953054064997203E-2</v>
      </c>
      <c r="AC303" s="236">
        <v>0.119755913368342</v>
      </c>
      <c r="AH303" s="199">
        <v>39258</v>
      </c>
      <c r="AI303" s="132">
        <v>1.0641807777098999</v>
      </c>
      <c r="AJ303" s="132">
        <v>0.22376143072941099</v>
      </c>
      <c r="AK303" s="104"/>
      <c r="AO303" s="76"/>
      <c r="AP303" s="103"/>
      <c r="AQ303" s="105"/>
      <c r="AR303" s="105"/>
      <c r="AS303" s="76"/>
      <c r="AT303" s="76"/>
    </row>
    <row r="304" spans="10:46" ht="15" customHeight="1">
      <c r="J304" s="199">
        <v>38967</v>
      </c>
      <c r="K304" s="132">
        <v>3.413757825028655E-2</v>
      </c>
      <c r="L304" s="132">
        <v>4.5087409495013102E-2</v>
      </c>
      <c r="M304" s="132">
        <v>7.9224987745299652E-2</v>
      </c>
      <c r="Z304" s="199">
        <v>39259</v>
      </c>
      <c r="AA304"/>
      <c r="AB304" s="236">
        <v>3.4684045641677402E-2</v>
      </c>
      <c r="AC304" s="236">
        <v>-3.31693455887627E-3</v>
      </c>
      <c r="AH304" s="199">
        <v>39259</v>
      </c>
      <c r="AI304" s="132">
        <v>0.60352874817837798</v>
      </c>
      <c r="AJ304" s="132">
        <v>0.34662303080969797</v>
      </c>
      <c r="AK304" s="104"/>
      <c r="AO304" s="76"/>
      <c r="AP304" s="103"/>
      <c r="AQ304" s="105"/>
      <c r="AR304" s="105"/>
      <c r="AS304" s="76"/>
      <c r="AT304" s="76"/>
    </row>
    <row r="305" spans="10:46" ht="15" customHeight="1">
      <c r="J305" s="199">
        <v>38968</v>
      </c>
      <c r="K305" s="132">
        <v>3.3640156238963798E-2</v>
      </c>
      <c r="L305" s="132">
        <v>4.315995399801905E-2</v>
      </c>
      <c r="M305" s="132">
        <v>7.6800110236982855E-2</v>
      </c>
      <c r="Z305" s="199">
        <v>39260</v>
      </c>
      <c r="AA305"/>
      <c r="AB305" s="236">
        <v>3.99152905811287E-2</v>
      </c>
      <c r="AC305" s="236">
        <v>-3.4929655228733598E-2</v>
      </c>
      <c r="AH305" s="199">
        <v>39260</v>
      </c>
      <c r="AI305" s="132">
        <v>0.92462280339714897</v>
      </c>
      <c r="AJ305" s="132">
        <v>0.33051126521448498</v>
      </c>
      <c r="AK305" s="104"/>
      <c r="AO305" s="76"/>
      <c r="AP305" s="103"/>
      <c r="AQ305" s="105"/>
      <c r="AR305" s="105"/>
      <c r="AS305" s="76"/>
      <c r="AT305" s="76"/>
    </row>
    <row r="306" spans="10:46" ht="15" customHeight="1">
      <c r="J306" s="199">
        <v>38971</v>
      </c>
      <c r="K306" s="132">
        <v>3.287721784419495E-2</v>
      </c>
      <c r="L306" s="132">
        <v>4.284859712955285E-2</v>
      </c>
      <c r="M306" s="132">
        <v>7.5725814973747807E-2</v>
      </c>
      <c r="Z306" s="199">
        <v>39261</v>
      </c>
      <c r="AA306"/>
      <c r="AB306" s="236">
        <v>2.7012407591110701E-2</v>
      </c>
      <c r="AC306" s="236">
        <v>-0.108559372256466</v>
      </c>
      <c r="AH306" s="199">
        <v>39261</v>
      </c>
      <c r="AI306" s="132">
        <v>1.2564780967462601</v>
      </c>
      <c r="AJ306" s="132">
        <v>0.474854537460426</v>
      </c>
      <c r="AK306" s="104"/>
      <c r="AO306" s="76"/>
      <c r="AP306" s="103"/>
      <c r="AQ306" s="105"/>
      <c r="AR306" s="105"/>
      <c r="AS306" s="76"/>
      <c r="AT306" s="76"/>
    </row>
    <row r="307" spans="10:46" ht="15" customHeight="1">
      <c r="J307" s="199">
        <v>38972</v>
      </c>
      <c r="K307" s="132">
        <v>3.2500670670199149E-2</v>
      </c>
      <c r="L307" s="132">
        <v>4.1358645691373347E-2</v>
      </c>
      <c r="M307" s="132">
        <v>7.3859316361572502E-2</v>
      </c>
      <c r="Z307" s="199">
        <v>39262</v>
      </c>
      <c r="AA307"/>
      <c r="AB307" s="236">
        <v>1.65988185536587E-2</v>
      </c>
      <c r="AC307" s="236">
        <v>-5.9931990528846901E-2</v>
      </c>
      <c r="AH307" s="199">
        <v>39262</v>
      </c>
      <c r="AI307" s="132">
        <v>1.2012008740283799</v>
      </c>
      <c r="AJ307" s="132">
        <v>0.45201480166985503</v>
      </c>
      <c r="AK307" s="104"/>
      <c r="AO307" s="76"/>
      <c r="AP307" s="103"/>
      <c r="AQ307" s="105"/>
      <c r="AR307" s="105"/>
      <c r="AS307" s="76"/>
      <c r="AT307" s="76"/>
    </row>
    <row r="308" spans="10:46" ht="15" customHeight="1">
      <c r="J308" s="199">
        <v>38973</v>
      </c>
      <c r="K308" s="132">
        <v>3.105133769947745E-2</v>
      </c>
      <c r="L308" s="132">
        <v>3.82258695110997E-2</v>
      </c>
      <c r="M308" s="132">
        <v>6.9277207210577146E-2</v>
      </c>
      <c r="Z308" s="199">
        <v>39265</v>
      </c>
      <c r="AA308"/>
      <c r="AB308" s="236">
        <v>4.5885730503461099E-2</v>
      </c>
      <c r="AC308" s="236">
        <v>0.108396335628953</v>
      </c>
      <c r="AH308" s="199">
        <v>39265</v>
      </c>
      <c r="AI308" s="132">
        <v>0.96420362279823302</v>
      </c>
      <c r="AJ308" s="132">
        <v>0.312187566981728</v>
      </c>
      <c r="AK308" s="104"/>
      <c r="AO308" s="76"/>
      <c r="AP308" s="103"/>
      <c r="AQ308" s="105"/>
      <c r="AR308" s="105"/>
      <c r="AS308" s="76"/>
      <c r="AT308" s="76"/>
    </row>
    <row r="309" spans="10:46" ht="15" customHeight="1">
      <c r="J309" s="199">
        <v>38974</v>
      </c>
      <c r="K309" s="132">
        <v>2.9854099974752701E-2</v>
      </c>
      <c r="L309" s="132">
        <v>3.7075131275379349E-2</v>
      </c>
      <c r="M309" s="132">
        <v>6.6929231250132046E-2</v>
      </c>
      <c r="Z309" s="199">
        <v>39266</v>
      </c>
      <c r="AA309"/>
      <c r="AB309" s="236">
        <v>3.3847804956451698E-2</v>
      </c>
      <c r="AC309" s="236">
        <v>3.27225579858667E-2</v>
      </c>
      <c r="AH309" s="199">
        <v>39266</v>
      </c>
      <c r="AI309" s="132">
        <v>1.1735330384865099</v>
      </c>
      <c r="AJ309" s="132">
        <v>0.50190724817925603</v>
      </c>
      <c r="AK309" s="104"/>
      <c r="AO309" s="76"/>
      <c r="AP309" s="103"/>
      <c r="AQ309" s="105"/>
      <c r="AR309" s="105"/>
      <c r="AS309" s="76"/>
      <c r="AT309" s="76"/>
    </row>
    <row r="310" spans="10:46" ht="15" customHeight="1">
      <c r="J310" s="199">
        <v>38975</v>
      </c>
      <c r="K310" s="132">
        <v>2.9131864955394649E-2</v>
      </c>
      <c r="L310" s="132">
        <v>3.5803050893914001E-2</v>
      </c>
      <c r="M310" s="132">
        <v>6.4934915849308647E-2</v>
      </c>
      <c r="Z310" s="199">
        <v>39268</v>
      </c>
      <c r="AA310"/>
      <c r="AB310" s="236">
        <v>1.42953621116985E-2</v>
      </c>
      <c r="AC310" s="236">
        <v>-7.60445860557002E-3</v>
      </c>
      <c r="AH310" s="199">
        <v>39268</v>
      </c>
      <c r="AI310" s="132">
        <v>1.0759436907925899</v>
      </c>
      <c r="AJ310" s="132">
        <v>0.40228352299904901</v>
      </c>
      <c r="AK310" s="104"/>
      <c r="AO310" s="76"/>
      <c r="AP310" s="103"/>
      <c r="AQ310" s="105"/>
      <c r="AR310" s="105"/>
      <c r="AS310" s="76"/>
      <c r="AT310" s="76"/>
    </row>
    <row r="311" spans="10:46" ht="15" customHeight="1">
      <c r="J311" s="199">
        <v>38978</v>
      </c>
      <c r="K311" s="132">
        <v>3.078399788699895E-2</v>
      </c>
      <c r="L311" s="132">
        <v>3.435486597586055E-2</v>
      </c>
      <c r="M311" s="132">
        <v>6.5138863862859497E-2</v>
      </c>
      <c r="Z311" s="199">
        <v>39269</v>
      </c>
      <c r="AA311"/>
      <c r="AB311" s="236">
        <v>5.5141056929427197E-3</v>
      </c>
      <c r="AC311" s="236">
        <v>-3.9272905464748903E-2</v>
      </c>
      <c r="AH311" s="199">
        <v>39269</v>
      </c>
      <c r="AI311" s="132">
        <v>0.87375344501910701</v>
      </c>
      <c r="AJ311" s="132">
        <v>0.58883368959262405</v>
      </c>
      <c r="AK311" s="104"/>
      <c r="AO311" s="76"/>
      <c r="AP311" s="103"/>
      <c r="AQ311" s="105"/>
      <c r="AR311" s="105"/>
      <c r="AS311" s="76"/>
      <c r="AT311" s="76"/>
    </row>
    <row r="312" spans="10:46" ht="15" customHeight="1">
      <c r="J312" s="199">
        <v>38979</v>
      </c>
      <c r="K312" s="132">
        <v>2.6071759203187699E-2</v>
      </c>
      <c r="L312" s="132">
        <v>3.1633962245930097E-2</v>
      </c>
      <c r="M312" s="132">
        <v>5.77057214491178E-2</v>
      </c>
      <c r="Z312" s="199">
        <v>39272</v>
      </c>
      <c r="AA312"/>
      <c r="AB312" s="236">
        <v>-3.5159717095502099E-2</v>
      </c>
      <c r="AC312" s="236">
        <v>2.7127819594359798E-2</v>
      </c>
      <c r="AH312" s="199">
        <v>39272</v>
      </c>
      <c r="AI312" s="132">
        <v>0.91968869565869404</v>
      </c>
      <c r="AJ312" s="132">
        <v>0.39118724451199399</v>
      </c>
      <c r="AK312" s="104"/>
      <c r="AO312" s="76"/>
      <c r="AP312" s="103"/>
      <c r="AQ312" s="105"/>
      <c r="AR312" s="105"/>
      <c r="AS312" s="76"/>
      <c r="AT312" s="76"/>
    </row>
    <row r="313" spans="10:46" ht="15" customHeight="1">
      <c r="J313" s="199">
        <v>38980</v>
      </c>
      <c r="K313" s="132">
        <v>2.36593517234794E-2</v>
      </c>
      <c r="L313" s="132">
        <v>3.2513703034380552E-2</v>
      </c>
      <c r="M313" s="132">
        <v>5.6173054757859955E-2</v>
      </c>
      <c r="Z313" s="199">
        <v>39273</v>
      </c>
      <c r="AA313"/>
      <c r="AB313" s="236">
        <v>-5.3222981408966002E-2</v>
      </c>
      <c r="AC313" s="236">
        <v>4.1164266605233001E-2</v>
      </c>
      <c r="AH313" s="199">
        <v>39273</v>
      </c>
      <c r="AI313" s="132">
        <v>1.23284201179846</v>
      </c>
      <c r="AJ313" s="132">
        <v>0.50312919681530399</v>
      </c>
      <c r="AK313" s="104"/>
      <c r="AO313" s="76"/>
      <c r="AP313" s="103"/>
      <c r="AQ313" s="105"/>
      <c r="AR313" s="105"/>
      <c r="AS313" s="76"/>
      <c r="AT313" s="76"/>
    </row>
    <row r="314" spans="10:46" ht="15" customHeight="1">
      <c r="J314" s="199">
        <v>38981</v>
      </c>
      <c r="K314" s="132">
        <v>2.5010970494262551E-2</v>
      </c>
      <c r="L314" s="132">
        <v>3.3271358848714447E-2</v>
      </c>
      <c r="M314" s="132">
        <v>5.8282329342977002E-2</v>
      </c>
      <c r="Z314" s="199">
        <v>39274</v>
      </c>
      <c r="AA314"/>
      <c r="AB314" s="236">
        <v>-4.5290247111422703E-2</v>
      </c>
      <c r="AC314" s="236">
        <v>4.6820044673154503E-2</v>
      </c>
      <c r="AH314" s="199">
        <v>39274</v>
      </c>
      <c r="AI314" s="132">
        <v>0.90480581781555203</v>
      </c>
      <c r="AJ314" s="132">
        <v>0.25240926333018998</v>
      </c>
      <c r="AK314" s="104"/>
      <c r="AO314" s="76"/>
      <c r="AP314" s="103"/>
      <c r="AQ314" s="105"/>
      <c r="AR314" s="105"/>
      <c r="AS314" s="76"/>
      <c r="AT314" s="76"/>
    </row>
    <row r="315" spans="10:46" ht="15" customHeight="1">
      <c r="J315" s="199">
        <v>38982</v>
      </c>
      <c r="K315" s="132">
        <v>2.438002567126285E-2</v>
      </c>
      <c r="L315" s="132">
        <v>3.2705786397696002E-2</v>
      </c>
      <c r="M315" s="132">
        <v>5.7085812068958852E-2</v>
      </c>
      <c r="Z315" s="199">
        <v>39275</v>
      </c>
      <c r="AA315"/>
      <c r="AB315" s="236">
        <v>-4.5593016829902001E-2</v>
      </c>
      <c r="AC315" s="236">
        <v>0.100620718182192</v>
      </c>
      <c r="AH315" s="199">
        <v>39275</v>
      </c>
      <c r="AI315" s="132">
        <v>0.70491128439568196</v>
      </c>
      <c r="AJ315" s="132">
        <v>9.15431407482847E-3</v>
      </c>
      <c r="AK315" s="104"/>
      <c r="AO315" s="76"/>
      <c r="AP315" s="103"/>
      <c r="AQ315" s="105"/>
      <c r="AR315" s="105"/>
      <c r="AS315" s="76"/>
      <c r="AT315" s="76"/>
    </row>
    <row r="316" spans="10:46" ht="15" customHeight="1">
      <c r="J316" s="199">
        <v>38985</v>
      </c>
      <c r="K316" s="132">
        <v>2.3938575397763048E-2</v>
      </c>
      <c r="L316" s="132">
        <v>3.2368812855982899E-2</v>
      </c>
      <c r="M316" s="132">
        <v>5.6307388253745948E-2</v>
      </c>
      <c r="Z316" s="199">
        <v>39276</v>
      </c>
      <c r="AA316"/>
      <c r="AB316" s="236">
        <v>-1.6874407007107999E-2</v>
      </c>
      <c r="AC316" s="236">
        <v>9.4436355837217295E-2</v>
      </c>
      <c r="AH316" s="199">
        <v>39276</v>
      </c>
      <c r="AI316" s="132">
        <v>0.72223489967732102</v>
      </c>
      <c r="AJ316" s="132">
        <v>-0.14464802677551999</v>
      </c>
      <c r="AK316" s="104"/>
      <c r="AO316" s="76"/>
      <c r="AP316" s="103"/>
      <c r="AQ316" s="105"/>
      <c r="AR316" s="105"/>
      <c r="AS316" s="76"/>
      <c r="AT316" s="76"/>
    </row>
    <row r="317" spans="10:46" ht="15" customHeight="1">
      <c r="J317" s="199">
        <v>38986</v>
      </c>
      <c r="K317" s="132">
        <v>2.43403440376289E-2</v>
      </c>
      <c r="L317" s="132">
        <v>3.4219583375193353E-2</v>
      </c>
      <c r="M317" s="132">
        <v>5.8559927412822253E-2</v>
      </c>
      <c r="Z317" s="199">
        <v>39279</v>
      </c>
      <c r="AA317"/>
      <c r="AB317" s="236">
        <v>-3.60229643974753E-2</v>
      </c>
      <c r="AC317" s="236">
        <v>-2.5212916785604701E-2</v>
      </c>
      <c r="AH317" s="199">
        <v>39279</v>
      </c>
      <c r="AI317" s="132">
        <v>0.69963153148010504</v>
      </c>
      <c r="AJ317" s="132">
        <v>-0.117628663383744</v>
      </c>
      <c r="AK317" s="104"/>
      <c r="AO317" s="76"/>
      <c r="AP317" s="103"/>
      <c r="AQ317" s="105"/>
      <c r="AR317" s="105"/>
      <c r="AS317" s="76"/>
      <c r="AT317" s="76"/>
    </row>
    <row r="318" spans="10:46" ht="15" customHeight="1">
      <c r="J318" s="199">
        <v>38987</v>
      </c>
      <c r="K318" s="132">
        <v>2.4097657376359501E-2</v>
      </c>
      <c r="L318" s="132">
        <v>3.3516982154060647E-2</v>
      </c>
      <c r="M318" s="132">
        <v>5.7614639530420148E-2</v>
      </c>
      <c r="Z318" s="199">
        <v>39280</v>
      </c>
      <c r="AA318"/>
      <c r="AB318" s="236">
        <v>-6.5511675361451305E-2</v>
      </c>
      <c r="AC318" s="236">
        <v>0.120907026804665</v>
      </c>
      <c r="AH318" s="199">
        <v>39280</v>
      </c>
      <c r="AI318" s="132">
        <v>0.70986308569073098</v>
      </c>
      <c r="AJ318" s="132">
        <v>-0.130709403851761</v>
      </c>
      <c r="AK318" s="104"/>
      <c r="AO318" s="76"/>
      <c r="AP318" s="103"/>
      <c r="AQ318" s="105"/>
      <c r="AR318" s="105"/>
      <c r="AS318" s="76"/>
      <c r="AT318" s="76"/>
    </row>
    <row r="319" spans="10:46" ht="15" customHeight="1">
      <c r="J319" s="199">
        <v>38988</v>
      </c>
      <c r="K319" s="132">
        <v>2.0673772615445951E-2</v>
      </c>
      <c r="L319" s="132">
        <v>3.1242671055915949E-2</v>
      </c>
      <c r="M319" s="132">
        <v>5.1916443671361903E-2</v>
      </c>
      <c r="Z319" s="199">
        <v>39281</v>
      </c>
      <c r="AA319"/>
      <c r="AB319" s="236">
        <v>-8.9235088317450001E-2</v>
      </c>
      <c r="AC319" s="236">
        <v>0.26700351476888201</v>
      </c>
      <c r="AH319" s="199">
        <v>39281</v>
      </c>
      <c r="AI319" s="132">
        <v>0.67970410601194098</v>
      </c>
      <c r="AJ319" s="132">
        <v>-0.18226661636209099</v>
      </c>
      <c r="AK319" s="104"/>
      <c r="AO319" s="76"/>
      <c r="AP319" s="103"/>
      <c r="AQ319" s="105"/>
      <c r="AR319" s="105"/>
      <c r="AS319" s="76"/>
      <c r="AT319" s="76"/>
    </row>
    <row r="320" spans="10:46" ht="15" customHeight="1">
      <c r="J320" s="199">
        <v>38989</v>
      </c>
      <c r="K320" s="132">
        <v>2.23288033575397E-2</v>
      </c>
      <c r="L320" s="132">
        <v>3.2423315152222749E-2</v>
      </c>
      <c r="M320" s="132">
        <v>5.475211850976245E-2</v>
      </c>
      <c r="Z320" s="199">
        <v>39282</v>
      </c>
      <c r="AA320"/>
      <c r="AB320" s="236">
        <v>-5.97162152420821E-2</v>
      </c>
      <c r="AC320" s="236">
        <v>0.191547968184095</v>
      </c>
      <c r="AH320" s="199">
        <v>39282</v>
      </c>
      <c r="AI320" s="132">
        <v>0.735225924637257</v>
      </c>
      <c r="AJ320" s="132">
        <v>-0.15048920921148001</v>
      </c>
      <c r="AK320" s="104"/>
      <c r="AO320" s="76"/>
      <c r="AP320" s="103"/>
      <c r="AQ320" s="105"/>
      <c r="AR320" s="105"/>
      <c r="AS320" s="76"/>
      <c r="AT320" s="76"/>
    </row>
    <row r="321" spans="10:46" ht="15" customHeight="1">
      <c r="J321" s="199">
        <v>38992</v>
      </c>
      <c r="K321" s="132">
        <v>2.0451862164497549E-2</v>
      </c>
      <c r="L321" s="132">
        <v>3.0522522982327101E-2</v>
      </c>
      <c r="M321" s="132">
        <v>5.0974385146824647E-2</v>
      </c>
      <c r="Z321" s="199">
        <v>39283</v>
      </c>
      <c r="AA321"/>
      <c r="AB321" s="236">
        <v>-6.7717149766781407E-2</v>
      </c>
      <c r="AC321" s="236">
        <v>0.18031169928665899</v>
      </c>
      <c r="AH321" s="199">
        <v>39283</v>
      </c>
      <c r="AI321" s="132">
        <v>0.63678106276602897</v>
      </c>
      <c r="AJ321" s="132">
        <v>-0.235523100061869</v>
      </c>
      <c r="AK321" s="104"/>
      <c r="AO321" s="76"/>
      <c r="AP321" s="103"/>
      <c r="AQ321" s="105"/>
      <c r="AR321" s="105"/>
      <c r="AS321" s="76"/>
      <c r="AT321" s="76"/>
    </row>
    <row r="322" spans="10:46" ht="15" customHeight="1">
      <c r="J322" s="199">
        <v>38993</v>
      </c>
      <c r="K322" s="132">
        <v>2.3092378418190951E-2</v>
      </c>
      <c r="L322" s="132">
        <v>3.1610041963147949E-2</v>
      </c>
      <c r="M322" s="132">
        <v>5.47024203813389E-2</v>
      </c>
      <c r="Z322" s="199">
        <v>39286</v>
      </c>
      <c r="AA322"/>
      <c r="AB322" s="236">
        <v>-6.4893217693528293E-2</v>
      </c>
      <c r="AC322" s="236">
        <v>0.172764423319788</v>
      </c>
      <c r="AH322" s="199">
        <v>39286</v>
      </c>
      <c r="AI322" s="132">
        <v>0.32089071455913099</v>
      </c>
      <c r="AJ322" s="132">
        <v>-0.69568631576907702</v>
      </c>
      <c r="AK322" s="104"/>
      <c r="AO322" s="76"/>
      <c r="AP322" s="103"/>
      <c r="AQ322" s="105"/>
      <c r="AR322" s="105"/>
      <c r="AS322" s="76"/>
      <c r="AT322" s="76"/>
    </row>
    <row r="323" spans="10:46" ht="15" customHeight="1">
      <c r="J323" s="199">
        <v>38994</v>
      </c>
      <c r="K323" s="132">
        <v>2.14162039185152E-2</v>
      </c>
      <c r="L323" s="132">
        <v>3.0236739160292601E-2</v>
      </c>
      <c r="M323" s="132">
        <v>5.16529430788078E-2</v>
      </c>
      <c r="Z323" s="199">
        <v>39287</v>
      </c>
      <c r="AA323"/>
      <c r="AB323" s="236">
        <v>-6.6179573225717395E-2</v>
      </c>
      <c r="AC323" s="236">
        <v>0.19539169452375801</v>
      </c>
      <c r="AH323" s="199">
        <v>39287</v>
      </c>
      <c r="AI323" s="132">
        <v>0.15596653181797901</v>
      </c>
      <c r="AJ323" s="132">
        <v>-0.71641779746509604</v>
      </c>
      <c r="AK323" s="104"/>
      <c r="AO323" s="76"/>
      <c r="AP323" s="103"/>
      <c r="AQ323" s="105"/>
      <c r="AR323" s="105"/>
      <c r="AS323" s="76"/>
      <c r="AT323" s="76"/>
    </row>
    <row r="324" spans="10:46" ht="15" customHeight="1">
      <c r="J324" s="199">
        <v>38995</v>
      </c>
      <c r="K324" s="132">
        <v>2.043253269451115E-2</v>
      </c>
      <c r="L324" s="132">
        <v>2.9883412693004902E-2</v>
      </c>
      <c r="M324" s="132">
        <v>5.0315945387516048E-2</v>
      </c>
      <c r="Z324" s="199">
        <v>39288</v>
      </c>
      <c r="AA324"/>
      <c r="AB324" s="236">
        <v>-7.7415221200231199E-2</v>
      </c>
      <c r="AC324" s="236">
        <v>0.15321330081207901</v>
      </c>
      <c r="AH324" s="199">
        <v>39288</v>
      </c>
      <c r="AI324" s="132">
        <v>-3.5404008264394903E-2</v>
      </c>
      <c r="AJ324" s="132">
        <v>-0.93974562667730699</v>
      </c>
      <c r="AK324" s="104"/>
      <c r="AO324" s="76"/>
      <c r="AP324" s="103"/>
      <c r="AQ324" s="105"/>
      <c r="AR324" s="105"/>
      <c r="AS324" s="76"/>
      <c r="AT324" s="76"/>
    </row>
    <row r="325" spans="10:46" ht="15" customHeight="1">
      <c r="J325" s="199">
        <v>38996</v>
      </c>
      <c r="K325" s="132">
        <v>2.0794082433440549E-2</v>
      </c>
      <c r="L325" s="132">
        <v>3.09905243131821E-2</v>
      </c>
      <c r="M325" s="132">
        <v>5.178460674662265E-2</v>
      </c>
      <c r="Z325" s="199">
        <v>39289</v>
      </c>
      <c r="AA325"/>
      <c r="AB325" s="236">
        <v>-2.9836165861403301E-2</v>
      </c>
      <c r="AC325" s="236">
        <v>-0.122216117811159</v>
      </c>
      <c r="AH325" s="199">
        <v>39289</v>
      </c>
      <c r="AI325" s="132">
        <v>-0.133341267313342</v>
      </c>
      <c r="AJ325" s="132">
        <v>-1.0754961327126</v>
      </c>
      <c r="AK325" s="104"/>
      <c r="AO325" s="76"/>
      <c r="AP325" s="103"/>
      <c r="AQ325" s="105"/>
      <c r="AR325" s="105"/>
      <c r="AS325" s="76"/>
      <c r="AT325" s="76"/>
    </row>
    <row r="326" spans="10:46" ht="15" customHeight="1">
      <c r="J326" s="199">
        <v>39000</v>
      </c>
      <c r="K326" s="132">
        <v>2.0522490816613E-2</v>
      </c>
      <c r="L326" s="132">
        <v>3.03006909024096E-2</v>
      </c>
      <c r="M326" s="132">
        <v>5.08231817190226E-2</v>
      </c>
      <c r="Z326" s="199">
        <v>39290</v>
      </c>
      <c r="AA326"/>
      <c r="AB326" s="236">
        <v>-2.9836165861403301E-2</v>
      </c>
      <c r="AC326" s="236">
        <v>-0.122216117811159</v>
      </c>
      <c r="AH326" s="199">
        <v>39290</v>
      </c>
      <c r="AI326" s="132">
        <v>-0.133341267313342</v>
      </c>
      <c r="AJ326" s="132">
        <v>-1.0754961327126</v>
      </c>
      <c r="AK326" s="104"/>
      <c r="AO326" s="76"/>
      <c r="AP326" s="103"/>
      <c r="AQ326" s="105"/>
      <c r="AR326" s="105"/>
      <c r="AS326" s="76"/>
      <c r="AT326" s="76"/>
    </row>
    <row r="327" spans="10:46" ht="15" customHeight="1">
      <c r="J327" s="199">
        <v>39001</v>
      </c>
      <c r="K327" s="132">
        <v>1.9363761994730298E-2</v>
      </c>
      <c r="L327" s="132">
        <v>3.0234897771666502E-2</v>
      </c>
      <c r="M327" s="132">
        <v>4.9598659766396797E-2</v>
      </c>
      <c r="Z327" s="199">
        <v>39293</v>
      </c>
      <c r="AA327"/>
      <c r="AB327" s="236">
        <v>-2.9836165861403301E-2</v>
      </c>
      <c r="AC327" s="236">
        <v>-0.122216117811159</v>
      </c>
      <c r="AH327" s="199">
        <v>39293</v>
      </c>
      <c r="AI327" s="132">
        <v>-0.133341267313342</v>
      </c>
      <c r="AJ327" s="132">
        <v>-1.0754961327126</v>
      </c>
      <c r="AK327" s="104"/>
      <c r="AO327" s="76"/>
      <c r="AP327" s="103"/>
      <c r="AQ327" s="105"/>
      <c r="AR327" s="105"/>
      <c r="AS327" s="76"/>
      <c r="AT327" s="76"/>
    </row>
    <row r="328" spans="10:46" ht="15" customHeight="1">
      <c r="J328" s="199">
        <v>39002</v>
      </c>
      <c r="K328" s="132">
        <v>1.7974279483468001E-2</v>
      </c>
      <c r="L328" s="132">
        <v>3.1168946865135449E-2</v>
      </c>
      <c r="M328" s="132">
        <v>4.914322634860345E-2</v>
      </c>
      <c r="Z328" s="199">
        <v>39294</v>
      </c>
      <c r="AA328"/>
      <c r="AB328" s="236">
        <v>0.88516907789249699</v>
      </c>
      <c r="AC328" s="236">
        <v>0.64681135405099199</v>
      </c>
      <c r="AH328" s="199">
        <v>39294</v>
      </c>
      <c r="AI328" s="132">
        <v>0.76870075585658104</v>
      </c>
      <c r="AJ328" s="132">
        <v>-0.135253573433366</v>
      </c>
      <c r="AK328" s="104"/>
      <c r="AO328" s="76"/>
      <c r="AP328" s="103"/>
      <c r="AQ328" s="105"/>
      <c r="AR328" s="105"/>
      <c r="AS328" s="76"/>
      <c r="AT328" s="76"/>
    </row>
    <row r="329" spans="10:46" ht="15" customHeight="1">
      <c r="J329" s="199">
        <v>39003</v>
      </c>
      <c r="K329" s="132">
        <v>1.9547972257787202E-2</v>
      </c>
      <c r="L329" s="132">
        <v>3.2006404982375253E-2</v>
      </c>
      <c r="M329" s="132">
        <v>5.1554377240162458E-2</v>
      </c>
      <c r="Z329" s="199">
        <v>39295</v>
      </c>
      <c r="AA329"/>
      <c r="AB329" s="236">
        <v>0.98865252495551903</v>
      </c>
      <c r="AC329" s="236">
        <v>0.68616071421789904</v>
      </c>
      <c r="AH329" s="199">
        <v>39295</v>
      </c>
      <c r="AI329" s="132">
        <v>0.27246324981006198</v>
      </c>
      <c r="AJ329" s="132">
        <v>-0.40241624011184401</v>
      </c>
      <c r="AK329" s="104"/>
      <c r="AO329" s="76"/>
      <c r="AP329" s="103"/>
      <c r="AQ329" s="105"/>
      <c r="AR329" s="105"/>
      <c r="AS329" s="76"/>
      <c r="AT329" s="76"/>
    </row>
    <row r="330" spans="10:46" ht="15" customHeight="1">
      <c r="J330" s="199">
        <v>39006</v>
      </c>
      <c r="K330" s="132">
        <v>2.0117854028686401E-2</v>
      </c>
      <c r="L330" s="132">
        <v>2.9471433386953998E-2</v>
      </c>
      <c r="M330" s="132">
        <v>4.95892874156404E-2</v>
      </c>
      <c r="Z330" s="199">
        <v>39296</v>
      </c>
      <c r="AA330"/>
      <c r="AB330" s="236">
        <v>0.98865252495551903</v>
      </c>
      <c r="AC330" s="236">
        <v>0.68616071421789904</v>
      </c>
      <c r="AH330" s="199">
        <v>39296</v>
      </c>
      <c r="AI330" s="132">
        <v>0.27246324981006198</v>
      </c>
      <c r="AJ330" s="132">
        <v>-0.40241624011184401</v>
      </c>
      <c r="AK330" s="104"/>
      <c r="AO330" s="76"/>
      <c r="AP330" s="103"/>
      <c r="AQ330" s="105"/>
      <c r="AR330" s="105"/>
      <c r="AS330" s="76"/>
      <c r="AT330" s="76"/>
    </row>
    <row r="331" spans="10:46" ht="15" customHeight="1">
      <c r="J331" s="199">
        <v>39007</v>
      </c>
      <c r="K331" s="132">
        <v>1.8278564936634951E-2</v>
      </c>
      <c r="L331" s="132">
        <v>2.9677170458326348E-2</v>
      </c>
      <c r="M331" s="132">
        <v>4.7955735394961299E-2</v>
      </c>
      <c r="Z331" s="199">
        <v>39297</v>
      </c>
      <c r="AA331"/>
      <c r="AB331" s="236">
        <v>1.2839037251972201</v>
      </c>
      <c r="AC331" s="236">
        <v>0.94186085263967401</v>
      </c>
      <c r="AH331" s="199">
        <v>39297</v>
      </c>
      <c r="AI331" s="132">
        <v>0.211335742456529</v>
      </c>
      <c r="AJ331" s="132">
        <v>-0.52175993139707399</v>
      </c>
      <c r="AK331" s="104"/>
      <c r="AO331" s="76"/>
      <c r="AP331" s="103"/>
      <c r="AQ331" s="105"/>
      <c r="AR331" s="105"/>
      <c r="AS331" s="76"/>
      <c r="AT331" s="76"/>
    </row>
    <row r="332" spans="10:46" ht="15" customHeight="1">
      <c r="J332" s="199">
        <v>39008</v>
      </c>
      <c r="K332" s="132">
        <v>1.7902039791747901E-2</v>
      </c>
      <c r="L332" s="132">
        <v>2.9549814362070999E-2</v>
      </c>
      <c r="M332" s="132">
        <v>4.7451854153818904E-2</v>
      </c>
      <c r="Z332" s="199">
        <v>39300</v>
      </c>
      <c r="AA332"/>
      <c r="AB332" s="236">
        <v>1.2839037251972201</v>
      </c>
      <c r="AC332" s="236">
        <v>0.94186085263967401</v>
      </c>
      <c r="AH332" s="199">
        <v>39300</v>
      </c>
      <c r="AI332" s="132">
        <v>0.211335742456529</v>
      </c>
      <c r="AJ332" s="132">
        <v>-0.52175993139707399</v>
      </c>
      <c r="AK332" s="104"/>
      <c r="AO332" s="76"/>
      <c r="AP332" s="103"/>
      <c r="AQ332" s="105"/>
      <c r="AR332" s="105"/>
      <c r="AS332" s="76"/>
      <c r="AT332" s="76"/>
    </row>
    <row r="333" spans="10:46" ht="15" customHeight="1">
      <c r="J333" s="199">
        <v>39009</v>
      </c>
      <c r="K333" s="132">
        <v>1.78240684117566E-2</v>
      </c>
      <c r="L333" s="132">
        <v>3.0482284551292701E-2</v>
      </c>
      <c r="M333" s="132">
        <v>4.8306352963049304E-2</v>
      </c>
      <c r="Z333" s="199">
        <v>39301</v>
      </c>
      <c r="AA333"/>
      <c r="AB333" s="236">
        <v>1.2839037251972201</v>
      </c>
      <c r="AC333" s="236">
        <v>0.94186085263967401</v>
      </c>
      <c r="AH333" s="199">
        <v>39301</v>
      </c>
      <c r="AI333" s="132">
        <v>0.211335742456529</v>
      </c>
      <c r="AJ333" s="132">
        <v>-0.52175993139707399</v>
      </c>
      <c r="AK333" s="104"/>
      <c r="AO333" s="76"/>
      <c r="AP333" s="103"/>
      <c r="AQ333" s="105"/>
      <c r="AR333" s="105"/>
      <c r="AS333" s="76"/>
      <c r="AT333" s="76"/>
    </row>
    <row r="334" spans="10:46" ht="15" customHeight="1">
      <c r="J334" s="199">
        <v>39010</v>
      </c>
      <c r="K334" s="132">
        <v>1.7670077711228901E-2</v>
      </c>
      <c r="L334" s="132">
        <v>2.9701624661304049E-2</v>
      </c>
      <c r="M334" s="132">
        <v>4.7371702372532951E-2</v>
      </c>
      <c r="Z334" s="199">
        <v>39302</v>
      </c>
      <c r="AA334"/>
      <c r="AB334" s="236">
        <v>1.2839037251972201</v>
      </c>
      <c r="AC334" s="236">
        <v>0.94186085263967401</v>
      </c>
      <c r="AH334" s="199">
        <v>39302</v>
      </c>
      <c r="AI334" s="132">
        <v>0.211335742456529</v>
      </c>
      <c r="AJ334" s="132">
        <v>-0.52175993139707399</v>
      </c>
      <c r="AK334" s="104"/>
      <c r="AO334" s="76"/>
      <c r="AP334" s="103"/>
      <c r="AQ334" s="105"/>
      <c r="AR334" s="105"/>
      <c r="AS334" s="76"/>
      <c r="AT334" s="76"/>
    </row>
    <row r="335" spans="10:46" ht="15" customHeight="1">
      <c r="J335" s="199">
        <v>39013</v>
      </c>
      <c r="K335" s="132">
        <v>1.8497412471403098E-2</v>
      </c>
      <c r="L335" s="132">
        <v>2.9022074108383249E-2</v>
      </c>
      <c r="M335" s="132">
        <v>4.7519486579786344E-2</v>
      </c>
      <c r="Z335" s="199">
        <v>39303</v>
      </c>
      <c r="AA335"/>
      <c r="AB335" s="236">
        <v>0.98960308861881996</v>
      </c>
      <c r="AC335" s="236">
        <v>0.56436563777425697</v>
      </c>
      <c r="AH335" s="199">
        <v>39303</v>
      </c>
      <c r="AI335" s="132">
        <v>0.47378033464796099</v>
      </c>
      <c r="AJ335" s="132">
        <v>-0.423256494568025</v>
      </c>
      <c r="AK335" s="104"/>
      <c r="AO335" s="76"/>
      <c r="AP335" s="103"/>
      <c r="AQ335" s="105"/>
      <c r="AR335" s="105"/>
      <c r="AS335" s="76"/>
      <c r="AT335" s="76"/>
    </row>
    <row r="336" spans="10:46" ht="15" customHeight="1">
      <c r="J336" s="199">
        <v>39014</v>
      </c>
      <c r="K336" s="132">
        <v>1.7618945072125448E-2</v>
      </c>
      <c r="L336" s="132">
        <v>2.9841053437104699E-2</v>
      </c>
      <c r="M336" s="132">
        <v>4.7459998509230147E-2</v>
      </c>
      <c r="Z336" s="199">
        <v>39304</v>
      </c>
      <c r="AA336"/>
      <c r="AB336" s="236">
        <v>0.98960308861881996</v>
      </c>
      <c r="AC336" s="236">
        <v>0.56436563777425697</v>
      </c>
      <c r="AH336" s="199">
        <v>39304</v>
      </c>
      <c r="AI336" s="132">
        <v>0.47378033464796099</v>
      </c>
      <c r="AJ336" s="132">
        <v>-0.423256494568025</v>
      </c>
      <c r="AK336" s="104"/>
      <c r="AO336" s="76"/>
      <c r="AP336" s="103"/>
      <c r="AQ336" s="105"/>
      <c r="AR336" s="105"/>
      <c r="AS336" s="76"/>
      <c r="AT336" s="76"/>
    </row>
    <row r="337" spans="10:46" ht="15" customHeight="1">
      <c r="J337" s="199">
        <v>39015</v>
      </c>
      <c r="K337" s="132">
        <v>1.67830971940277E-2</v>
      </c>
      <c r="L337" s="132">
        <v>3.0682986588415052E-2</v>
      </c>
      <c r="M337" s="132">
        <v>4.7466083782442756E-2</v>
      </c>
      <c r="Z337" s="199">
        <v>39307</v>
      </c>
      <c r="AA337"/>
      <c r="AB337" s="236">
        <v>0.98960308861881996</v>
      </c>
      <c r="AC337" s="236">
        <v>0.56436563777425697</v>
      </c>
      <c r="AH337" s="199">
        <v>39307</v>
      </c>
      <c r="AI337" s="132">
        <v>0.47378033464796099</v>
      </c>
      <c r="AJ337" s="132">
        <v>-0.423256494568025</v>
      </c>
      <c r="AK337" s="104"/>
      <c r="AO337" s="76"/>
      <c r="AP337" s="103"/>
      <c r="AQ337" s="105"/>
      <c r="AR337" s="105"/>
      <c r="AS337" s="76"/>
      <c r="AT337" s="76"/>
    </row>
    <row r="338" spans="10:46" ht="15" customHeight="1">
      <c r="J338" s="199">
        <v>39016</v>
      </c>
      <c r="K338" s="132">
        <v>1.64770817444032E-2</v>
      </c>
      <c r="L338" s="132">
        <v>3.2614892457084148E-2</v>
      </c>
      <c r="M338" s="132">
        <v>4.9091974201487351E-2</v>
      </c>
      <c r="Z338" s="199">
        <v>39308</v>
      </c>
      <c r="AA338"/>
      <c r="AB338" s="236">
        <v>0.98960308861881996</v>
      </c>
      <c r="AC338" s="236">
        <v>0.56436563777425697</v>
      </c>
      <c r="AH338" s="199">
        <v>39308</v>
      </c>
      <c r="AI338" s="132">
        <v>0.47378033464796099</v>
      </c>
      <c r="AJ338" s="132">
        <v>-0.423256494568025</v>
      </c>
      <c r="AK338" s="104"/>
      <c r="AO338" s="76"/>
      <c r="AP338" s="103"/>
      <c r="AQ338" s="105"/>
      <c r="AR338" s="105"/>
      <c r="AS338" s="76"/>
      <c r="AT338" s="76"/>
    </row>
    <row r="339" spans="10:46" ht="15" customHeight="1">
      <c r="J339" s="199">
        <v>39017</v>
      </c>
      <c r="K339" s="132">
        <v>1.5743387319859001E-2</v>
      </c>
      <c r="L339" s="132">
        <v>3.170324949660705E-2</v>
      </c>
      <c r="M339" s="132">
        <v>4.7446636816466048E-2</v>
      </c>
      <c r="Z339" s="199">
        <v>39309</v>
      </c>
      <c r="AA339"/>
      <c r="AB339" s="236">
        <v>0.98960308861881996</v>
      </c>
      <c r="AC339" s="236">
        <v>0.56436563777425697</v>
      </c>
      <c r="AH339" s="199">
        <v>39309</v>
      </c>
      <c r="AI339" s="132">
        <v>0.47378033464796099</v>
      </c>
      <c r="AJ339" s="132">
        <v>-0.423256494568025</v>
      </c>
      <c r="AK339" s="104"/>
      <c r="AO339" s="76"/>
      <c r="AP339" s="103"/>
      <c r="AQ339" s="105"/>
      <c r="AR339" s="105"/>
      <c r="AS339" s="76"/>
      <c r="AT339" s="76"/>
    </row>
    <row r="340" spans="10:46" ht="15" customHeight="1">
      <c r="J340" s="199">
        <v>39020</v>
      </c>
      <c r="K340" s="132">
        <v>1.551139432897085E-2</v>
      </c>
      <c r="L340" s="132">
        <v>3.2012294251208551E-2</v>
      </c>
      <c r="M340" s="132">
        <v>4.7523688580179399E-2</v>
      </c>
      <c r="Z340" s="199">
        <v>39310</v>
      </c>
      <c r="AA340"/>
      <c r="AB340" s="236">
        <v>0.98960308861881996</v>
      </c>
      <c r="AC340" s="236">
        <v>0.56436563777425697</v>
      </c>
      <c r="AH340" s="199">
        <v>39310</v>
      </c>
      <c r="AI340" s="132">
        <v>0.47378033464796099</v>
      </c>
      <c r="AJ340" s="132">
        <v>-0.423256494568025</v>
      </c>
      <c r="AK340" s="104"/>
      <c r="AO340" s="76"/>
      <c r="AP340" s="103"/>
      <c r="AQ340" s="105"/>
      <c r="AR340" s="105"/>
      <c r="AS340" s="76"/>
      <c r="AT340" s="76"/>
    </row>
    <row r="341" spans="10:46" ht="15" customHeight="1">
      <c r="J341" s="199">
        <v>39021</v>
      </c>
      <c r="K341" s="132">
        <v>1.6431978167701949E-2</v>
      </c>
      <c r="L341" s="132">
        <v>3.4294539254302703E-2</v>
      </c>
      <c r="M341" s="132">
        <v>5.0726517422004652E-2</v>
      </c>
      <c r="Z341" s="199">
        <v>39311</v>
      </c>
      <c r="AA341"/>
      <c r="AB341" s="236">
        <v>0.98960308861881996</v>
      </c>
      <c r="AC341" s="236">
        <v>0.56436563777425697</v>
      </c>
      <c r="AH341" s="199">
        <v>39311</v>
      </c>
      <c r="AI341" s="132">
        <v>0.47378033464796099</v>
      </c>
      <c r="AJ341" s="132">
        <v>-0.423256494568025</v>
      </c>
      <c r="AK341" s="104"/>
      <c r="AO341" s="76"/>
      <c r="AP341" s="103"/>
      <c r="AQ341" s="105"/>
      <c r="AR341" s="105"/>
      <c r="AS341" s="76"/>
      <c r="AT341" s="76"/>
    </row>
    <row r="342" spans="10:46" ht="15" customHeight="1">
      <c r="J342" s="199">
        <v>39022</v>
      </c>
      <c r="K342" s="132">
        <v>1.4549257108223451E-2</v>
      </c>
      <c r="L342" s="132">
        <v>3.4224394713753749E-2</v>
      </c>
      <c r="M342" s="132">
        <v>4.8773651821977196E-2</v>
      </c>
      <c r="Z342" s="199">
        <v>39314</v>
      </c>
      <c r="AA342"/>
      <c r="AB342" s="236">
        <v>0.98960308861881996</v>
      </c>
      <c r="AC342" s="236">
        <v>0.56436563777425697</v>
      </c>
      <c r="AH342" s="199">
        <v>39314</v>
      </c>
      <c r="AI342" s="132">
        <v>0.47378033464796099</v>
      </c>
      <c r="AJ342" s="132">
        <v>-0.423256494568025</v>
      </c>
      <c r="AK342" s="104"/>
      <c r="AO342" s="76"/>
      <c r="AP342" s="103"/>
      <c r="AQ342" s="105"/>
      <c r="AR342" s="105"/>
      <c r="AS342" s="76"/>
      <c r="AT342" s="76"/>
    </row>
    <row r="343" spans="10:46" ht="15" customHeight="1">
      <c r="J343" s="199">
        <v>39023</v>
      </c>
      <c r="K343" s="132">
        <v>1.5297293558535E-2</v>
      </c>
      <c r="L343" s="132">
        <v>3.3769545052931151E-2</v>
      </c>
      <c r="M343" s="132">
        <v>4.906683861146615E-2</v>
      </c>
      <c r="Z343" s="199">
        <v>39315</v>
      </c>
      <c r="AA343"/>
      <c r="AB343" s="236">
        <v>0.98960308861881996</v>
      </c>
      <c r="AC343" s="236">
        <v>0.56436563777425697</v>
      </c>
      <c r="AH343" s="199">
        <v>39315</v>
      </c>
      <c r="AI343" s="132">
        <v>0.47378033464796099</v>
      </c>
      <c r="AJ343" s="132">
        <v>-0.423256494568025</v>
      </c>
      <c r="AK343" s="104"/>
      <c r="AO343" s="76"/>
      <c r="AP343" s="103"/>
      <c r="AQ343" s="105"/>
      <c r="AR343" s="105"/>
      <c r="AS343" s="76"/>
      <c r="AT343" s="76"/>
    </row>
    <row r="344" spans="10:46" ht="15" customHeight="1">
      <c r="J344" s="199">
        <v>39024</v>
      </c>
      <c r="K344" s="132">
        <v>1.60622427379929E-2</v>
      </c>
      <c r="L344" s="132">
        <v>3.7422884480821199E-2</v>
      </c>
      <c r="M344" s="132">
        <v>5.3485127218814099E-2</v>
      </c>
      <c r="Z344" s="199">
        <v>39316</v>
      </c>
      <c r="AA344"/>
      <c r="AB344" s="236">
        <v>0.98960308861881996</v>
      </c>
      <c r="AC344" s="236">
        <v>0.56436563777425697</v>
      </c>
      <c r="AH344" s="199">
        <v>39316</v>
      </c>
      <c r="AI344" s="132">
        <v>0.47378033464796099</v>
      </c>
      <c r="AJ344" s="132">
        <v>-0.423256494568025</v>
      </c>
      <c r="AK344" s="104"/>
      <c r="AO344" s="76"/>
      <c r="AP344" s="103"/>
      <c r="AQ344" s="105"/>
      <c r="AR344" s="105"/>
      <c r="AS344" s="76"/>
      <c r="AT344" s="76"/>
    </row>
    <row r="345" spans="10:46" ht="15" customHeight="1">
      <c r="J345" s="199">
        <v>39027</v>
      </c>
      <c r="K345" s="132">
        <v>1.71138777832174E-2</v>
      </c>
      <c r="L345" s="132">
        <v>3.699977543826545E-2</v>
      </c>
      <c r="M345" s="132">
        <v>5.4113653221482851E-2</v>
      </c>
      <c r="Z345" s="199">
        <v>39317</v>
      </c>
      <c r="AA345"/>
      <c r="AB345" s="236">
        <v>0.98960308861881996</v>
      </c>
      <c r="AC345" s="236">
        <v>0.56436563777425697</v>
      </c>
      <c r="AH345" s="199">
        <v>39317</v>
      </c>
      <c r="AI345" s="132">
        <v>0.47378033464796099</v>
      </c>
      <c r="AJ345" s="132">
        <v>-0.423256494568025</v>
      </c>
      <c r="AK345" s="104"/>
      <c r="AO345" s="76"/>
      <c r="AP345" s="103"/>
      <c r="AQ345" s="105"/>
      <c r="AR345" s="105"/>
      <c r="AS345" s="76"/>
      <c r="AT345" s="76"/>
    </row>
    <row r="346" spans="10:46" ht="15" customHeight="1">
      <c r="J346" s="199">
        <v>39028</v>
      </c>
      <c r="K346" s="132">
        <v>1.60932629315899E-2</v>
      </c>
      <c r="L346" s="132">
        <v>3.5071603589894203E-2</v>
      </c>
      <c r="M346" s="132">
        <v>5.1164866521484102E-2</v>
      </c>
      <c r="Z346" s="199">
        <v>39318</v>
      </c>
      <c r="AA346"/>
      <c r="AB346" s="236">
        <v>0.98960308861881996</v>
      </c>
      <c r="AC346" s="236">
        <v>0.56436563777425697</v>
      </c>
      <c r="AH346" s="199">
        <v>39318</v>
      </c>
      <c r="AI346" s="132">
        <v>0.47378033464796099</v>
      </c>
      <c r="AJ346" s="132">
        <v>-0.423256494568025</v>
      </c>
      <c r="AK346" s="104"/>
      <c r="AO346" s="76"/>
      <c r="AP346" s="103"/>
      <c r="AQ346" s="105"/>
      <c r="AR346" s="105"/>
      <c r="AS346" s="76"/>
      <c r="AT346" s="76"/>
    </row>
    <row r="347" spans="10:46" ht="15" customHeight="1">
      <c r="J347" s="199">
        <v>39029</v>
      </c>
      <c r="K347" s="132">
        <v>1.777560368106575E-2</v>
      </c>
      <c r="L347" s="132">
        <v>3.4897614853902498E-2</v>
      </c>
      <c r="M347" s="132">
        <v>5.2673218534968244E-2</v>
      </c>
      <c r="Z347" s="199">
        <v>39321</v>
      </c>
      <c r="AA347"/>
      <c r="AB347" s="236">
        <v>0.98960308861881996</v>
      </c>
      <c r="AC347" s="236">
        <v>0.56436563777425697</v>
      </c>
      <c r="AH347" s="199">
        <v>39321</v>
      </c>
      <c r="AI347" s="132">
        <v>0.47378033464796099</v>
      </c>
      <c r="AJ347" s="132">
        <v>-0.423256494568025</v>
      </c>
      <c r="AK347" s="104"/>
      <c r="AO347" s="76"/>
      <c r="AP347" s="103"/>
      <c r="AQ347" s="105"/>
      <c r="AR347" s="105"/>
      <c r="AS347" s="76"/>
      <c r="AT347" s="76"/>
    </row>
    <row r="348" spans="10:46" ht="15" customHeight="1">
      <c r="J348" s="199">
        <v>39030</v>
      </c>
      <c r="K348" s="132">
        <v>1.7312423913726151E-2</v>
      </c>
      <c r="L348" s="132">
        <v>3.3531301871093197E-2</v>
      </c>
      <c r="M348" s="132">
        <v>5.0843725784819348E-2</v>
      </c>
      <c r="Z348" s="199">
        <v>39322</v>
      </c>
      <c r="AA348"/>
      <c r="AB348" s="236">
        <v>0.98960308861881996</v>
      </c>
      <c r="AC348" s="236">
        <v>0.56436563777425697</v>
      </c>
      <c r="AH348" s="199">
        <v>39322</v>
      </c>
      <c r="AI348" s="132">
        <v>0.47378033464796099</v>
      </c>
      <c r="AJ348" s="132">
        <v>-0.423256494568025</v>
      </c>
      <c r="AK348" s="104"/>
      <c r="AO348" s="76"/>
      <c r="AP348" s="103"/>
      <c r="AQ348" s="105"/>
      <c r="AR348" s="105"/>
      <c r="AS348" s="76"/>
      <c r="AT348" s="76"/>
    </row>
    <row r="349" spans="10:46" ht="15" customHeight="1">
      <c r="J349" s="199">
        <v>39031</v>
      </c>
      <c r="K349" s="132">
        <v>1.77521681241955E-2</v>
      </c>
      <c r="L349" s="132">
        <v>3.5103501664434447E-2</v>
      </c>
      <c r="M349" s="132">
        <v>5.2855669788629947E-2</v>
      </c>
      <c r="Z349" s="199">
        <v>39323</v>
      </c>
      <c r="AA349"/>
      <c r="AB349" s="236">
        <v>0.98960308861881996</v>
      </c>
      <c r="AC349" s="236">
        <v>0.56436563777425697</v>
      </c>
      <c r="AH349" s="199">
        <v>39323</v>
      </c>
      <c r="AI349" s="132">
        <v>0.47378033464796099</v>
      </c>
      <c r="AJ349" s="132">
        <v>-0.423256494568025</v>
      </c>
      <c r="AK349" s="104"/>
      <c r="AO349" s="76"/>
      <c r="AP349" s="103"/>
      <c r="AQ349" s="105"/>
      <c r="AR349" s="105"/>
      <c r="AS349" s="76"/>
      <c r="AT349" s="76"/>
    </row>
    <row r="350" spans="10:46" ht="15" customHeight="1">
      <c r="J350" s="199">
        <v>39034</v>
      </c>
      <c r="K350" s="132">
        <v>1.8893800590207101E-2</v>
      </c>
      <c r="L350" s="132">
        <v>3.495191250051765E-2</v>
      </c>
      <c r="M350" s="132">
        <v>5.3845713090724751E-2</v>
      </c>
      <c r="Z350" s="199">
        <v>39324</v>
      </c>
      <c r="AA350"/>
      <c r="AB350" s="236">
        <v>0.98960308861881996</v>
      </c>
      <c r="AC350" s="236">
        <v>0.56436563777425697</v>
      </c>
      <c r="AH350" s="199">
        <v>39324</v>
      </c>
      <c r="AI350" s="132">
        <v>0.47378033464796099</v>
      </c>
      <c r="AJ350" s="132">
        <v>-0.423256494568025</v>
      </c>
      <c r="AK350" s="104"/>
      <c r="AO350" s="76"/>
      <c r="AP350" s="103"/>
      <c r="AQ350" s="105"/>
      <c r="AR350" s="105"/>
      <c r="AS350" s="76"/>
      <c r="AT350" s="76"/>
    </row>
    <row r="351" spans="10:46" ht="15" customHeight="1">
      <c r="J351" s="199">
        <v>39035</v>
      </c>
      <c r="K351" s="132">
        <v>2.15895013767851E-2</v>
      </c>
      <c r="L351" s="132">
        <v>3.49169732220036E-2</v>
      </c>
      <c r="M351" s="132">
        <v>5.65064745987887E-2</v>
      </c>
      <c r="Z351" s="199">
        <v>39325</v>
      </c>
      <c r="AA351"/>
      <c r="AB351" s="236">
        <v>0.98960308861881996</v>
      </c>
      <c r="AC351" s="236">
        <v>0.56436563777425697</v>
      </c>
      <c r="AH351" s="199">
        <v>39325</v>
      </c>
      <c r="AI351" s="132">
        <v>0.47378033464796099</v>
      </c>
      <c r="AJ351" s="132">
        <v>-0.423256494568025</v>
      </c>
      <c r="AK351" s="104"/>
      <c r="AO351" s="76"/>
      <c r="AP351" s="103"/>
      <c r="AQ351" s="105"/>
      <c r="AR351" s="105"/>
      <c r="AS351" s="76"/>
      <c r="AT351" s="76"/>
    </row>
    <row r="352" spans="10:46" ht="15" customHeight="1">
      <c r="J352" s="199">
        <v>39036</v>
      </c>
      <c r="K352" s="132">
        <v>1.9153370255550299E-2</v>
      </c>
      <c r="L352" s="132">
        <v>3.5368483449745802E-2</v>
      </c>
      <c r="M352" s="132">
        <v>5.4521853705296101E-2</v>
      </c>
      <c r="Z352" s="199">
        <v>39329</v>
      </c>
      <c r="AA352"/>
      <c r="AB352" s="236">
        <v>0.98960308861881996</v>
      </c>
      <c r="AC352" s="236">
        <v>0.56436563777425697</v>
      </c>
      <c r="AH352" s="199">
        <v>39329</v>
      </c>
      <c r="AI352" s="132">
        <v>0.47378033464796099</v>
      </c>
      <c r="AJ352" s="132">
        <v>-0.423256494568025</v>
      </c>
      <c r="AK352" s="104"/>
      <c r="AO352" s="76"/>
      <c r="AP352" s="103"/>
      <c r="AQ352" s="105"/>
      <c r="AR352" s="105"/>
      <c r="AS352" s="76"/>
      <c r="AT352" s="76"/>
    </row>
    <row r="353" spans="10:46" ht="15" customHeight="1">
      <c r="J353" s="199">
        <v>39037</v>
      </c>
      <c r="K353" s="132">
        <v>1.9470895914045151E-2</v>
      </c>
      <c r="L353" s="132">
        <v>3.5383889275468351E-2</v>
      </c>
      <c r="M353" s="132">
        <v>5.4854785189513505E-2</v>
      </c>
      <c r="Z353" s="199">
        <v>39330</v>
      </c>
      <c r="AA353"/>
      <c r="AB353" s="236">
        <v>0.98960308861881996</v>
      </c>
      <c r="AC353" s="236">
        <v>0.56436563777425697</v>
      </c>
      <c r="AH353" s="199">
        <v>39330</v>
      </c>
      <c r="AI353" s="132">
        <v>0.47378033464796099</v>
      </c>
      <c r="AJ353" s="132">
        <v>-0.423256494568025</v>
      </c>
      <c r="AK353" s="104"/>
      <c r="AO353" s="76"/>
      <c r="AP353" s="103"/>
      <c r="AQ353" s="105"/>
      <c r="AR353" s="105"/>
      <c r="AS353" s="76"/>
      <c r="AT353" s="76"/>
    </row>
    <row r="354" spans="10:46" ht="15" customHeight="1">
      <c r="J354" s="199">
        <v>39038</v>
      </c>
      <c r="K354" s="132">
        <v>1.8822382921157649E-2</v>
      </c>
      <c r="L354" s="132">
        <v>3.2624877082270347E-2</v>
      </c>
      <c r="M354" s="132">
        <v>5.1447260003427996E-2</v>
      </c>
      <c r="Z354" s="199">
        <v>39331</v>
      </c>
      <c r="AA354"/>
      <c r="AB354" s="236">
        <v>0.98960308861881996</v>
      </c>
      <c r="AC354" s="236">
        <v>0.56436563777425697</v>
      </c>
      <c r="AH354" s="199">
        <v>39331</v>
      </c>
      <c r="AI354" s="132">
        <v>0.47378033464796099</v>
      </c>
      <c r="AJ354" s="132">
        <v>-0.423256494568025</v>
      </c>
      <c r="AK354" s="104"/>
      <c r="AO354" s="76"/>
      <c r="AP354" s="103"/>
      <c r="AQ354" s="105"/>
      <c r="AR354" s="105"/>
      <c r="AS354" s="76"/>
      <c r="AT354" s="76"/>
    </row>
    <row r="355" spans="10:46" ht="15" customHeight="1">
      <c r="J355" s="199">
        <v>39041</v>
      </c>
      <c r="K355" s="132">
        <v>1.8247418290385949E-2</v>
      </c>
      <c r="L355" s="132">
        <v>3.4478199215255349E-2</v>
      </c>
      <c r="M355" s="132">
        <v>5.2725617505641295E-2</v>
      </c>
      <c r="Z355" s="199">
        <v>39332</v>
      </c>
      <c r="AA355"/>
      <c r="AB355" s="236">
        <v>0.98960308861881996</v>
      </c>
      <c r="AC355" s="236">
        <v>0.56436563777425697</v>
      </c>
      <c r="AH355" s="199">
        <v>39332</v>
      </c>
      <c r="AI355" s="132">
        <v>0.47378033464796099</v>
      </c>
      <c r="AJ355" s="132">
        <v>-0.423256494568025</v>
      </c>
      <c r="AK355" s="104"/>
      <c r="AO355" s="76"/>
      <c r="AP355" s="103"/>
      <c r="AQ355" s="105"/>
      <c r="AR355" s="105"/>
      <c r="AS355" s="76"/>
      <c r="AT355" s="76"/>
    </row>
    <row r="356" spans="10:46" ht="15" customHeight="1">
      <c r="J356" s="199">
        <v>39042</v>
      </c>
      <c r="K356" s="132">
        <v>1.696810560374315E-2</v>
      </c>
      <c r="L356" s="132">
        <v>3.2519602621819702E-2</v>
      </c>
      <c r="M356" s="132">
        <v>4.9487708225562851E-2</v>
      </c>
      <c r="Z356" s="199">
        <v>39335</v>
      </c>
      <c r="AA356"/>
      <c r="AB356" s="236">
        <v>0.98960308861881996</v>
      </c>
      <c r="AC356" s="236">
        <v>0.56436563777425697</v>
      </c>
      <c r="AH356" s="199">
        <v>39335</v>
      </c>
      <c r="AI356" s="132">
        <v>0.47378033464796099</v>
      </c>
      <c r="AJ356" s="132">
        <v>-0.423256494568025</v>
      </c>
      <c r="AK356" s="104"/>
      <c r="AO356" s="76"/>
      <c r="AP356" s="103"/>
      <c r="AQ356" s="105"/>
      <c r="AR356" s="105"/>
      <c r="AS356" s="76"/>
      <c r="AT356" s="76"/>
    </row>
    <row r="357" spans="10:46" ht="15" customHeight="1">
      <c r="J357" s="199">
        <v>39043</v>
      </c>
      <c r="K357" s="132">
        <v>1.65596316754285E-2</v>
      </c>
      <c r="L357" s="132">
        <v>3.292109417877985E-2</v>
      </c>
      <c r="M357" s="132">
        <v>4.9480725854208346E-2</v>
      </c>
      <c r="Z357" s="199">
        <v>39336</v>
      </c>
      <c r="AA357"/>
      <c r="AB357" s="236">
        <v>0.98960308861881996</v>
      </c>
      <c r="AC357" s="236">
        <v>0.56436563777425697</v>
      </c>
      <c r="AH357" s="199">
        <v>39336</v>
      </c>
      <c r="AI357" s="132">
        <v>0.47378033464796099</v>
      </c>
      <c r="AJ357" s="132">
        <v>-0.423256494568025</v>
      </c>
      <c r="AK357" s="104"/>
      <c r="AO357" s="76"/>
      <c r="AP357" s="103"/>
      <c r="AQ357" s="105"/>
      <c r="AR357" s="105"/>
      <c r="AS357" s="76"/>
      <c r="AT357" s="76"/>
    </row>
    <row r="358" spans="10:46" ht="15" customHeight="1">
      <c r="J358" s="199">
        <v>39045</v>
      </c>
      <c r="K358" s="132">
        <v>2.01327529693912E-2</v>
      </c>
      <c r="L358" s="132">
        <v>3.1292171032732199E-2</v>
      </c>
      <c r="M358" s="132">
        <v>5.1424924002123396E-2</v>
      </c>
      <c r="Z358" s="199">
        <v>39337</v>
      </c>
      <c r="AA358"/>
      <c r="AB358" s="236">
        <v>0.98960308861881996</v>
      </c>
      <c r="AC358" s="236">
        <v>0.56436563777425697</v>
      </c>
      <c r="AH358" s="199">
        <v>39337</v>
      </c>
      <c r="AI358" s="132">
        <v>0.47378033464796099</v>
      </c>
      <c r="AJ358" s="132">
        <v>-0.423256494568025</v>
      </c>
      <c r="AK358" s="104"/>
      <c r="AO358" s="76"/>
      <c r="AP358" s="103"/>
      <c r="AQ358" s="105"/>
      <c r="AR358" s="105"/>
      <c r="AS358" s="76"/>
      <c r="AT358" s="76"/>
    </row>
    <row r="359" spans="10:46" ht="15" customHeight="1">
      <c r="J359" s="199">
        <v>39048</v>
      </c>
      <c r="K359" s="132">
        <v>1.8604541337827948E-2</v>
      </c>
      <c r="L359" s="132">
        <v>3.21228604349326E-2</v>
      </c>
      <c r="M359" s="132">
        <v>5.0727401772760548E-2</v>
      </c>
      <c r="Z359" s="199">
        <v>39338</v>
      </c>
      <c r="AA359"/>
      <c r="AB359" s="236">
        <v>0.98960308861881996</v>
      </c>
      <c r="AC359" s="236">
        <v>0.56436563777425697</v>
      </c>
      <c r="AH359" s="199">
        <v>39338</v>
      </c>
      <c r="AI359" s="132">
        <v>0.47378033464796099</v>
      </c>
      <c r="AJ359" s="132">
        <v>-0.423256494568025</v>
      </c>
      <c r="AK359" s="104"/>
      <c r="AO359" s="76"/>
      <c r="AP359" s="103"/>
      <c r="AQ359" s="105"/>
      <c r="AR359" s="105"/>
      <c r="AS359" s="76"/>
      <c r="AT359" s="76"/>
    </row>
    <row r="360" spans="10:46" ht="15" customHeight="1">
      <c r="J360" s="199">
        <v>39049</v>
      </c>
      <c r="K360" s="132">
        <v>1.9290307717965648E-2</v>
      </c>
      <c r="L360" s="132">
        <v>3.0704763436652099E-2</v>
      </c>
      <c r="M360" s="132">
        <v>4.9995071154617751E-2</v>
      </c>
      <c r="Z360" s="199">
        <v>39339</v>
      </c>
      <c r="AA360"/>
      <c r="AB360" s="236">
        <v>0.98960308861881996</v>
      </c>
      <c r="AC360" s="236">
        <v>0.56436563777425697</v>
      </c>
      <c r="AH360" s="199">
        <v>39339</v>
      </c>
      <c r="AI360" s="132">
        <v>0.47378033464796099</v>
      </c>
      <c r="AJ360" s="132">
        <v>-0.423256494568025</v>
      </c>
      <c r="AK360" s="104"/>
      <c r="AO360" s="76"/>
      <c r="AP360" s="103"/>
      <c r="AQ360" s="105"/>
      <c r="AR360" s="105"/>
      <c r="AS360" s="76"/>
      <c r="AT360" s="76"/>
    </row>
    <row r="361" spans="10:46" ht="15" customHeight="1">
      <c r="J361" s="199">
        <v>39050</v>
      </c>
      <c r="K361" s="132">
        <v>2.3906252252651999E-2</v>
      </c>
      <c r="L361" s="132">
        <v>2.8426096725157501E-2</v>
      </c>
      <c r="M361" s="132">
        <v>5.2332348977809501E-2</v>
      </c>
      <c r="Z361" s="199">
        <v>39342</v>
      </c>
      <c r="AA361"/>
      <c r="AB361" s="236">
        <v>0.98960308861881996</v>
      </c>
      <c r="AC361" s="236">
        <v>0.56436563777425697</v>
      </c>
      <c r="AH361" s="199">
        <v>39342</v>
      </c>
      <c r="AI361" s="132">
        <v>0.47378033464796099</v>
      </c>
      <c r="AJ361" s="132">
        <v>-0.423256494568025</v>
      </c>
      <c r="AK361" s="104"/>
      <c r="AO361" s="76"/>
      <c r="AP361" s="103"/>
      <c r="AQ361" s="105"/>
      <c r="AR361" s="105"/>
      <c r="AS361" s="76"/>
      <c r="AT361" s="76"/>
    </row>
    <row r="362" spans="10:46" ht="15" customHeight="1">
      <c r="J362" s="199">
        <v>39051</v>
      </c>
      <c r="K362" s="132">
        <v>2.3782076131643098E-2</v>
      </c>
      <c r="L362" s="132">
        <v>2.8236724333396451E-2</v>
      </c>
      <c r="M362" s="132">
        <v>5.2018800465039552E-2</v>
      </c>
      <c r="Z362" s="199">
        <v>39343</v>
      </c>
      <c r="AA362"/>
      <c r="AB362" s="236">
        <v>0.98960308861881996</v>
      </c>
      <c r="AC362" s="236">
        <v>0.56436563777425697</v>
      </c>
      <c r="AH362" s="199">
        <v>39343</v>
      </c>
      <c r="AI362" s="132">
        <v>0.47378033464796099</v>
      </c>
      <c r="AJ362" s="132">
        <v>-0.423256494568025</v>
      </c>
      <c r="AK362" s="104"/>
      <c r="AO362" s="76"/>
      <c r="AP362" s="103"/>
      <c r="AQ362" s="105"/>
      <c r="AR362" s="105"/>
      <c r="AS362" s="76"/>
      <c r="AT362" s="76"/>
    </row>
    <row r="363" spans="10:46" ht="15" customHeight="1">
      <c r="J363" s="199">
        <v>39052</v>
      </c>
      <c r="K363" s="132">
        <v>2.2458844188632698E-2</v>
      </c>
      <c r="L363" s="132">
        <v>2.8890331076775751E-2</v>
      </c>
      <c r="M363" s="132">
        <v>5.1349175265408449E-2</v>
      </c>
      <c r="Z363" s="199">
        <v>39344</v>
      </c>
      <c r="AA363"/>
      <c r="AB363" s="236">
        <v>0.98960308861881996</v>
      </c>
      <c r="AC363" s="236">
        <v>0.56436563777425697</v>
      </c>
      <c r="AH363" s="199">
        <v>39344</v>
      </c>
      <c r="AI363" s="132">
        <v>0.47378033464796099</v>
      </c>
      <c r="AJ363" s="132">
        <v>-0.423256494568025</v>
      </c>
      <c r="AK363" s="104"/>
      <c r="AO363" s="76"/>
      <c r="AP363" s="103"/>
      <c r="AQ363" s="105"/>
      <c r="AR363" s="105"/>
      <c r="AS363" s="76"/>
      <c r="AT363" s="76"/>
    </row>
    <row r="364" spans="10:46" ht="15" customHeight="1">
      <c r="J364" s="199">
        <v>39055</v>
      </c>
      <c r="K364" s="132">
        <v>2.272331435131885E-2</v>
      </c>
      <c r="L364" s="132">
        <v>2.9091950047573499E-2</v>
      </c>
      <c r="M364" s="132">
        <v>5.1815264398892349E-2</v>
      </c>
      <c r="Z364" s="199">
        <v>39345</v>
      </c>
      <c r="AA364"/>
      <c r="AB364" s="236">
        <v>0.98960308861881996</v>
      </c>
      <c r="AC364" s="236">
        <v>0.56436563777425697</v>
      </c>
      <c r="AH364" s="199">
        <v>39345</v>
      </c>
      <c r="AI364" s="132">
        <v>0.47378033464796099</v>
      </c>
      <c r="AJ364" s="132">
        <v>-0.423256494568025</v>
      </c>
      <c r="AK364" s="104"/>
      <c r="AO364" s="76"/>
      <c r="AP364" s="103"/>
      <c r="AQ364" s="105"/>
      <c r="AR364" s="105"/>
      <c r="AS364" s="76"/>
      <c r="AT364" s="76"/>
    </row>
    <row r="365" spans="10:46" ht="15" customHeight="1">
      <c r="J365" s="199">
        <v>39056</v>
      </c>
      <c r="K365" s="132">
        <v>2.3193197511430549E-2</v>
      </c>
      <c r="L365" s="132">
        <v>2.9406141702833049E-2</v>
      </c>
      <c r="M365" s="132">
        <v>5.2599339214263602E-2</v>
      </c>
      <c r="Z365" s="199">
        <v>39346</v>
      </c>
      <c r="AA365"/>
      <c r="AB365" s="236">
        <v>0.98960308861881996</v>
      </c>
      <c r="AC365" s="236">
        <v>0.56436563777425697</v>
      </c>
      <c r="AH365" s="199">
        <v>39346</v>
      </c>
      <c r="AI365" s="132">
        <v>0.47378033464796099</v>
      </c>
      <c r="AJ365" s="132">
        <v>-0.423256494568025</v>
      </c>
      <c r="AK365" s="104"/>
      <c r="AO365" s="76"/>
      <c r="AP365" s="103"/>
      <c r="AQ365" s="105"/>
      <c r="AR365" s="105"/>
      <c r="AS365" s="76"/>
      <c r="AT365" s="76"/>
    </row>
    <row r="366" spans="10:46" ht="15" customHeight="1">
      <c r="J366" s="199">
        <v>39057</v>
      </c>
      <c r="K366" s="132">
        <v>2.1654034058391749E-2</v>
      </c>
      <c r="L366" s="132">
        <v>2.84164050674586E-2</v>
      </c>
      <c r="M366" s="132">
        <v>5.0070439125850352E-2</v>
      </c>
      <c r="Z366" s="199">
        <v>39349</v>
      </c>
      <c r="AA366"/>
      <c r="AB366" s="236">
        <v>0.98960308861881996</v>
      </c>
      <c r="AC366" s="236">
        <v>0.56436563777425697</v>
      </c>
      <c r="AH366" s="199">
        <v>39349</v>
      </c>
      <c r="AI366" s="132">
        <v>0.47378033464796099</v>
      </c>
      <c r="AJ366" s="132">
        <v>-0.423256494568025</v>
      </c>
      <c r="AK366" s="104"/>
      <c r="AO366" s="76"/>
      <c r="AP366" s="103"/>
      <c r="AQ366" s="105"/>
      <c r="AR366" s="105"/>
      <c r="AS366" s="76"/>
      <c r="AT366" s="76"/>
    </row>
    <row r="367" spans="10:46" ht="15" customHeight="1">
      <c r="J367" s="199">
        <v>39058</v>
      </c>
      <c r="K367" s="132">
        <v>2.27760099686771E-2</v>
      </c>
      <c r="L367" s="132">
        <v>2.885033634903255E-2</v>
      </c>
      <c r="M367" s="132">
        <v>5.1626346317709654E-2</v>
      </c>
      <c r="Z367" s="199">
        <v>39350</v>
      </c>
      <c r="AA367"/>
      <c r="AB367" s="236">
        <v>0.98960308861881996</v>
      </c>
      <c r="AC367" s="236">
        <v>0.56436563777425697</v>
      </c>
      <c r="AH367" s="199">
        <v>39350</v>
      </c>
      <c r="AI367" s="132">
        <v>0.47378033464796099</v>
      </c>
      <c r="AJ367" s="132">
        <v>-0.423256494568025</v>
      </c>
      <c r="AK367" s="104"/>
      <c r="AO367" s="76"/>
      <c r="AP367" s="103"/>
      <c r="AQ367" s="105"/>
      <c r="AR367" s="105"/>
      <c r="AS367" s="76"/>
      <c r="AT367" s="76"/>
    </row>
    <row r="368" spans="10:46" ht="15" customHeight="1">
      <c r="J368" s="199">
        <v>39059</v>
      </c>
      <c r="K368" s="132">
        <v>2.2714809911771449E-2</v>
      </c>
      <c r="L368" s="132">
        <v>2.75388490955536E-2</v>
      </c>
      <c r="M368" s="132">
        <v>5.0253659007325049E-2</v>
      </c>
      <c r="Z368" s="199">
        <v>39351</v>
      </c>
      <c r="AA368"/>
      <c r="AB368" s="236">
        <v>0.98960308861881996</v>
      </c>
      <c r="AC368" s="236">
        <v>0.56436563777425697</v>
      </c>
      <c r="AH368" s="199">
        <v>39351</v>
      </c>
      <c r="AI368" s="132">
        <v>0.47378033464796099</v>
      </c>
      <c r="AJ368" s="132">
        <v>-0.423256494568025</v>
      </c>
      <c r="AK368" s="104"/>
      <c r="AO368" s="76"/>
      <c r="AP368" s="103"/>
      <c r="AQ368" s="105"/>
      <c r="AR368" s="105"/>
      <c r="AS368" s="76"/>
      <c r="AT368" s="76"/>
    </row>
    <row r="369" spans="10:46" ht="15" customHeight="1">
      <c r="J369" s="199">
        <v>39062</v>
      </c>
      <c r="K369" s="132">
        <v>2.3965603219304951E-2</v>
      </c>
      <c r="L369" s="132">
        <v>2.6865109640506351E-2</v>
      </c>
      <c r="M369" s="132">
        <v>5.0830712859811306E-2</v>
      </c>
      <c r="Z369" s="199">
        <v>39352</v>
      </c>
      <c r="AA369"/>
      <c r="AB369" s="236">
        <v>0.98960308861881996</v>
      </c>
      <c r="AC369" s="236">
        <v>0.56436563777425697</v>
      </c>
      <c r="AH369" s="199">
        <v>39352</v>
      </c>
      <c r="AI369" s="132">
        <v>0.47378033464796099</v>
      </c>
      <c r="AJ369" s="132">
        <v>-0.423256494568025</v>
      </c>
      <c r="AK369" s="104"/>
      <c r="AO369" s="76"/>
      <c r="AP369" s="103"/>
      <c r="AQ369" s="105"/>
      <c r="AR369" s="105"/>
      <c r="AS369" s="76"/>
      <c r="AT369" s="76"/>
    </row>
    <row r="370" spans="10:46" ht="15" customHeight="1">
      <c r="J370" s="199">
        <v>39063</v>
      </c>
      <c r="K370" s="132">
        <v>2.3219944350222801E-2</v>
      </c>
      <c r="L370" s="132">
        <v>2.7726670840789249E-2</v>
      </c>
      <c r="M370" s="132">
        <v>5.0946615191012054E-2</v>
      </c>
      <c r="Z370" s="199">
        <v>39353</v>
      </c>
      <c r="AA370"/>
      <c r="AB370" s="236">
        <v>0.98960308861881996</v>
      </c>
      <c r="AC370" s="236">
        <v>0.56436563777425697</v>
      </c>
      <c r="AH370" s="199">
        <v>39353</v>
      </c>
      <c r="AI370" s="132">
        <v>0.47378033464796099</v>
      </c>
      <c r="AJ370" s="132">
        <v>-0.423256494568025</v>
      </c>
      <c r="AK370" s="104"/>
      <c r="AO370" s="76"/>
      <c r="AP370" s="103"/>
      <c r="AQ370" s="105"/>
      <c r="AR370" s="105"/>
      <c r="AS370" s="76"/>
      <c r="AT370" s="76"/>
    </row>
    <row r="371" spans="10:46" ht="15" customHeight="1">
      <c r="J371" s="199">
        <v>39064</v>
      </c>
      <c r="K371" s="132">
        <v>2.40767237285733E-2</v>
      </c>
      <c r="L371" s="132">
        <v>2.7851571638201251E-2</v>
      </c>
      <c r="M371" s="132">
        <v>5.1928295366774554E-2</v>
      </c>
      <c r="Z371" s="199">
        <v>39356</v>
      </c>
      <c r="AA371"/>
      <c r="AB371" s="236">
        <v>0.98960308861881996</v>
      </c>
      <c r="AC371" s="236">
        <v>0.56436563777425697</v>
      </c>
      <c r="AH371" s="199">
        <v>39356</v>
      </c>
      <c r="AI371" s="132">
        <v>0.47378033464796099</v>
      </c>
      <c r="AJ371" s="132">
        <v>-0.423256494568025</v>
      </c>
      <c r="AK371" s="104"/>
      <c r="AO371" s="76"/>
      <c r="AP371" s="103"/>
      <c r="AQ371" s="105"/>
      <c r="AR371" s="105"/>
      <c r="AS371" s="76"/>
      <c r="AT371" s="76"/>
    </row>
    <row r="372" spans="10:46" ht="15" customHeight="1">
      <c r="J372" s="199">
        <v>39065</v>
      </c>
      <c r="K372" s="132">
        <v>2.3100499157203649E-2</v>
      </c>
      <c r="L372" s="132">
        <v>2.6652031824279498E-2</v>
      </c>
      <c r="M372" s="132">
        <v>4.9752530981483148E-2</v>
      </c>
      <c r="Z372" s="199">
        <v>39357</v>
      </c>
      <c r="AA372"/>
      <c r="AB372" s="236">
        <v>0.98960308861881996</v>
      </c>
      <c r="AC372" s="236">
        <v>0.56436563777425697</v>
      </c>
      <c r="AH372" s="199">
        <v>39357</v>
      </c>
      <c r="AI372" s="132">
        <v>0.47378033464796099</v>
      </c>
      <c r="AJ372" s="132">
        <v>-0.423256494568025</v>
      </c>
      <c r="AK372" s="104"/>
      <c r="AO372" s="76"/>
      <c r="AP372" s="103"/>
      <c r="AQ372" s="105"/>
      <c r="AR372" s="105"/>
      <c r="AS372" s="76"/>
      <c r="AT372" s="76"/>
    </row>
    <row r="373" spans="10:46" ht="15" customHeight="1">
      <c r="J373" s="199">
        <v>39066</v>
      </c>
      <c r="K373" s="132">
        <v>2.27653578623969E-2</v>
      </c>
      <c r="L373" s="132">
        <v>2.4533338904549701E-2</v>
      </c>
      <c r="M373" s="132">
        <v>4.7298696766946605E-2</v>
      </c>
      <c r="Z373" s="199">
        <v>39358</v>
      </c>
      <c r="AA373"/>
      <c r="AB373" s="236">
        <v>0.98960308861881996</v>
      </c>
      <c r="AC373" s="236">
        <v>0.56436563777425697</v>
      </c>
      <c r="AH373" s="199">
        <v>39358</v>
      </c>
      <c r="AI373" s="132">
        <v>0.47378033464796099</v>
      </c>
      <c r="AJ373" s="132">
        <v>-0.423256494568025</v>
      </c>
      <c r="AK373" s="104"/>
      <c r="AO373" s="76"/>
      <c r="AP373" s="103"/>
      <c r="AQ373" s="105"/>
      <c r="AR373" s="105"/>
      <c r="AS373" s="76"/>
      <c r="AT373" s="76"/>
    </row>
    <row r="374" spans="10:46" ht="15" customHeight="1">
      <c r="J374" s="199">
        <v>39069</v>
      </c>
      <c r="K374" s="132">
        <v>2.629708394550995E-2</v>
      </c>
      <c r="L374" s="132">
        <v>2.37968539356102E-2</v>
      </c>
      <c r="M374" s="132">
        <v>5.0093937881120154E-2</v>
      </c>
      <c r="Z374" s="199">
        <v>39359</v>
      </c>
      <c r="AA374"/>
      <c r="AB374" s="236">
        <v>0.98960308861881996</v>
      </c>
      <c r="AC374" s="236">
        <v>0.56436563777425697</v>
      </c>
      <c r="AH374" s="199">
        <v>39359</v>
      </c>
      <c r="AI374" s="132">
        <v>0.47378033464796099</v>
      </c>
      <c r="AJ374" s="132">
        <v>-0.423256494568025</v>
      </c>
      <c r="AK374" s="104"/>
      <c r="AO374" s="76"/>
      <c r="AP374" s="103"/>
      <c r="AQ374" s="105"/>
      <c r="AR374" s="105"/>
      <c r="AS374" s="76"/>
      <c r="AT374" s="76"/>
    </row>
    <row r="375" spans="10:46" ht="15" customHeight="1">
      <c r="J375" s="199">
        <v>39070</v>
      </c>
      <c r="K375" s="132">
        <v>3.1616680985018401E-2</v>
      </c>
      <c r="L375" s="132">
        <v>2.6208277329837201E-2</v>
      </c>
      <c r="M375" s="132">
        <v>5.7824958314855603E-2</v>
      </c>
      <c r="Z375" s="199">
        <v>39360</v>
      </c>
      <c r="AA375"/>
      <c r="AB375" s="236">
        <v>0.98960308861881996</v>
      </c>
      <c r="AC375" s="236">
        <v>0.56436563777425697</v>
      </c>
      <c r="AH375" s="199">
        <v>39360</v>
      </c>
      <c r="AI375" s="132">
        <v>0.47378033464796099</v>
      </c>
      <c r="AJ375" s="132">
        <v>-0.423256494568025</v>
      </c>
      <c r="AK375" s="104"/>
      <c r="AO375" s="76"/>
      <c r="AP375" s="103"/>
      <c r="AQ375" s="105"/>
      <c r="AR375" s="105"/>
      <c r="AS375" s="76"/>
      <c r="AT375" s="76"/>
    </row>
    <row r="376" spans="10:46" ht="15" customHeight="1">
      <c r="J376" s="199">
        <v>39071</v>
      </c>
      <c r="K376" s="132">
        <v>3.18317037552448E-2</v>
      </c>
      <c r="L376" s="132">
        <v>2.5759216376363199E-2</v>
      </c>
      <c r="M376" s="132">
        <v>5.7590920131607999E-2</v>
      </c>
      <c r="Z376" s="199">
        <v>39364</v>
      </c>
      <c r="AA376"/>
      <c r="AB376" s="236">
        <v>0.98960308861881996</v>
      </c>
      <c r="AC376" s="236">
        <v>0.56436563777425697</v>
      </c>
      <c r="AH376" s="199">
        <v>39364</v>
      </c>
      <c r="AI376" s="132">
        <v>0.47378033464796099</v>
      </c>
      <c r="AJ376" s="132">
        <v>-0.423256494568025</v>
      </c>
      <c r="AK376" s="104"/>
      <c r="AO376" s="76"/>
      <c r="AP376" s="103"/>
      <c r="AQ376" s="105"/>
      <c r="AR376" s="105"/>
      <c r="AS376" s="76"/>
      <c r="AT376" s="76"/>
    </row>
    <row r="377" spans="10:46" ht="15" customHeight="1">
      <c r="J377" s="199">
        <v>39072</v>
      </c>
      <c r="K377" s="132">
        <v>3.5200469891676703E-2</v>
      </c>
      <c r="L377" s="132">
        <v>2.6659486189464201E-2</v>
      </c>
      <c r="M377" s="132">
        <v>6.1859956081140907E-2</v>
      </c>
      <c r="Z377" s="199">
        <v>39365</v>
      </c>
      <c r="AA377"/>
      <c r="AB377" s="236">
        <v>0.98960308861881996</v>
      </c>
      <c r="AC377" s="236">
        <v>0.56436563777425697</v>
      </c>
      <c r="AH377" s="199">
        <v>39365</v>
      </c>
      <c r="AI377" s="132">
        <v>0.47378033464796099</v>
      </c>
      <c r="AJ377" s="132">
        <v>-0.423256494568025</v>
      </c>
      <c r="AK377" s="104"/>
      <c r="AO377" s="76"/>
      <c r="AP377" s="103"/>
      <c r="AQ377" s="105"/>
      <c r="AR377" s="105"/>
      <c r="AS377" s="76"/>
      <c r="AT377" s="76"/>
    </row>
    <row r="378" spans="10:46" ht="15" customHeight="1">
      <c r="J378" s="199">
        <v>39073</v>
      </c>
      <c r="K378" s="132">
        <v>3.1014356509944451E-2</v>
      </c>
      <c r="L378" s="132">
        <v>2.5650344500311648E-2</v>
      </c>
      <c r="M378" s="132">
        <v>5.6664701010256099E-2</v>
      </c>
      <c r="Z378" s="199">
        <v>39366</v>
      </c>
      <c r="AA378"/>
      <c r="AB378" s="236">
        <v>0.98960308861881996</v>
      </c>
      <c r="AC378" s="236">
        <v>0.56436563777425697</v>
      </c>
      <c r="AH378" s="199">
        <v>39366</v>
      </c>
      <c r="AI378" s="132">
        <v>0.47378033464796099</v>
      </c>
      <c r="AJ378" s="132">
        <v>-0.423256494568025</v>
      </c>
      <c r="AK378" s="104"/>
      <c r="AO378" s="76"/>
      <c r="AP378" s="103"/>
      <c r="AQ378" s="105"/>
      <c r="AR378" s="105"/>
      <c r="AS378" s="76"/>
      <c r="AT378" s="76"/>
    </row>
    <row r="379" spans="10:46" ht="15" customHeight="1">
      <c r="J379" s="199">
        <v>39077</v>
      </c>
      <c r="K379" s="132">
        <v>2.6038941531911549E-2</v>
      </c>
      <c r="L379" s="132">
        <v>2.2898172762952699E-2</v>
      </c>
      <c r="M379" s="132">
        <v>4.8937114294864248E-2</v>
      </c>
      <c r="Z379" s="199">
        <v>39367</v>
      </c>
      <c r="AA379"/>
      <c r="AB379" s="236">
        <v>2.2531869720200501</v>
      </c>
      <c r="AC379" s="236">
        <v>3.1981770768232298</v>
      </c>
      <c r="AH379" s="199">
        <v>39367</v>
      </c>
      <c r="AI379" s="132">
        <v>3.4888261488240899</v>
      </c>
      <c r="AJ379" s="132">
        <v>2.1224002070567898</v>
      </c>
      <c r="AK379" s="104"/>
      <c r="AO379" s="76"/>
      <c r="AP379" s="103"/>
      <c r="AQ379" s="105"/>
      <c r="AR379" s="105"/>
      <c r="AS379" s="76"/>
      <c r="AT379" s="76"/>
    </row>
    <row r="380" spans="10:46" ht="15" customHeight="1">
      <c r="J380" s="199">
        <v>39078</v>
      </c>
      <c r="K380" s="132">
        <v>2.6183197566631899E-2</v>
      </c>
      <c r="L380" s="132">
        <v>2.3908496008041302E-2</v>
      </c>
      <c r="M380" s="132">
        <v>5.0091693574673204E-2</v>
      </c>
      <c r="Z380" s="199">
        <v>39370</v>
      </c>
      <c r="AA380"/>
      <c r="AB380" s="236">
        <v>2.6245215155157098</v>
      </c>
      <c r="AC380" s="236">
        <v>3.1953492689959102</v>
      </c>
      <c r="AH380" s="199">
        <v>39370</v>
      </c>
      <c r="AI380" s="132">
        <v>3.9505426631884202</v>
      </c>
      <c r="AJ380" s="132">
        <v>2.20242876356884</v>
      </c>
      <c r="AK380" s="104"/>
      <c r="AO380" s="76"/>
      <c r="AP380" s="103"/>
      <c r="AQ380" s="105"/>
      <c r="AR380" s="105"/>
      <c r="AS380" s="76"/>
      <c r="AT380" s="76"/>
    </row>
    <row r="381" spans="10:46" ht="15" customHeight="1">
      <c r="J381" s="199">
        <v>39079</v>
      </c>
      <c r="K381" s="132">
        <v>2.9231511221382251E-2</v>
      </c>
      <c r="L381" s="132">
        <v>2.5209609139254349E-2</v>
      </c>
      <c r="M381" s="132">
        <v>5.44411203606366E-2</v>
      </c>
      <c r="Z381" s="199">
        <v>39371</v>
      </c>
      <c r="AA381"/>
      <c r="AB381" s="236">
        <v>2.4105948349084398</v>
      </c>
      <c r="AC381" s="236">
        <v>3.0947694485785</v>
      </c>
      <c r="AH381" s="199">
        <v>39371</v>
      </c>
      <c r="AI381" s="132">
        <v>4.1345418686206301</v>
      </c>
      <c r="AJ381" s="132">
        <v>2.1957701689064102</v>
      </c>
      <c r="AK381" s="104"/>
      <c r="AO381" s="76"/>
      <c r="AP381" s="103"/>
      <c r="AQ381" s="105"/>
      <c r="AR381" s="105"/>
      <c r="AS381" s="76"/>
      <c r="AT381" s="76"/>
    </row>
    <row r="382" spans="10:46" ht="15" customHeight="1">
      <c r="J382" s="199">
        <v>39080</v>
      </c>
      <c r="K382" s="132">
        <v>2.9059391459357199E-2</v>
      </c>
      <c r="L382" s="132">
        <v>2.6238911122392201E-2</v>
      </c>
      <c r="M382" s="132">
        <v>5.5298302581749399E-2</v>
      </c>
      <c r="Z382" s="199">
        <v>39372</v>
      </c>
      <c r="AA382"/>
      <c r="AB382" s="236">
        <v>2.9054091251012402</v>
      </c>
      <c r="AC382" s="236">
        <v>3.1889491890574702</v>
      </c>
      <c r="AH382" s="199">
        <v>39372</v>
      </c>
      <c r="AI382" s="132">
        <v>3.7033931301640499</v>
      </c>
      <c r="AJ382" s="132">
        <v>2.1162989111133599</v>
      </c>
      <c r="AK382" s="104"/>
      <c r="AO382" s="76"/>
      <c r="AP382" s="103"/>
      <c r="AQ382" s="105"/>
      <c r="AR382" s="105"/>
      <c r="AS382" s="76"/>
      <c r="AT382" s="76"/>
    </row>
    <row r="383" spans="10:46" ht="15" customHeight="1">
      <c r="J383" s="199">
        <v>39084</v>
      </c>
      <c r="K383" s="132">
        <v>3.3955955029745251E-2</v>
      </c>
      <c r="L383" s="132">
        <v>2.763232483612595E-2</v>
      </c>
      <c r="M383" s="132">
        <v>6.1588279865871204E-2</v>
      </c>
      <c r="Z383" s="199">
        <v>39373</v>
      </c>
      <c r="AA383"/>
      <c r="AB383" s="236">
        <v>2.8594167354379798</v>
      </c>
      <c r="AC383" s="236">
        <v>3.0525012836826901</v>
      </c>
      <c r="AH383" s="199">
        <v>39373</v>
      </c>
      <c r="AI383" s="132">
        <v>3.5870953859353198</v>
      </c>
      <c r="AJ383" s="132">
        <v>2.00118086157417</v>
      </c>
      <c r="AK383" s="104"/>
      <c r="AO383" s="76"/>
      <c r="AP383" s="103"/>
      <c r="AQ383" s="105"/>
      <c r="AR383" s="105"/>
      <c r="AS383" s="76"/>
      <c r="AT383" s="76"/>
    </row>
    <row r="384" spans="10:46" ht="15" customHeight="1">
      <c r="J384" s="199">
        <v>39085</v>
      </c>
      <c r="K384" s="132">
        <v>3.40925799045897E-2</v>
      </c>
      <c r="L384" s="132">
        <v>2.7708235778367299E-2</v>
      </c>
      <c r="M384" s="132">
        <v>6.1800815682956999E-2</v>
      </c>
      <c r="Z384" s="199">
        <v>39374</v>
      </c>
      <c r="AA384"/>
      <c r="AB384" s="236">
        <v>2.4304416891248399</v>
      </c>
      <c r="AC384" s="236">
        <v>2.93507511883185</v>
      </c>
      <c r="AH384" s="199">
        <v>39374</v>
      </c>
      <c r="AI384" s="132">
        <v>3.4220588791426398</v>
      </c>
      <c r="AJ384" s="132">
        <v>1.98355940350691</v>
      </c>
      <c r="AK384" s="104"/>
      <c r="AO384" s="76"/>
      <c r="AP384" s="103"/>
      <c r="AQ384" s="105"/>
      <c r="AR384" s="105"/>
      <c r="AS384" s="76"/>
      <c r="AT384" s="76"/>
    </row>
    <row r="385" spans="10:46" ht="15" customHeight="1">
      <c r="J385" s="199">
        <v>39086</v>
      </c>
      <c r="K385" s="132">
        <v>3.5731847375373549E-2</v>
      </c>
      <c r="L385" s="132">
        <v>2.65659504504412E-2</v>
      </c>
      <c r="M385" s="132">
        <v>6.2297797825814752E-2</v>
      </c>
      <c r="Z385" s="199">
        <v>39377</v>
      </c>
      <c r="AA385"/>
      <c r="AB385" s="236">
        <v>2.3655195267538498</v>
      </c>
      <c r="AC385" s="236">
        <v>2.68906496335816</v>
      </c>
      <c r="AH385" s="199">
        <v>39377</v>
      </c>
      <c r="AI385" s="132">
        <v>3.48835103175431</v>
      </c>
      <c r="AJ385" s="132">
        <v>1.8695981306221401</v>
      </c>
      <c r="AK385" s="104"/>
      <c r="AO385" s="76"/>
      <c r="AP385" s="103"/>
      <c r="AQ385" s="105"/>
      <c r="AR385" s="105"/>
      <c r="AS385" s="76"/>
      <c r="AT385" s="76"/>
    </row>
    <row r="386" spans="10:46" ht="15" customHeight="1">
      <c r="J386" s="199">
        <v>39087</v>
      </c>
      <c r="K386" s="132">
        <v>3.6471283614928948E-2</v>
      </c>
      <c r="L386" s="132">
        <v>2.6423319738544799E-2</v>
      </c>
      <c r="M386" s="132">
        <v>6.2894603353473744E-2</v>
      </c>
      <c r="Z386" s="199">
        <v>39378</v>
      </c>
      <c r="AA386"/>
      <c r="AB386" s="236">
        <v>1.5136534831966599</v>
      </c>
      <c r="AC386" s="236">
        <v>2.7913959357706402</v>
      </c>
      <c r="AH386" s="199">
        <v>39378</v>
      </c>
      <c r="AI386" s="132">
        <v>2.7696570269469998</v>
      </c>
      <c r="AJ386" s="132">
        <v>1.9949682290372801</v>
      </c>
      <c r="AK386" s="104"/>
      <c r="AO386" s="76"/>
      <c r="AP386" s="103"/>
      <c r="AQ386" s="105"/>
      <c r="AR386" s="105"/>
      <c r="AS386" s="76"/>
      <c r="AT386" s="76"/>
    </row>
    <row r="387" spans="10:46" ht="15" customHeight="1">
      <c r="J387" s="199">
        <v>39090</v>
      </c>
      <c r="K387" s="132">
        <v>3.3834698271809897E-2</v>
      </c>
      <c r="L387" s="132">
        <v>2.6916195501917851E-2</v>
      </c>
      <c r="M387" s="132">
        <v>6.0750893773727749E-2</v>
      </c>
      <c r="Z387" s="199">
        <v>39379</v>
      </c>
      <c r="AA387"/>
      <c r="AB387" s="236">
        <v>1.5136534831966599</v>
      </c>
      <c r="AC387" s="236">
        <v>2.7913959357706402</v>
      </c>
      <c r="AH387" s="199">
        <v>39379</v>
      </c>
      <c r="AI387" s="132">
        <v>2.7696570269469998</v>
      </c>
      <c r="AJ387" s="132">
        <v>1.9949682290372801</v>
      </c>
      <c r="AK387" s="104"/>
      <c r="AO387" s="76"/>
      <c r="AP387" s="103"/>
      <c r="AQ387" s="105"/>
      <c r="AR387" s="105"/>
      <c r="AS387" s="76"/>
      <c r="AT387" s="76"/>
    </row>
    <row r="388" spans="10:46" ht="15" customHeight="1">
      <c r="J388" s="199">
        <v>39091</v>
      </c>
      <c r="K388" s="132">
        <v>3.2961839182406798E-2</v>
      </c>
      <c r="L388" s="132">
        <v>2.5623736663558098E-2</v>
      </c>
      <c r="M388" s="132">
        <v>5.8585575845964896E-2</v>
      </c>
      <c r="Z388" s="199">
        <v>39380</v>
      </c>
      <c r="AA388"/>
      <c r="AB388" s="236">
        <v>1.5136534831966599</v>
      </c>
      <c r="AC388" s="236">
        <v>2.7913959357706402</v>
      </c>
      <c r="AH388" s="199">
        <v>39380</v>
      </c>
      <c r="AI388" s="132">
        <v>2.7696570269469998</v>
      </c>
      <c r="AJ388" s="132">
        <v>1.9949682290372801</v>
      </c>
      <c r="AK388" s="104"/>
      <c r="AO388" s="76"/>
      <c r="AP388" s="103"/>
      <c r="AQ388" s="105"/>
      <c r="AR388" s="105"/>
      <c r="AS388" s="76"/>
      <c r="AT388" s="76"/>
    </row>
    <row r="389" spans="10:46" ht="15" customHeight="1">
      <c r="J389" s="199">
        <v>39092</v>
      </c>
      <c r="K389" s="132">
        <v>2.8141126077591099E-2</v>
      </c>
      <c r="L389" s="132">
        <v>2.3725027106385001E-2</v>
      </c>
      <c r="M389" s="132">
        <v>5.1866153183976096E-2</v>
      </c>
      <c r="Z389" s="199">
        <v>39381</v>
      </c>
      <c r="AA389"/>
      <c r="AB389" s="236">
        <v>1.4645134784568199</v>
      </c>
      <c r="AC389" s="236">
        <v>2.6697645719129102</v>
      </c>
      <c r="AH389" s="199">
        <v>39381</v>
      </c>
      <c r="AI389" s="132">
        <v>4.5177250576205203</v>
      </c>
      <c r="AJ389" s="132">
        <v>2.61606748397775</v>
      </c>
      <c r="AK389" s="104"/>
      <c r="AO389" s="76"/>
      <c r="AP389" s="103"/>
      <c r="AQ389" s="105"/>
      <c r="AR389" s="105"/>
      <c r="AS389" s="76"/>
      <c r="AT389" s="76"/>
    </row>
    <row r="390" spans="10:46" ht="15" customHeight="1">
      <c r="J390" s="199">
        <v>39093</v>
      </c>
      <c r="K390" s="132">
        <v>2.8114360421467852E-2</v>
      </c>
      <c r="L390" s="132">
        <v>2.3711489992162951E-2</v>
      </c>
      <c r="M390" s="132">
        <v>5.1825850413630803E-2</v>
      </c>
      <c r="Z390" s="199">
        <v>39384</v>
      </c>
      <c r="AA390"/>
      <c r="AB390" s="236">
        <v>1.04144705713643</v>
      </c>
      <c r="AC390" s="236">
        <v>2.9308874405419099</v>
      </c>
      <c r="AH390" s="199">
        <v>39384</v>
      </c>
      <c r="AI390" s="132">
        <v>3.9684251092543099</v>
      </c>
      <c r="AJ390" s="132">
        <v>2.5861807154924401</v>
      </c>
      <c r="AK390" s="104"/>
      <c r="AO390" s="76"/>
      <c r="AP390" s="103"/>
      <c r="AQ390" s="105"/>
      <c r="AR390" s="105"/>
      <c r="AS390" s="76"/>
      <c r="AT390" s="76"/>
    </row>
    <row r="391" spans="10:46" ht="15" customHeight="1">
      <c r="J391" s="199">
        <v>39094</v>
      </c>
      <c r="K391" s="132">
        <v>2.92571165245127E-2</v>
      </c>
      <c r="L391" s="132">
        <v>2.6397261581144499E-2</v>
      </c>
      <c r="M391" s="132">
        <v>5.5654378105657196E-2</v>
      </c>
      <c r="Z391" s="199">
        <v>39385</v>
      </c>
      <c r="AA391"/>
      <c r="AB391" s="236">
        <v>1.55776109525539</v>
      </c>
      <c r="AC391" s="236">
        <v>2.9596581620775599</v>
      </c>
      <c r="AH391" s="199">
        <v>39385</v>
      </c>
      <c r="AI391" s="132">
        <v>4.2106708271795696</v>
      </c>
      <c r="AJ391" s="132">
        <v>2.6733263151783802</v>
      </c>
      <c r="AK391" s="104"/>
      <c r="AO391" s="76"/>
      <c r="AP391" s="103"/>
      <c r="AQ391" s="105"/>
      <c r="AR391" s="105"/>
      <c r="AS391" s="76"/>
      <c r="AT391" s="76"/>
    </row>
    <row r="392" spans="10:46" ht="15" customHeight="1">
      <c r="J392" s="199">
        <v>39098</v>
      </c>
      <c r="K392" s="132">
        <v>3.0765506941642051E-2</v>
      </c>
      <c r="L392" s="132">
        <v>2.8226315417336299E-2</v>
      </c>
      <c r="M392" s="132">
        <v>5.8991822358978346E-2</v>
      </c>
      <c r="Z392" s="199">
        <v>39386</v>
      </c>
      <c r="AA392"/>
      <c r="AB392" s="236">
        <v>1.1549449390353199</v>
      </c>
      <c r="AC392" s="236">
        <v>2.9092226201034701</v>
      </c>
      <c r="AH392" s="199">
        <v>39386</v>
      </c>
      <c r="AI392" s="132">
        <v>4.2572673436939796</v>
      </c>
      <c r="AJ392" s="132">
        <v>2.64792018573312</v>
      </c>
      <c r="AK392" s="104"/>
      <c r="AO392" s="76"/>
      <c r="AP392" s="103"/>
      <c r="AQ392" s="105"/>
      <c r="AR392" s="105"/>
      <c r="AS392" s="76"/>
      <c r="AT392" s="76"/>
    </row>
    <row r="393" spans="10:46" ht="15" customHeight="1">
      <c r="J393" s="199">
        <v>39099</v>
      </c>
      <c r="K393" s="132">
        <v>2.7403044892677399E-2</v>
      </c>
      <c r="L393" s="132">
        <v>2.606571525964645E-2</v>
      </c>
      <c r="M393" s="132">
        <v>5.3468760152323852E-2</v>
      </c>
      <c r="Z393" s="199">
        <v>39387</v>
      </c>
      <c r="AA393"/>
      <c r="AB393" s="236">
        <v>1.8513316027175</v>
      </c>
      <c r="AC393" s="236">
        <v>2.7784206842995598</v>
      </c>
      <c r="AH393" s="199">
        <v>39387</v>
      </c>
      <c r="AI393" s="132">
        <v>5.1024643844953603</v>
      </c>
      <c r="AJ393" s="132">
        <v>2.4372077051329302</v>
      </c>
      <c r="AK393" s="104"/>
      <c r="AO393" s="76"/>
      <c r="AP393" s="103"/>
      <c r="AQ393" s="105"/>
      <c r="AR393" s="105"/>
      <c r="AS393" s="76"/>
      <c r="AT393" s="76"/>
    </row>
    <row r="394" spans="10:46" ht="15" customHeight="1">
      <c r="J394" s="199">
        <v>39100</v>
      </c>
      <c r="K394" s="132">
        <v>2.9274683936499551E-2</v>
      </c>
      <c r="L394" s="132">
        <v>2.541682699445965E-2</v>
      </c>
      <c r="M394" s="132">
        <v>5.4691510930959197E-2</v>
      </c>
      <c r="Z394" s="199">
        <v>39388</v>
      </c>
      <c r="AA394"/>
      <c r="AB394" s="236">
        <v>1.1436139566380601</v>
      </c>
      <c r="AC394" s="236">
        <v>2.92287851283315</v>
      </c>
      <c r="AH394" s="199">
        <v>39388</v>
      </c>
      <c r="AI394" s="132">
        <v>4.9666856714341803</v>
      </c>
      <c r="AJ394" s="132">
        <v>2.3636366594446798</v>
      </c>
      <c r="AK394" s="104"/>
      <c r="AO394" s="76"/>
      <c r="AP394" s="103"/>
      <c r="AQ394" s="105"/>
      <c r="AR394" s="105"/>
      <c r="AS394" s="76"/>
      <c r="AT394" s="76"/>
    </row>
    <row r="395" spans="10:46" ht="15" customHeight="1">
      <c r="J395" s="199">
        <v>39101</v>
      </c>
      <c r="K395" s="132">
        <v>2.6415707394307299E-2</v>
      </c>
      <c r="L395" s="132">
        <v>2.7129798173378399E-2</v>
      </c>
      <c r="M395" s="132">
        <v>5.3545505567685697E-2</v>
      </c>
      <c r="Z395" s="199">
        <v>39391</v>
      </c>
      <c r="AA395"/>
      <c r="AB395" s="236">
        <v>1.0923869450710399</v>
      </c>
      <c r="AC395" s="236">
        <v>2.8728249946303999</v>
      </c>
      <c r="AH395" s="199">
        <v>39391</v>
      </c>
      <c r="AI395" s="132">
        <v>5.0970937635683704</v>
      </c>
      <c r="AJ395" s="132">
        <v>2.5193907268511402</v>
      </c>
      <c r="AK395" s="104"/>
      <c r="AO395" s="76"/>
      <c r="AP395" s="103"/>
      <c r="AQ395" s="105"/>
      <c r="AR395" s="105"/>
      <c r="AS395" s="76"/>
      <c r="AT395" s="76"/>
    </row>
    <row r="396" spans="10:46" ht="15" customHeight="1">
      <c r="J396" s="199">
        <v>39104</v>
      </c>
      <c r="K396" s="132">
        <v>2.6417021610702401E-2</v>
      </c>
      <c r="L396" s="132">
        <v>2.7525487145026749E-2</v>
      </c>
      <c r="M396" s="132">
        <v>5.3942508755729146E-2</v>
      </c>
      <c r="Z396" s="199">
        <v>39392</v>
      </c>
      <c r="AA396"/>
      <c r="AB396" s="236">
        <v>0.86062442985424203</v>
      </c>
      <c r="AC396" s="236">
        <v>2.9140084737618999</v>
      </c>
      <c r="AH396" s="199">
        <v>39392</v>
      </c>
      <c r="AI396" s="132">
        <v>5.6932668498331704</v>
      </c>
      <c r="AJ396" s="132">
        <v>2.54047634942367</v>
      </c>
      <c r="AK396" s="104"/>
      <c r="AO396" s="76"/>
      <c r="AP396" s="103"/>
      <c r="AQ396" s="105"/>
      <c r="AR396" s="105"/>
      <c r="AS396" s="76"/>
      <c r="AT396" s="76"/>
    </row>
    <row r="397" spans="10:46" ht="15" customHeight="1">
      <c r="J397" s="199">
        <v>39105</v>
      </c>
      <c r="K397" s="132">
        <v>2.422084217763195E-2</v>
      </c>
      <c r="L397" s="132">
        <v>2.7064373276867799E-2</v>
      </c>
      <c r="M397" s="132">
        <v>5.1285215454499752E-2</v>
      </c>
      <c r="Z397" s="199">
        <v>39393</v>
      </c>
      <c r="AA397"/>
      <c r="AB397" s="236">
        <v>0.83552925558088798</v>
      </c>
      <c r="AC397" s="236">
        <v>2.8855593968606201</v>
      </c>
      <c r="AH397" s="199">
        <v>39393</v>
      </c>
      <c r="AI397" s="132">
        <v>6.0056765466903199</v>
      </c>
      <c r="AJ397" s="132">
        <v>2.5923665720724398</v>
      </c>
      <c r="AK397" s="104"/>
      <c r="AO397" s="76"/>
      <c r="AP397" s="103"/>
      <c r="AQ397" s="105"/>
      <c r="AR397" s="105"/>
      <c r="AS397" s="76"/>
      <c r="AT397" s="76"/>
    </row>
    <row r="398" spans="10:46" ht="15" customHeight="1">
      <c r="J398" s="199">
        <v>39106</v>
      </c>
      <c r="K398" s="132">
        <v>2.421127457663215E-2</v>
      </c>
      <c r="L398" s="132">
        <v>2.6506963805489898E-2</v>
      </c>
      <c r="M398" s="132">
        <v>5.0718238382122048E-2</v>
      </c>
      <c r="Z398" s="199">
        <v>39394</v>
      </c>
      <c r="AA398"/>
      <c r="AB398" s="236">
        <v>1.85942155818273</v>
      </c>
      <c r="AC398" s="236">
        <v>3.2652004606651799</v>
      </c>
      <c r="AH398" s="199">
        <v>39394</v>
      </c>
      <c r="AI398" s="132">
        <v>5.9572264715237599</v>
      </c>
      <c r="AJ398" s="132">
        <v>2.64243729106034</v>
      </c>
      <c r="AK398" s="104"/>
      <c r="AO398" s="76"/>
      <c r="AP398" s="103"/>
      <c r="AQ398" s="105"/>
      <c r="AR398" s="105"/>
      <c r="AS398" s="76"/>
      <c r="AT398" s="76"/>
    </row>
    <row r="399" spans="10:46" ht="15" customHeight="1">
      <c r="J399" s="199">
        <v>39107</v>
      </c>
      <c r="K399" s="132">
        <v>2.2243135696815949E-2</v>
      </c>
      <c r="L399" s="132">
        <v>2.7878330840881899E-2</v>
      </c>
      <c r="M399" s="132">
        <v>5.0121466537697848E-2</v>
      </c>
      <c r="Z399" s="199">
        <v>39395</v>
      </c>
      <c r="AA399"/>
      <c r="AB399" s="236">
        <v>1.29925288480329</v>
      </c>
      <c r="AC399" s="236">
        <v>3.15663152544411</v>
      </c>
      <c r="AH399" s="199">
        <v>39395</v>
      </c>
      <c r="AI399" s="132">
        <v>5.6602784057003097</v>
      </c>
      <c r="AJ399" s="132">
        <v>2.7945532117021101</v>
      </c>
      <c r="AK399" s="104"/>
      <c r="AO399" s="76"/>
      <c r="AP399" s="103"/>
      <c r="AQ399" s="105"/>
      <c r="AR399" s="105"/>
      <c r="AS399" s="76"/>
      <c r="AT399" s="76"/>
    </row>
    <row r="400" spans="10:46" ht="15" customHeight="1">
      <c r="J400" s="199">
        <v>39108</v>
      </c>
      <c r="K400" s="132">
        <v>2.2079208831452202E-2</v>
      </c>
      <c r="L400" s="132">
        <v>2.8584827809774099E-2</v>
      </c>
      <c r="M400" s="132">
        <v>5.0664036641226304E-2</v>
      </c>
      <c r="Z400" s="199">
        <v>39399</v>
      </c>
      <c r="AA400"/>
      <c r="AB400" s="236">
        <v>2.3636047264971198</v>
      </c>
      <c r="AC400" s="236">
        <v>3.1016329191857501</v>
      </c>
      <c r="AH400" s="199">
        <v>39399</v>
      </c>
      <c r="AI400" s="132">
        <v>5.9253827509207504</v>
      </c>
      <c r="AJ400" s="132">
        <v>2.5121530601548301</v>
      </c>
      <c r="AK400" s="104"/>
      <c r="AO400" s="76"/>
      <c r="AP400" s="103"/>
      <c r="AQ400" s="105"/>
      <c r="AR400" s="105"/>
      <c r="AS400" s="76"/>
      <c r="AT400" s="76"/>
    </row>
    <row r="401" spans="10:46" ht="15" customHeight="1">
      <c r="J401" s="199">
        <v>39111</v>
      </c>
      <c r="K401" s="132">
        <v>2.4196482065117299E-2</v>
      </c>
      <c r="L401" s="132">
        <v>2.74548529356551E-2</v>
      </c>
      <c r="M401" s="132">
        <v>5.1651335000772403E-2</v>
      </c>
      <c r="Z401" s="199">
        <v>39400</v>
      </c>
      <c r="AA401"/>
      <c r="AB401" s="236">
        <v>2.8995109350736001</v>
      </c>
      <c r="AC401" s="236">
        <v>3.0635398135297298</v>
      </c>
      <c r="AH401" s="199">
        <v>39400</v>
      </c>
      <c r="AI401" s="132">
        <v>6.52699230086158</v>
      </c>
      <c r="AJ401" s="132">
        <v>2.6792702448110699</v>
      </c>
      <c r="AK401" s="104"/>
      <c r="AO401" s="76"/>
      <c r="AP401" s="103"/>
      <c r="AQ401" s="105"/>
      <c r="AR401" s="105"/>
      <c r="AS401" s="76"/>
      <c r="AT401" s="76"/>
    </row>
    <row r="402" spans="10:46" ht="15" customHeight="1">
      <c r="J402" s="199">
        <v>39112</v>
      </c>
      <c r="K402" s="132">
        <v>2.1659274451387201E-2</v>
      </c>
      <c r="L402" s="132">
        <v>2.7526426967191649E-2</v>
      </c>
      <c r="M402" s="132">
        <v>4.918570141857885E-2</v>
      </c>
      <c r="Z402" s="199">
        <v>39401</v>
      </c>
      <c r="AA402"/>
      <c r="AB402" s="236">
        <v>2.8140776962980101</v>
      </c>
      <c r="AC402" s="236">
        <v>3.1295216558216601</v>
      </c>
      <c r="AH402" s="199">
        <v>39401</v>
      </c>
      <c r="AI402" s="132">
        <v>6.6018693031135296</v>
      </c>
      <c r="AJ402" s="132">
        <v>2.6252939187347999</v>
      </c>
      <c r="AK402" s="104"/>
      <c r="AO402" s="76"/>
      <c r="AP402" s="103"/>
      <c r="AQ402" s="105"/>
      <c r="AR402" s="105"/>
      <c r="AS402" s="76"/>
      <c r="AT402" s="76"/>
    </row>
    <row r="403" spans="10:46" ht="15" customHeight="1">
      <c r="J403" s="199">
        <v>39113</v>
      </c>
      <c r="K403" s="132">
        <v>2.1442574976406548E-2</v>
      </c>
      <c r="L403" s="132">
        <v>2.6486375560581501E-2</v>
      </c>
      <c r="M403" s="132">
        <v>4.7928950536988049E-2</v>
      </c>
      <c r="Z403" s="199">
        <v>39402</v>
      </c>
      <c r="AA403"/>
      <c r="AB403" s="236">
        <v>3.19636566029817</v>
      </c>
      <c r="AC403" s="236">
        <v>3.0470576539979102</v>
      </c>
      <c r="AH403" s="199">
        <v>39402</v>
      </c>
      <c r="AI403" s="132">
        <v>6.9637842084433901</v>
      </c>
      <c r="AJ403" s="132">
        <v>2.46297082870369</v>
      </c>
      <c r="AK403" s="104"/>
      <c r="AO403" s="76"/>
      <c r="AP403" s="103"/>
      <c r="AQ403" s="105"/>
      <c r="AR403" s="105"/>
      <c r="AS403" s="76"/>
      <c r="AT403" s="76"/>
    </row>
    <row r="404" spans="10:46" ht="15" customHeight="1">
      <c r="J404" s="199">
        <v>39114</v>
      </c>
      <c r="K404" s="132">
        <v>2.1138938470971251E-2</v>
      </c>
      <c r="L404" s="132">
        <v>2.5771467384615249E-2</v>
      </c>
      <c r="M404" s="132">
        <v>4.69104058555865E-2</v>
      </c>
      <c r="Z404" s="199">
        <v>39405</v>
      </c>
      <c r="AA404"/>
      <c r="AB404" s="236">
        <v>2.9404229008257801</v>
      </c>
      <c r="AC404" s="236">
        <v>3.1579368030720301</v>
      </c>
      <c r="AH404" s="199">
        <v>39405</v>
      </c>
      <c r="AI404" s="132">
        <v>6.1052116276410198</v>
      </c>
      <c r="AJ404" s="132">
        <v>2.5108805810303401</v>
      </c>
      <c r="AK404" s="104"/>
      <c r="AO404" s="76"/>
      <c r="AP404" s="103"/>
      <c r="AQ404" s="105"/>
      <c r="AR404" s="105"/>
      <c r="AS404" s="76"/>
      <c r="AT404" s="76"/>
    </row>
    <row r="405" spans="10:46" ht="15" customHeight="1">
      <c r="J405" s="199">
        <v>39115</v>
      </c>
      <c r="K405" s="132">
        <v>2.0102587094312951E-2</v>
      </c>
      <c r="L405" s="132">
        <v>2.5704047596421749E-2</v>
      </c>
      <c r="M405" s="132">
        <v>4.5806634690734704E-2</v>
      </c>
      <c r="Z405" s="199">
        <v>39406</v>
      </c>
      <c r="AA405"/>
      <c r="AB405" s="236">
        <v>3.66678494922995</v>
      </c>
      <c r="AC405" s="236">
        <v>3.3352415784109599</v>
      </c>
      <c r="AH405" s="199">
        <v>39406</v>
      </c>
      <c r="AI405" s="132">
        <v>6.6005318580790497</v>
      </c>
      <c r="AJ405" s="132">
        <v>2.5197588266739501</v>
      </c>
      <c r="AK405" s="104"/>
      <c r="AO405" s="76"/>
      <c r="AP405" s="103"/>
      <c r="AQ405" s="105"/>
      <c r="AR405" s="105"/>
      <c r="AS405" s="76"/>
      <c r="AT405" s="76"/>
    </row>
    <row r="406" spans="10:46" ht="15" customHeight="1">
      <c r="J406" s="199">
        <v>39118</v>
      </c>
      <c r="K406" s="132">
        <v>2.0192629427020051E-2</v>
      </c>
      <c r="L406" s="132">
        <v>2.4578741682840799E-2</v>
      </c>
      <c r="M406" s="132">
        <v>4.4771371109860847E-2</v>
      </c>
      <c r="Z406" s="199">
        <v>39407</v>
      </c>
      <c r="AA406"/>
      <c r="AB406" s="236">
        <v>3.9711288763346499</v>
      </c>
      <c r="AC406" s="236">
        <v>3.4571111914008101</v>
      </c>
      <c r="AH406" s="199">
        <v>39407</v>
      </c>
      <c r="AI406" s="132">
        <v>6.4831088230512401</v>
      </c>
      <c r="AJ406" s="132">
        <v>2.4651171182606002</v>
      </c>
      <c r="AK406" s="104"/>
      <c r="AO406" s="76"/>
      <c r="AP406" s="103"/>
      <c r="AQ406" s="105"/>
      <c r="AR406" s="105"/>
      <c r="AS406" s="76"/>
      <c r="AT406" s="76"/>
    </row>
    <row r="407" spans="10:46" ht="15" customHeight="1">
      <c r="J407" s="199">
        <v>39119</v>
      </c>
      <c r="K407" s="132">
        <v>2.14610505690736E-2</v>
      </c>
      <c r="L407" s="132">
        <v>2.5020269564086199E-2</v>
      </c>
      <c r="M407" s="132">
        <v>4.6481320133159795E-2</v>
      </c>
      <c r="Z407" s="199">
        <v>39409</v>
      </c>
      <c r="AA407"/>
      <c r="AB407" s="236">
        <v>3.9711288763346499</v>
      </c>
      <c r="AC407" s="236">
        <v>3.4571111914008101</v>
      </c>
      <c r="AH407" s="199">
        <v>39409</v>
      </c>
      <c r="AI407" s="132">
        <v>6.4831088230512401</v>
      </c>
      <c r="AJ407" s="132">
        <v>2.4651171182606002</v>
      </c>
      <c r="AK407" s="104"/>
      <c r="AO407" s="76"/>
      <c r="AP407" s="103"/>
      <c r="AQ407" s="105"/>
      <c r="AR407" s="105"/>
      <c r="AS407" s="76"/>
      <c r="AT407" s="76"/>
    </row>
    <row r="408" spans="10:46" ht="15" customHeight="1">
      <c r="J408" s="199">
        <v>39120</v>
      </c>
      <c r="K408" s="132">
        <v>2.1309608155681451E-2</v>
      </c>
      <c r="L408" s="132">
        <v>2.3168242518320351E-2</v>
      </c>
      <c r="M408" s="132">
        <v>4.4477850674001798E-2</v>
      </c>
      <c r="Z408" s="199">
        <v>39412</v>
      </c>
      <c r="AA408"/>
      <c r="AB408" s="236">
        <v>3.7751513489824502</v>
      </c>
      <c r="AC408" s="236">
        <v>3.50177877771331</v>
      </c>
      <c r="AH408" s="199">
        <v>39412</v>
      </c>
      <c r="AI408" s="132">
        <v>5.06263212628759</v>
      </c>
      <c r="AJ408" s="132">
        <v>2.0951778489903301</v>
      </c>
      <c r="AK408" s="104"/>
      <c r="AO408" s="76"/>
      <c r="AP408" s="103"/>
      <c r="AQ408" s="105"/>
      <c r="AR408" s="105"/>
      <c r="AS408" s="76"/>
      <c r="AT408" s="76"/>
    </row>
    <row r="409" spans="10:46" ht="15" customHeight="1">
      <c r="J409" s="199">
        <v>39121</v>
      </c>
      <c r="K409" s="132">
        <v>2.2068433888402249E-2</v>
      </c>
      <c r="L409" s="132">
        <v>2.314494136873535E-2</v>
      </c>
      <c r="M409" s="132">
        <v>4.5213375257137603E-2</v>
      </c>
      <c r="Z409" s="199">
        <v>39413</v>
      </c>
      <c r="AA409"/>
      <c r="AB409" s="236">
        <v>4.4524518751133799</v>
      </c>
      <c r="AC409" s="236">
        <v>3.6199245514253602</v>
      </c>
      <c r="AH409" s="199">
        <v>39413</v>
      </c>
      <c r="AI409" s="132">
        <v>5.9360829121266603</v>
      </c>
      <c r="AJ409" s="132">
        <v>2.1688655291755201</v>
      </c>
      <c r="AK409" s="104"/>
      <c r="AO409" s="76"/>
      <c r="AP409" s="103"/>
      <c r="AQ409" s="105"/>
      <c r="AR409" s="105"/>
      <c r="AS409" s="76"/>
      <c r="AT409" s="76"/>
    </row>
    <row r="410" spans="10:46" ht="15" customHeight="1">
      <c r="J410" s="199">
        <v>39122</v>
      </c>
      <c r="K410" s="132">
        <v>2.1748387204808348E-2</v>
      </c>
      <c r="L410" s="132">
        <v>2.3355790268398399E-2</v>
      </c>
      <c r="M410" s="132">
        <v>4.5104177473206747E-2</v>
      </c>
      <c r="Z410" s="199">
        <v>39414</v>
      </c>
      <c r="AA410"/>
      <c r="AB410" s="236">
        <v>4.4524518751133799</v>
      </c>
      <c r="AC410" s="236">
        <v>3.6199245514253602</v>
      </c>
      <c r="AH410" s="199">
        <v>39414</v>
      </c>
      <c r="AI410" s="132">
        <v>5.9360829121266603</v>
      </c>
      <c r="AJ410" s="132">
        <v>2.1688655291755201</v>
      </c>
      <c r="AK410" s="104"/>
      <c r="AO410" s="76"/>
      <c r="AP410" s="103"/>
      <c r="AQ410" s="105"/>
      <c r="AR410" s="105"/>
      <c r="AS410" s="76"/>
      <c r="AT410" s="76"/>
    </row>
    <row r="411" spans="10:46" ht="15" customHeight="1">
      <c r="J411" s="199">
        <v>39125</v>
      </c>
      <c r="K411" s="132">
        <v>2.1037545293884598E-2</v>
      </c>
      <c r="L411" s="132">
        <v>2.2965145894178751E-2</v>
      </c>
      <c r="M411" s="132">
        <v>4.4002691188063353E-2</v>
      </c>
      <c r="Z411" s="199">
        <v>39415</v>
      </c>
      <c r="AA411"/>
      <c r="AB411" s="236">
        <v>3.6164100305588298</v>
      </c>
      <c r="AC411" s="236">
        <v>3.21023664833998</v>
      </c>
      <c r="AH411" s="199">
        <v>39415</v>
      </c>
      <c r="AI411" s="132">
        <v>5.6086335192237096</v>
      </c>
      <c r="AJ411" s="132">
        <v>1.80560895851598</v>
      </c>
      <c r="AK411" s="104"/>
      <c r="AO411" s="76"/>
      <c r="AP411" s="103"/>
      <c r="AQ411" s="105"/>
      <c r="AR411" s="105"/>
      <c r="AS411" s="76"/>
      <c r="AT411" s="76"/>
    </row>
    <row r="412" spans="10:46" ht="15" customHeight="1">
      <c r="J412" s="199">
        <v>39126</v>
      </c>
      <c r="K412" s="132">
        <v>2.1342428816765999E-2</v>
      </c>
      <c r="L412" s="132">
        <v>2.298709589054845E-2</v>
      </c>
      <c r="M412" s="132">
        <v>4.4329524707314452E-2</v>
      </c>
      <c r="Z412" s="199">
        <v>39416</v>
      </c>
      <c r="AA412"/>
      <c r="AB412" s="236">
        <v>3.9750736181678099</v>
      </c>
      <c r="AC412" s="236">
        <v>3.2280157688779201</v>
      </c>
      <c r="AH412" s="199">
        <v>39416</v>
      </c>
      <c r="AI412" s="132">
        <v>5.5583640647311503</v>
      </c>
      <c r="AJ412" s="132">
        <v>1.7810306143022401</v>
      </c>
      <c r="AK412" s="104"/>
      <c r="AO412" s="76"/>
      <c r="AP412" s="103"/>
      <c r="AQ412" s="105"/>
      <c r="AR412" s="105"/>
      <c r="AS412" s="76"/>
      <c r="AT412" s="76"/>
    </row>
    <row r="413" spans="10:46" ht="15" customHeight="1">
      <c r="J413" s="199">
        <v>39127</v>
      </c>
      <c r="K413" s="132">
        <v>2.21624956124859E-2</v>
      </c>
      <c r="L413" s="132">
        <v>2.186230151267915E-2</v>
      </c>
      <c r="M413" s="132">
        <v>4.4024797125165049E-2</v>
      </c>
      <c r="Z413" s="199">
        <v>39419</v>
      </c>
      <c r="AA413"/>
      <c r="AB413" s="236">
        <v>3.3427820571396998</v>
      </c>
      <c r="AC413" s="236">
        <v>3.1927427417036802</v>
      </c>
      <c r="AH413" s="199">
        <v>39419</v>
      </c>
      <c r="AI413" s="132">
        <v>4.5846938806056396</v>
      </c>
      <c r="AJ413" s="132">
        <v>1.7850455304591899</v>
      </c>
      <c r="AK413" s="104"/>
      <c r="AO413" s="76"/>
      <c r="AP413" s="103"/>
      <c r="AQ413" s="105"/>
      <c r="AR413" s="105"/>
      <c r="AS413" s="76"/>
      <c r="AT413" s="76"/>
    </row>
    <row r="414" spans="10:46" ht="15" customHeight="1">
      <c r="J414" s="199">
        <v>39128</v>
      </c>
      <c r="K414" s="132">
        <v>2.1796244610341398E-2</v>
      </c>
      <c r="L414" s="132">
        <v>2.1588015959194549E-2</v>
      </c>
      <c r="M414" s="132">
        <v>4.3384260569535947E-2</v>
      </c>
      <c r="Z414" s="199">
        <v>39420</v>
      </c>
      <c r="AA414"/>
      <c r="AB414" s="236">
        <v>3.3427820571396998</v>
      </c>
      <c r="AC414" s="236">
        <v>3.1927427417036802</v>
      </c>
      <c r="AH414" s="199">
        <v>39420</v>
      </c>
      <c r="AI414" s="132">
        <v>4.5846938806056396</v>
      </c>
      <c r="AJ414" s="132">
        <v>1.7850455304591899</v>
      </c>
      <c r="AK414" s="104"/>
      <c r="AO414" s="76"/>
      <c r="AP414" s="103"/>
      <c r="AQ414" s="105"/>
      <c r="AR414" s="105"/>
      <c r="AS414" s="76"/>
      <c r="AT414" s="76"/>
    </row>
    <row r="415" spans="10:46" ht="15" customHeight="1">
      <c r="J415" s="199">
        <v>39129</v>
      </c>
      <c r="K415" s="132">
        <v>2.2390824274966949E-2</v>
      </c>
      <c r="L415" s="132">
        <v>2.2598348874329849E-2</v>
      </c>
      <c r="M415" s="132">
        <v>4.4989173149296798E-2</v>
      </c>
      <c r="Z415" s="199">
        <v>39421</v>
      </c>
      <c r="AA415"/>
      <c r="AB415" s="236">
        <v>3.3427820571396998</v>
      </c>
      <c r="AC415" s="236">
        <v>3.1927427417036802</v>
      </c>
      <c r="AH415" s="199">
        <v>39421</v>
      </c>
      <c r="AI415" s="132">
        <v>4.5846938806056396</v>
      </c>
      <c r="AJ415" s="132">
        <v>1.7850455304591899</v>
      </c>
      <c r="AK415" s="104"/>
      <c r="AO415" s="76"/>
      <c r="AP415" s="103"/>
      <c r="AQ415" s="105"/>
      <c r="AR415" s="105"/>
      <c r="AS415" s="76"/>
      <c r="AT415" s="76"/>
    </row>
    <row r="416" spans="10:46" ht="15" customHeight="1">
      <c r="J416" s="199">
        <v>39133</v>
      </c>
      <c r="K416" s="132">
        <v>2.1640941310609601E-2</v>
      </c>
      <c r="L416" s="132">
        <v>2.1824707688051451E-2</v>
      </c>
      <c r="M416" s="132">
        <v>4.3465648998661052E-2</v>
      </c>
      <c r="Z416" s="199">
        <v>39422</v>
      </c>
      <c r="AA416"/>
      <c r="AB416" s="236">
        <v>3.3427820571396998</v>
      </c>
      <c r="AC416" s="236">
        <v>3.1927427417036802</v>
      </c>
      <c r="AH416" s="199">
        <v>39422</v>
      </c>
      <c r="AI416" s="132">
        <v>4.5846938806056396</v>
      </c>
      <c r="AJ416" s="132">
        <v>1.7850455304591899</v>
      </c>
      <c r="AK416" s="104"/>
      <c r="AO416" s="76"/>
      <c r="AP416" s="103"/>
      <c r="AQ416" s="105"/>
      <c r="AR416" s="105"/>
      <c r="AS416" s="76"/>
      <c r="AT416" s="76"/>
    </row>
    <row r="417" spans="10:46" ht="15" customHeight="1">
      <c r="J417" s="199">
        <v>39134</v>
      </c>
      <c r="K417" s="132">
        <v>1.9997908837910399E-2</v>
      </c>
      <c r="L417" s="132">
        <v>2.1323338395995501E-2</v>
      </c>
      <c r="M417" s="132">
        <v>4.13212472339059E-2</v>
      </c>
      <c r="Z417" s="199">
        <v>39423</v>
      </c>
      <c r="AA417"/>
      <c r="AB417" s="236">
        <v>3.3427820571396998</v>
      </c>
      <c r="AC417" s="236">
        <v>3.1927427417036802</v>
      </c>
      <c r="AH417" s="199">
        <v>39423</v>
      </c>
      <c r="AI417" s="132">
        <v>4.5846938806056396</v>
      </c>
      <c r="AJ417" s="132">
        <v>1.7850455304591899</v>
      </c>
      <c r="AK417" s="104"/>
      <c r="AO417" s="76"/>
      <c r="AP417" s="103"/>
      <c r="AQ417" s="105"/>
      <c r="AR417" s="105"/>
      <c r="AS417" s="76"/>
      <c r="AT417" s="76"/>
    </row>
    <row r="418" spans="10:46" ht="15" customHeight="1">
      <c r="J418" s="199">
        <v>39135</v>
      </c>
      <c r="K418" s="132">
        <v>2.2002736403552249E-2</v>
      </c>
      <c r="L418" s="132">
        <v>2.0461685613878951E-2</v>
      </c>
      <c r="M418" s="132">
        <v>4.2464422017431197E-2</v>
      </c>
      <c r="Z418" s="199">
        <v>39426</v>
      </c>
      <c r="AA418"/>
      <c r="AB418" s="236">
        <v>3.3427820571396998</v>
      </c>
      <c r="AC418" s="236">
        <v>3.1927427417036802</v>
      </c>
      <c r="AH418" s="199">
        <v>39426</v>
      </c>
      <c r="AI418" s="132">
        <v>4.5846938806056396</v>
      </c>
      <c r="AJ418" s="132">
        <v>1.7850455304591899</v>
      </c>
      <c r="AK418" s="104"/>
      <c r="AO418" s="76"/>
      <c r="AP418" s="103"/>
      <c r="AQ418" s="105"/>
      <c r="AR418" s="105"/>
      <c r="AS418" s="76"/>
      <c r="AT418" s="76"/>
    </row>
    <row r="419" spans="10:46" ht="15" customHeight="1">
      <c r="J419" s="199">
        <v>39136</v>
      </c>
      <c r="K419" s="132">
        <v>2.2292435014444702E-2</v>
      </c>
      <c r="L419" s="132">
        <v>2.0222636011138599E-2</v>
      </c>
      <c r="M419" s="132">
        <v>4.2515071025583301E-2</v>
      </c>
      <c r="Z419" s="199">
        <v>39427</v>
      </c>
      <c r="AA419"/>
      <c r="AB419" s="236">
        <v>3.3427820571396998</v>
      </c>
      <c r="AC419" s="236">
        <v>3.1927427417036802</v>
      </c>
      <c r="AH419" s="199">
        <v>39427</v>
      </c>
      <c r="AI419" s="132">
        <v>4.5846938806056396</v>
      </c>
      <c r="AJ419" s="132">
        <v>1.7850455304591899</v>
      </c>
      <c r="AK419" s="104"/>
      <c r="AO419" s="76"/>
      <c r="AP419" s="103"/>
      <c r="AQ419" s="105"/>
      <c r="AR419" s="105"/>
      <c r="AS419" s="76"/>
      <c r="AT419" s="76"/>
    </row>
    <row r="420" spans="10:46" ht="15" customHeight="1">
      <c r="J420" s="199">
        <v>39139</v>
      </c>
      <c r="K420" s="132">
        <v>2.2100144760837302E-2</v>
      </c>
      <c r="L420" s="132">
        <v>1.93554909423077E-2</v>
      </c>
      <c r="M420" s="132">
        <v>4.1455635703145005E-2</v>
      </c>
      <c r="Z420" s="199">
        <v>39428</v>
      </c>
      <c r="AA420"/>
      <c r="AB420" s="236">
        <v>3.3427820571396998</v>
      </c>
      <c r="AC420" s="236">
        <v>3.1927427417036802</v>
      </c>
      <c r="AH420" s="199">
        <v>39428</v>
      </c>
      <c r="AI420" s="132">
        <v>4.5846938806056396</v>
      </c>
      <c r="AJ420" s="132">
        <v>1.7850455304591899</v>
      </c>
      <c r="AK420" s="104"/>
      <c r="AO420" s="76"/>
      <c r="AP420" s="103"/>
      <c r="AQ420" s="105"/>
      <c r="AR420" s="105"/>
      <c r="AS420" s="76"/>
      <c r="AT420" s="76"/>
    </row>
    <row r="421" spans="10:46" ht="15" customHeight="1">
      <c r="J421" s="199">
        <v>39140</v>
      </c>
      <c r="K421" s="132">
        <v>2.0133208717464601E-2</v>
      </c>
      <c r="L421" s="132">
        <v>1.9757141535416248E-2</v>
      </c>
      <c r="M421" s="132">
        <v>3.9890350252880846E-2</v>
      </c>
      <c r="Z421" s="199">
        <v>39429</v>
      </c>
      <c r="AA421"/>
      <c r="AB421" s="236">
        <v>3.3427820571396998</v>
      </c>
      <c r="AC421" s="236">
        <v>3.1927427417036802</v>
      </c>
      <c r="AH421" s="199">
        <v>39429</v>
      </c>
      <c r="AI421" s="132">
        <v>4.5846938806056396</v>
      </c>
      <c r="AJ421" s="132">
        <v>1.7850455304591899</v>
      </c>
      <c r="AK421" s="104"/>
      <c r="AO421" s="76"/>
      <c r="AP421" s="103"/>
      <c r="AQ421" s="105"/>
      <c r="AR421" s="105"/>
      <c r="AS421" s="76"/>
      <c r="AT421" s="76"/>
    </row>
    <row r="422" spans="10:46" ht="15" customHeight="1">
      <c r="J422" s="199">
        <v>39141</v>
      </c>
      <c r="K422" s="132">
        <v>1.9708147099416151E-2</v>
      </c>
      <c r="L422" s="132">
        <v>2.0522789072672451E-2</v>
      </c>
      <c r="M422" s="132">
        <v>4.0230936172088602E-2</v>
      </c>
      <c r="Z422" s="199">
        <v>39430</v>
      </c>
      <c r="AA422"/>
      <c r="AB422" s="236">
        <v>3.3427820571396998</v>
      </c>
      <c r="AC422" s="236">
        <v>3.1927427417036802</v>
      </c>
      <c r="AH422" s="199">
        <v>39430</v>
      </c>
      <c r="AI422" s="132">
        <v>4.5846938806056396</v>
      </c>
      <c r="AJ422" s="132">
        <v>1.7850455304591899</v>
      </c>
      <c r="AK422" s="104"/>
      <c r="AO422" s="76"/>
      <c r="AP422" s="103"/>
      <c r="AQ422" s="105"/>
      <c r="AR422" s="105"/>
      <c r="AS422" s="76"/>
      <c r="AT422" s="76"/>
    </row>
    <row r="423" spans="10:46" ht="15" customHeight="1">
      <c r="J423" s="199">
        <v>39142</v>
      </c>
      <c r="K423" s="132">
        <v>1.9377365074021199E-2</v>
      </c>
      <c r="L423" s="132">
        <v>2.0687853631555099E-2</v>
      </c>
      <c r="M423" s="132">
        <v>4.0065218705576298E-2</v>
      </c>
      <c r="Z423" s="199">
        <v>39433</v>
      </c>
      <c r="AA423"/>
      <c r="AB423" s="236">
        <v>3.3427820571396998</v>
      </c>
      <c r="AC423" s="236">
        <v>3.1927427417036802</v>
      </c>
      <c r="AH423" s="199">
        <v>39433</v>
      </c>
      <c r="AI423" s="132">
        <v>4.5846938806056396</v>
      </c>
      <c r="AJ423" s="132">
        <v>1.7850455304591899</v>
      </c>
      <c r="AK423" s="104"/>
      <c r="AO423" s="76"/>
      <c r="AP423" s="103"/>
      <c r="AQ423" s="105"/>
      <c r="AR423" s="105"/>
      <c r="AS423" s="76"/>
      <c r="AT423" s="76"/>
    </row>
    <row r="424" spans="10:46" ht="15" customHeight="1">
      <c r="J424" s="199">
        <v>39143</v>
      </c>
      <c r="K424" s="132">
        <v>1.8182858786336051E-2</v>
      </c>
      <c r="L424" s="132">
        <v>1.9856389922557949E-2</v>
      </c>
      <c r="M424" s="132">
        <v>3.8039248708893997E-2</v>
      </c>
      <c r="Z424" s="199">
        <v>39434</v>
      </c>
      <c r="AA424"/>
      <c r="AB424" s="236">
        <v>3.3427820571396998</v>
      </c>
      <c r="AC424" s="236">
        <v>3.1927427417036802</v>
      </c>
      <c r="AH424" s="199">
        <v>39434</v>
      </c>
      <c r="AI424" s="132">
        <v>4.5846938806056396</v>
      </c>
      <c r="AJ424" s="132">
        <v>1.7850455304591899</v>
      </c>
      <c r="AK424" s="104"/>
      <c r="AO424" s="76"/>
      <c r="AP424" s="103"/>
      <c r="AQ424" s="105"/>
      <c r="AR424" s="105"/>
      <c r="AS424" s="76"/>
      <c r="AT424" s="76"/>
    </row>
    <row r="425" spans="10:46" ht="15" customHeight="1">
      <c r="J425" s="199">
        <v>39146</v>
      </c>
      <c r="K425" s="132">
        <v>2.16740343360932E-2</v>
      </c>
      <c r="L425" s="132">
        <v>2.0589068877007451E-2</v>
      </c>
      <c r="M425" s="132">
        <v>4.2263103213100651E-2</v>
      </c>
      <c r="Z425" s="199">
        <v>39435</v>
      </c>
      <c r="AA425"/>
      <c r="AB425" s="236">
        <v>3.3427820571396998</v>
      </c>
      <c r="AC425" s="236">
        <v>3.1927427417036802</v>
      </c>
      <c r="AH425" s="199">
        <v>39435</v>
      </c>
      <c r="AI425" s="132">
        <v>4.5846938806056396</v>
      </c>
      <c r="AJ425" s="132">
        <v>1.7850455304591899</v>
      </c>
      <c r="AK425" s="104"/>
      <c r="AO425" s="76"/>
      <c r="AP425" s="103"/>
      <c r="AQ425" s="105"/>
      <c r="AR425" s="105"/>
      <c r="AS425" s="76"/>
      <c r="AT425" s="76"/>
    </row>
    <row r="426" spans="10:46" ht="15" customHeight="1">
      <c r="J426" s="199">
        <v>39147</v>
      </c>
      <c r="K426" s="132">
        <v>2.2118312153060149E-2</v>
      </c>
      <c r="L426" s="132">
        <v>2.361152962432975E-2</v>
      </c>
      <c r="M426" s="132">
        <v>4.5729841777389896E-2</v>
      </c>
      <c r="Z426" s="199">
        <v>39436</v>
      </c>
      <c r="AA426"/>
      <c r="AB426" s="236">
        <v>2.4507170108451599</v>
      </c>
      <c r="AC426" s="236">
        <v>2.6601488357492999</v>
      </c>
      <c r="AH426" s="199">
        <v>39436</v>
      </c>
      <c r="AI426" s="132">
        <v>2.9751469182875598</v>
      </c>
      <c r="AJ426" s="132">
        <v>1.7258652932363301</v>
      </c>
      <c r="AK426" s="104"/>
      <c r="AO426" s="76"/>
      <c r="AP426" s="103"/>
      <c r="AQ426" s="105"/>
      <c r="AR426" s="105"/>
      <c r="AS426" s="76"/>
      <c r="AT426" s="76"/>
    </row>
    <row r="427" spans="10:46" ht="15" customHeight="1">
      <c r="J427" s="199">
        <v>39148</v>
      </c>
      <c r="K427" s="132">
        <v>2.0443138307717448E-2</v>
      </c>
      <c r="L427" s="132">
        <v>2.2091324214712851E-2</v>
      </c>
      <c r="M427" s="132">
        <v>4.2534462522430302E-2</v>
      </c>
      <c r="Z427" s="199">
        <v>39437</v>
      </c>
      <c r="AA427"/>
      <c r="AB427" s="236">
        <v>2.1524436544196002</v>
      </c>
      <c r="AC427" s="236">
        <v>3.0293541494193601</v>
      </c>
      <c r="AH427" s="199">
        <v>39437</v>
      </c>
      <c r="AI427" s="132">
        <v>2.9964574429159598</v>
      </c>
      <c r="AJ427" s="132">
        <v>1.6098046673731901</v>
      </c>
      <c r="AK427" s="104"/>
      <c r="AO427" s="76"/>
      <c r="AP427" s="103"/>
      <c r="AQ427" s="105"/>
      <c r="AR427" s="105"/>
      <c r="AS427" s="76"/>
      <c r="AT427" s="76"/>
    </row>
    <row r="428" spans="10:46" ht="15" customHeight="1">
      <c r="J428" s="199">
        <v>39149</v>
      </c>
      <c r="K428" s="132">
        <v>2.0024146058348551E-2</v>
      </c>
      <c r="L428" s="132">
        <v>2.18766405185306E-2</v>
      </c>
      <c r="M428" s="132">
        <v>4.1900786576879151E-2</v>
      </c>
      <c r="Z428" s="199">
        <v>39440</v>
      </c>
      <c r="AA428"/>
      <c r="AB428" s="236">
        <v>2.1087559782650702</v>
      </c>
      <c r="AC428" s="236">
        <v>2.8766476949988999</v>
      </c>
      <c r="AH428" s="199">
        <v>39440</v>
      </c>
      <c r="AI428" s="132">
        <v>2.9912374367383401</v>
      </c>
      <c r="AJ428" s="132">
        <v>1.97153724956647</v>
      </c>
      <c r="AK428" s="104"/>
      <c r="AO428" s="76"/>
      <c r="AP428" s="103"/>
      <c r="AQ428" s="105"/>
      <c r="AR428" s="105"/>
      <c r="AS428" s="76"/>
      <c r="AT428" s="76"/>
    </row>
    <row r="429" spans="10:46" ht="15" customHeight="1">
      <c r="J429" s="199">
        <v>39150</v>
      </c>
      <c r="K429" s="132">
        <v>1.9650171053705451E-2</v>
      </c>
      <c r="L429" s="132">
        <v>2.1854200347725151E-2</v>
      </c>
      <c r="M429" s="132">
        <v>4.1504371401430602E-2</v>
      </c>
      <c r="Z429" s="199">
        <v>39442</v>
      </c>
      <c r="AA429"/>
      <c r="AB429" s="236">
        <v>2.1021012614211201</v>
      </c>
      <c r="AC429" s="236">
        <v>2.9150318754804001</v>
      </c>
      <c r="AH429" s="199">
        <v>39442</v>
      </c>
      <c r="AI429" s="132">
        <v>2.9710629198848801</v>
      </c>
      <c r="AJ429" s="132">
        <v>1.77360137774997</v>
      </c>
      <c r="AK429" s="104"/>
      <c r="AO429" s="76"/>
      <c r="AP429" s="103"/>
      <c r="AQ429" s="105"/>
      <c r="AR429" s="105"/>
      <c r="AS429" s="76"/>
      <c r="AT429" s="76"/>
    </row>
    <row r="430" spans="10:46" ht="15" customHeight="1">
      <c r="J430" s="199">
        <v>39153</v>
      </c>
      <c r="K430" s="132">
        <v>1.9704262340053701E-2</v>
      </c>
      <c r="L430" s="132">
        <v>2.0080986425149949E-2</v>
      </c>
      <c r="M430" s="132">
        <v>3.9785248765203646E-2</v>
      </c>
      <c r="Z430" s="199">
        <v>39443</v>
      </c>
      <c r="AA430"/>
      <c r="AB430" s="236">
        <v>2.3883184096839001</v>
      </c>
      <c r="AC430" s="236">
        <v>3.1948155186202798</v>
      </c>
      <c r="AH430" s="199">
        <v>39443</v>
      </c>
      <c r="AI430" s="132">
        <v>2.9112846881579602</v>
      </c>
      <c r="AJ430" s="132">
        <v>1.68224004697114</v>
      </c>
      <c r="AK430" s="104"/>
      <c r="AO430" s="76"/>
      <c r="AP430" s="103"/>
      <c r="AQ430" s="105"/>
      <c r="AR430" s="105"/>
      <c r="AS430" s="76"/>
      <c r="AT430" s="76"/>
    </row>
    <row r="431" spans="10:46" ht="15" customHeight="1">
      <c r="J431" s="199">
        <v>39154</v>
      </c>
      <c r="K431" s="132">
        <v>2.086637588975155E-2</v>
      </c>
      <c r="L431" s="132">
        <v>1.9723504312701649E-2</v>
      </c>
      <c r="M431" s="132">
        <v>4.0589880202453202E-2</v>
      </c>
      <c r="Z431" s="199">
        <v>39444</v>
      </c>
      <c r="AA431"/>
      <c r="AB431" s="236">
        <v>2.4885634589766501</v>
      </c>
      <c r="AC431" s="236">
        <v>3.2432792155575698</v>
      </c>
      <c r="AH431" s="199">
        <v>39444</v>
      </c>
      <c r="AI431" s="132">
        <v>2.8630412304309201</v>
      </c>
      <c r="AJ431" s="132">
        <v>1.7231220489918699</v>
      </c>
      <c r="AK431" s="104"/>
      <c r="AO431" s="76"/>
      <c r="AP431" s="103"/>
      <c r="AQ431" s="105"/>
      <c r="AR431" s="105"/>
      <c r="AS431" s="76"/>
      <c r="AT431" s="76"/>
    </row>
    <row r="432" spans="10:46" ht="15" customHeight="1">
      <c r="J432" s="199">
        <v>39155</v>
      </c>
      <c r="K432" s="132">
        <v>1.9035304110165449E-2</v>
      </c>
      <c r="L432" s="132">
        <v>2.1671624061402949E-2</v>
      </c>
      <c r="M432" s="132">
        <v>4.0706928171568402E-2</v>
      </c>
      <c r="Z432" s="199">
        <v>39447</v>
      </c>
      <c r="AA432"/>
      <c r="AB432" s="236">
        <v>2.3258798262411799</v>
      </c>
      <c r="AC432" s="236">
        <v>3.2237011472322301</v>
      </c>
      <c r="AH432" s="199">
        <v>39447</v>
      </c>
      <c r="AI432" s="132">
        <v>2.9130622939463402</v>
      </c>
      <c r="AJ432" s="132">
        <v>1.8366006345380801</v>
      </c>
      <c r="AK432" s="104"/>
      <c r="AO432" s="76"/>
      <c r="AP432" s="103"/>
      <c r="AQ432" s="105"/>
      <c r="AR432" s="105"/>
      <c r="AS432" s="76"/>
      <c r="AT432" s="76"/>
    </row>
    <row r="433" spans="10:46" ht="15" customHeight="1">
      <c r="J433" s="199">
        <v>39156</v>
      </c>
      <c r="K433" s="132">
        <v>1.8821585079459399E-2</v>
      </c>
      <c r="L433" s="132">
        <v>2.1077639867834851E-2</v>
      </c>
      <c r="M433" s="132">
        <v>3.9899224947294254E-2</v>
      </c>
      <c r="Z433" s="199">
        <v>39449</v>
      </c>
      <c r="AA433"/>
      <c r="AB433" s="236">
        <v>2.5882428860495601</v>
      </c>
      <c r="AC433" s="236">
        <v>2.9611707779248801</v>
      </c>
      <c r="AH433" s="199">
        <v>39449</v>
      </c>
      <c r="AI433" s="132">
        <v>3.1579442357953802</v>
      </c>
      <c r="AJ433" s="132">
        <v>1.7693639763397699</v>
      </c>
      <c r="AK433" s="104"/>
      <c r="AO433" s="76"/>
      <c r="AP433" s="103"/>
      <c r="AQ433" s="105"/>
      <c r="AR433" s="105"/>
      <c r="AS433" s="76"/>
      <c r="AT433" s="76"/>
    </row>
    <row r="434" spans="10:46" ht="15" customHeight="1">
      <c r="J434" s="199">
        <v>39157</v>
      </c>
      <c r="K434" s="132">
        <v>1.8757575629790049E-2</v>
      </c>
      <c r="L434" s="132">
        <v>2.140754052599975E-2</v>
      </c>
      <c r="M434" s="132">
        <v>4.0165116155789798E-2</v>
      </c>
      <c r="Z434" s="199">
        <v>39450</v>
      </c>
      <c r="AA434"/>
      <c r="AB434" s="236">
        <v>2.3427506951287</v>
      </c>
      <c r="AC434" s="236">
        <v>3.2295338637645701</v>
      </c>
      <c r="AH434" s="199">
        <v>39450</v>
      </c>
      <c r="AI434" s="132">
        <v>3.0007090367959699</v>
      </c>
      <c r="AJ434" s="132">
        <v>1.86509543749777</v>
      </c>
      <c r="AK434" s="104"/>
      <c r="AO434" s="76"/>
      <c r="AP434" s="103"/>
      <c r="AQ434" s="105"/>
      <c r="AR434" s="105"/>
      <c r="AS434" s="76"/>
      <c r="AT434" s="76"/>
    </row>
    <row r="435" spans="10:46" ht="15" customHeight="1">
      <c r="J435" s="199">
        <v>39160</v>
      </c>
      <c r="K435" s="132">
        <v>1.9616458174084101E-2</v>
      </c>
      <c r="L435" s="132">
        <v>2.4116006286768851E-2</v>
      </c>
      <c r="M435" s="132">
        <v>4.3732464460852952E-2</v>
      </c>
      <c r="Z435" s="199">
        <v>39451</v>
      </c>
      <c r="AA435"/>
      <c r="AB435" s="236">
        <v>2.5148403876233898</v>
      </c>
      <c r="AC435" s="236">
        <v>2.8991184789939202</v>
      </c>
      <c r="AH435" s="199">
        <v>39451</v>
      </c>
      <c r="AI435" s="132">
        <v>3.0107121148346501</v>
      </c>
      <c r="AJ435" s="132">
        <v>2.3195040618079199</v>
      </c>
      <c r="AK435" s="104"/>
      <c r="AO435" s="76"/>
      <c r="AP435" s="103"/>
      <c r="AQ435" s="105"/>
      <c r="AR435" s="105"/>
      <c r="AS435" s="76"/>
      <c r="AT435" s="76"/>
    </row>
    <row r="436" spans="10:46" ht="15" customHeight="1">
      <c r="J436" s="199">
        <v>39161</v>
      </c>
      <c r="K436" s="132">
        <v>2.2260580871249901E-2</v>
      </c>
      <c r="L436" s="132">
        <v>2.324628603491645E-2</v>
      </c>
      <c r="M436" s="132">
        <v>4.550686690616635E-2</v>
      </c>
      <c r="Z436" s="199">
        <v>39454</v>
      </c>
      <c r="AA436"/>
      <c r="AB436" s="236">
        <v>2.5820909447663798</v>
      </c>
      <c r="AC436" s="236">
        <v>2.8267663705864701</v>
      </c>
      <c r="AH436" s="199">
        <v>39454</v>
      </c>
      <c r="AI436" s="132">
        <v>3.2103530999668601</v>
      </c>
      <c r="AJ436" s="132">
        <v>2.0488673532400501</v>
      </c>
      <c r="AK436" s="104"/>
      <c r="AO436" s="76"/>
      <c r="AP436" s="103"/>
      <c r="AQ436" s="105"/>
      <c r="AR436" s="105"/>
      <c r="AS436" s="76"/>
      <c r="AT436" s="76"/>
    </row>
    <row r="437" spans="10:46" ht="15" customHeight="1">
      <c r="J437" s="199">
        <v>39162</v>
      </c>
      <c r="K437" s="132">
        <v>2.3073270014751249E-2</v>
      </c>
      <c r="L437" s="132">
        <v>2.3691104390430949E-2</v>
      </c>
      <c r="M437" s="132">
        <v>4.6764374405182198E-2</v>
      </c>
      <c r="Z437" s="199">
        <v>39455</v>
      </c>
      <c r="AA437"/>
      <c r="AB437" s="236">
        <v>2.23358351112029</v>
      </c>
      <c r="AC437" s="236">
        <v>3.24151153189763</v>
      </c>
      <c r="AH437" s="199">
        <v>39455</v>
      </c>
      <c r="AI437" s="132">
        <v>3.1106238463217601</v>
      </c>
      <c r="AJ437" s="132">
        <v>2.3061155354029399</v>
      </c>
      <c r="AK437" s="104"/>
      <c r="AO437" s="76"/>
      <c r="AP437" s="103"/>
      <c r="AQ437" s="105"/>
      <c r="AR437" s="105"/>
      <c r="AS437" s="76"/>
      <c r="AT437" s="76"/>
    </row>
    <row r="438" spans="10:46" ht="15" customHeight="1">
      <c r="J438" s="199">
        <v>39163</v>
      </c>
      <c r="K438" s="132">
        <v>2.3697670735643901E-2</v>
      </c>
      <c r="L438" s="132">
        <v>2.70306327305606E-2</v>
      </c>
      <c r="M438" s="132">
        <v>5.0728303466204501E-2</v>
      </c>
      <c r="Z438" s="199">
        <v>39456</v>
      </c>
      <c r="AA438"/>
      <c r="AB438" s="236">
        <v>2.2522693381785399</v>
      </c>
      <c r="AC438" s="236">
        <v>3.1861797790710602</v>
      </c>
      <c r="AH438" s="199">
        <v>39456</v>
      </c>
      <c r="AI438" s="132">
        <v>3.0878241856804598</v>
      </c>
      <c r="AJ438" s="132">
        <v>2.2779049158394602</v>
      </c>
      <c r="AK438" s="104"/>
      <c r="AO438" s="76"/>
      <c r="AP438" s="103"/>
      <c r="AQ438" s="105"/>
      <c r="AR438" s="105"/>
      <c r="AS438" s="76"/>
      <c r="AT438" s="76"/>
    </row>
    <row r="439" spans="10:46" ht="15" customHeight="1">
      <c r="J439" s="199">
        <v>39164</v>
      </c>
      <c r="K439" s="132">
        <v>2.4035420812616101E-2</v>
      </c>
      <c r="L439" s="132">
        <v>2.3807364815357598E-2</v>
      </c>
      <c r="M439" s="132">
        <v>4.78427856279737E-2</v>
      </c>
      <c r="Z439" s="199">
        <v>39457</v>
      </c>
      <c r="AA439"/>
      <c r="AB439" s="236">
        <v>2.32639055741044</v>
      </c>
      <c r="AC439" s="236">
        <v>3.25839762844311</v>
      </c>
      <c r="AH439" s="199">
        <v>39457</v>
      </c>
      <c r="AI439" s="132">
        <v>2.85437346942259</v>
      </c>
      <c r="AJ439" s="132">
        <v>2.2683901764144201</v>
      </c>
      <c r="AK439" s="104"/>
      <c r="AO439" s="76"/>
      <c r="AP439" s="103"/>
      <c r="AQ439" s="105"/>
      <c r="AR439" s="105"/>
      <c r="AS439" s="76"/>
      <c r="AT439" s="76"/>
    </row>
    <row r="440" spans="10:46" ht="15" customHeight="1">
      <c r="J440" s="199">
        <v>39167</v>
      </c>
      <c r="K440" s="132">
        <v>2.3572663940762649E-2</v>
      </c>
      <c r="L440" s="132">
        <v>2.5722403868569998E-2</v>
      </c>
      <c r="M440" s="132">
        <v>4.9295067809332647E-2</v>
      </c>
      <c r="Z440" s="199">
        <v>39458</v>
      </c>
      <c r="AA440"/>
      <c r="AB440" s="236">
        <v>2.29265123527379</v>
      </c>
      <c r="AC440" s="236">
        <v>3.2044512621239898</v>
      </c>
      <c r="AH440" s="199">
        <v>39458</v>
      </c>
      <c r="AI440" s="132">
        <v>3.0538832889665</v>
      </c>
      <c r="AJ440" s="132">
        <v>2.3209974644418598</v>
      </c>
      <c r="AK440" s="104"/>
      <c r="AO440" s="76"/>
      <c r="AP440" s="103"/>
      <c r="AQ440" s="105"/>
      <c r="AR440" s="105"/>
      <c r="AS440" s="76"/>
      <c r="AT440" s="76"/>
    </row>
    <row r="441" spans="10:46" ht="15" customHeight="1">
      <c r="J441" s="199">
        <v>39168</v>
      </c>
      <c r="K441" s="132">
        <v>2.485275505917655E-2</v>
      </c>
      <c r="L441" s="132">
        <v>2.5200641701562949E-2</v>
      </c>
      <c r="M441" s="132">
        <v>5.0053396760739499E-2</v>
      </c>
      <c r="Z441" s="199">
        <v>39461</v>
      </c>
      <c r="AA441"/>
      <c r="AB441" s="236">
        <v>2.42435717161035</v>
      </c>
      <c r="AC441" s="236">
        <v>3.0491564248234502</v>
      </c>
      <c r="AH441" s="199">
        <v>39461</v>
      </c>
      <c r="AI441" s="132">
        <v>3.1736968226559701</v>
      </c>
      <c r="AJ441" s="132">
        <v>2.0131022198112301</v>
      </c>
      <c r="AK441" s="104"/>
      <c r="AO441" s="76"/>
      <c r="AP441" s="103"/>
      <c r="AQ441" s="105"/>
      <c r="AR441" s="105"/>
      <c r="AS441" s="76"/>
      <c r="AT441" s="76"/>
    </row>
    <row r="442" spans="10:46" ht="15" customHeight="1">
      <c r="J442" s="199">
        <v>39169</v>
      </c>
      <c r="K442" s="132">
        <v>2.4689644400744899E-2</v>
      </c>
      <c r="L442" s="132">
        <v>2.3872443146038751E-2</v>
      </c>
      <c r="M442" s="132">
        <v>4.856208754678365E-2</v>
      </c>
      <c r="Z442" s="199">
        <v>39462</v>
      </c>
      <c r="AA442"/>
      <c r="AB442" s="236">
        <v>2.4067589941038698</v>
      </c>
      <c r="AC442" s="236">
        <v>3.1134252929038402</v>
      </c>
      <c r="AH442" s="199">
        <v>39462</v>
      </c>
      <c r="AI442" s="132">
        <v>3.3753300184218702</v>
      </c>
      <c r="AJ442" s="132">
        <v>2.0515046535888102</v>
      </c>
      <c r="AK442" s="104"/>
      <c r="AO442" s="76"/>
      <c r="AP442" s="103"/>
      <c r="AQ442" s="105"/>
      <c r="AR442" s="105"/>
      <c r="AS442" s="76"/>
      <c r="AT442" s="76"/>
    </row>
    <row r="443" spans="10:46" ht="15" customHeight="1">
      <c r="J443" s="199">
        <v>39170</v>
      </c>
      <c r="K443" s="132">
        <v>2.8334180638809849E-2</v>
      </c>
      <c r="L443" s="132">
        <v>2.6099233590470301E-2</v>
      </c>
      <c r="M443" s="132">
        <v>5.443341422928015E-2</v>
      </c>
      <c r="Z443" s="199">
        <v>39463</v>
      </c>
      <c r="AA443"/>
      <c r="AB443" s="236">
        <v>1.79760546855225</v>
      </c>
      <c r="AC443" s="236">
        <v>2.3285259168563299</v>
      </c>
      <c r="AH443" s="199">
        <v>39463</v>
      </c>
      <c r="AI443" s="132">
        <v>3.2846212702677602</v>
      </c>
      <c r="AJ443" s="132">
        <v>1.9399550785750701</v>
      </c>
      <c r="AK443" s="104"/>
      <c r="AO443" s="76"/>
      <c r="AP443" s="103"/>
      <c r="AQ443" s="105"/>
      <c r="AR443" s="105"/>
      <c r="AS443" s="76"/>
      <c r="AT443" s="76"/>
    </row>
    <row r="444" spans="10:46" ht="15" customHeight="1">
      <c r="J444" s="199">
        <v>39171</v>
      </c>
      <c r="K444" s="132">
        <v>2.8679292064301001E-2</v>
      </c>
      <c r="L444" s="132">
        <v>2.5205405242041599E-2</v>
      </c>
      <c r="M444" s="132">
        <v>5.3884697306342599E-2</v>
      </c>
      <c r="Z444" s="199">
        <v>39464</v>
      </c>
      <c r="AA444"/>
      <c r="AB444" s="236">
        <v>1.3568028861844701</v>
      </c>
      <c r="AC444" s="236">
        <v>2.0011784859669399</v>
      </c>
      <c r="AH444" s="199">
        <v>39464</v>
      </c>
      <c r="AI444" s="132">
        <v>3.0268631558099002</v>
      </c>
      <c r="AJ444" s="132">
        <v>1.7800584580504699</v>
      </c>
      <c r="AK444" s="104"/>
      <c r="AO444" s="76"/>
      <c r="AP444" s="103"/>
      <c r="AQ444" s="105"/>
      <c r="AR444" s="105"/>
      <c r="AS444" s="76"/>
      <c r="AT444" s="76"/>
    </row>
    <row r="445" spans="10:46" ht="15" customHeight="1">
      <c r="J445" s="199">
        <v>39174</v>
      </c>
      <c r="K445" s="132">
        <v>2.8705567035286601E-2</v>
      </c>
      <c r="L445" s="132">
        <v>2.794877902484165E-2</v>
      </c>
      <c r="M445" s="132">
        <v>5.6654346060128251E-2</v>
      </c>
      <c r="Z445" s="199">
        <v>39465</v>
      </c>
      <c r="AA445"/>
      <c r="AB445" s="236">
        <v>1.21259097914811</v>
      </c>
      <c r="AC445" s="236">
        <v>2.2513747964402202</v>
      </c>
      <c r="AH445" s="199">
        <v>39465</v>
      </c>
      <c r="AI445" s="132">
        <v>3.06074261984709</v>
      </c>
      <c r="AJ445" s="132">
        <v>1.58698657070104</v>
      </c>
      <c r="AK445" s="104"/>
      <c r="AO445" s="76"/>
      <c r="AP445" s="103"/>
      <c r="AQ445" s="105"/>
      <c r="AR445" s="105"/>
      <c r="AS445" s="76"/>
      <c r="AT445" s="76"/>
    </row>
    <row r="446" spans="10:46" ht="15" customHeight="1">
      <c r="J446" s="199">
        <v>39175</v>
      </c>
      <c r="K446" s="132">
        <v>2.400796192023465E-2</v>
      </c>
      <c r="L446" s="132">
        <v>2.96732466692942E-2</v>
      </c>
      <c r="M446" s="132">
        <v>5.368120858952885E-2</v>
      </c>
      <c r="Z446" s="199">
        <v>39469</v>
      </c>
      <c r="AA446"/>
      <c r="AB446" s="236">
        <v>1.14155712162642</v>
      </c>
      <c r="AC446" s="236">
        <v>2.17883152037221</v>
      </c>
      <c r="AH446" s="199">
        <v>39469</v>
      </c>
      <c r="AI446" s="132">
        <v>3.1609630163918898</v>
      </c>
      <c r="AJ446" s="132">
        <v>1.41373156737071</v>
      </c>
      <c r="AK446" s="104"/>
      <c r="AO446" s="76"/>
      <c r="AP446" s="103"/>
      <c r="AQ446" s="105"/>
      <c r="AR446" s="105"/>
      <c r="AS446" s="76"/>
      <c r="AT446" s="76"/>
    </row>
    <row r="447" spans="10:46" ht="15" customHeight="1">
      <c r="J447" s="199">
        <v>39176</v>
      </c>
      <c r="K447" s="132">
        <v>2.447541921245075E-2</v>
      </c>
      <c r="L447" s="132">
        <v>2.39482080563693E-2</v>
      </c>
      <c r="M447" s="132">
        <v>4.8423627268820046E-2</v>
      </c>
      <c r="Z447" s="199">
        <v>39470</v>
      </c>
      <c r="AA447"/>
      <c r="AB447" s="236">
        <v>0.22201815355810001</v>
      </c>
      <c r="AC447" s="236">
        <v>0.963281393113957</v>
      </c>
      <c r="AH447" s="199">
        <v>39470</v>
      </c>
      <c r="AI447" s="132">
        <v>4.1085959698188903</v>
      </c>
      <c r="AJ447" s="132">
        <v>1.61191339530328</v>
      </c>
      <c r="AK447" s="104"/>
      <c r="AO447" s="76"/>
      <c r="AP447" s="103"/>
      <c r="AQ447" s="105"/>
      <c r="AR447" s="105"/>
      <c r="AS447" s="76"/>
      <c r="AT447" s="76"/>
    </row>
    <row r="448" spans="10:46" ht="15" customHeight="1">
      <c r="J448" s="199">
        <v>39177</v>
      </c>
      <c r="K448" s="132">
        <v>2.6103679289599599E-2</v>
      </c>
      <c r="L448" s="132">
        <v>2.4150277736965851E-2</v>
      </c>
      <c r="M448" s="132">
        <v>5.0253957026565446E-2</v>
      </c>
      <c r="Z448" s="199">
        <v>39471</v>
      </c>
      <c r="AA448"/>
      <c r="AB448" s="236">
        <v>0.204521859442159</v>
      </c>
      <c r="AC448" s="236">
        <v>1.1896298572063599</v>
      </c>
      <c r="AH448" s="199">
        <v>39471</v>
      </c>
      <c r="AI448" s="132">
        <v>3.69415873411194</v>
      </c>
      <c r="AJ448" s="132">
        <v>1.5821234552629799</v>
      </c>
      <c r="AK448" s="104"/>
      <c r="AO448" s="76"/>
      <c r="AP448" s="103"/>
      <c r="AQ448" s="105"/>
      <c r="AR448" s="105"/>
      <c r="AS448" s="76"/>
      <c r="AT448" s="76"/>
    </row>
    <row r="449" spans="10:46" ht="15" customHeight="1">
      <c r="J449" s="199">
        <v>39181</v>
      </c>
      <c r="K449" s="132">
        <v>2.5325717702193301E-2</v>
      </c>
      <c r="L449" s="132">
        <v>2.402102861242645E-2</v>
      </c>
      <c r="M449" s="132">
        <v>4.9346746314619751E-2</v>
      </c>
      <c r="Z449" s="199">
        <v>39472</v>
      </c>
      <c r="AA449"/>
      <c r="AB449" s="236">
        <v>0.71665641128729696</v>
      </c>
      <c r="AC449" s="236">
        <v>1.64238526502208</v>
      </c>
      <c r="AH449" s="199">
        <v>39472</v>
      </c>
      <c r="AI449" s="132">
        <v>3.60955878340391</v>
      </c>
      <c r="AJ449" s="132">
        <v>1.5795605183449299</v>
      </c>
      <c r="AK449" s="104"/>
      <c r="AO449" s="76"/>
      <c r="AP449" s="103"/>
      <c r="AQ449" s="105"/>
      <c r="AR449" s="105"/>
      <c r="AS449" s="76"/>
      <c r="AT449" s="76"/>
    </row>
    <row r="450" spans="10:46" ht="15" customHeight="1">
      <c r="J450" s="199">
        <v>39182</v>
      </c>
      <c r="K450" s="132">
        <v>2.3278033984310501E-2</v>
      </c>
      <c r="L450" s="132">
        <v>2.5972894797739451E-2</v>
      </c>
      <c r="M450" s="132">
        <v>4.9250928782049952E-2</v>
      </c>
      <c r="Z450" s="199">
        <v>39475</v>
      </c>
      <c r="AA450"/>
      <c r="AB450" s="236">
        <v>6.3408372552756095E-2</v>
      </c>
      <c r="AC450" s="236">
        <v>1.0804920101487001</v>
      </c>
      <c r="AH450" s="199">
        <v>39475</v>
      </c>
      <c r="AI450" s="132">
        <v>3.6544286289171901</v>
      </c>
      <c r="AJ450" s="132">
        <v>1.60234297311396</v>
      </c>
      <c r="AK450" s="104"/>
      <c r="AO450" s="76"/>
      <c r="AP450" s="103"/>
      <c r="AQ450" s="105"/>
      <c r="AR450" s="105"/>
      <c r="AS450" s="76"/>
      <c r="AT450" s="76"/>
    </row>
    <row r="451" spans="10:46" ht="15" customHeight="1">
      <c r="J451" s="199">
        <v>39183</v>
      </c>
      <c r="K451" s="132">
        <v>2.1759950221994499E-2</v>
      </c>
      <c r="L451" s="132">
        <v>2.6002027283494249E-2</v>
      </c>
      <c r="M451" s="132">
        <v>4.7761977505488745E-2</v>
      </c>
      <c r="Z451" s="199">
        <v>39476</v>
      </c>
      <c r="AA451"/>
      <c r="AB451" s="236">
        <v>0.57783095596261902</v>
      </c>
      <c r="AC451" s="236">
        <v>1.5184890769505801</v>
      </c>
      <c r="AH451" s="199">
        <v>39476</v>
      </c>
      <c r="AI451" s="132">
        <v>3.77828998285087</v>
      </c>
      <c r="AJ451" s="132">
        <v>1.72327326225194</v>
      </c>
      <c r="AK451" s="104"/>
      <c r="AO451" s="76"/>
      <c r="AP451" s="103"/>
      <c r="AQ451" s="105"/>
      <c r="AR451" s="105"/>
      <c r="AS451" s="76"/>
      <c r="AT451" s="76"/>
    </row>
    <row r="452" spans="10:46" ht="15" customHeight="1">
      <c r="J452" s="199">
        <v>39184</v>
      </c>
      <c r="K452" s="132">
        <v>1.9694407861661451E-2</v>
      </c>
      <c r="L452" s="132">
        <v>2.614163207385475E-2</v>
      </c>
      <c r="M452" s="132">
        <v>4.5836039935516201E-2</v>
      </c>
      <c r="Z452" s="199">
        <v>39477</v>
      </c>
      <c r="AA452"/>
      <c r="AB452" s="236">
        <v>0.77264375418550302</v>
      </c>
      <c r="AC452" s="236">
        <v>1.62646954189799</v>
      </c>
      <c r="AH452" s="199">
        <v>39477</v>
      </c>
      <c r="AI452" s="132">
        <v>3.79885293380954</v>
      </c>
      <c r="AJ452" s="132">
        <v>1.77672922693577</v>
      </c>
      <c r="AK452" s="104"/>
      <c r="AO452" s="76"/>
      <c r="AP452" s="103"/>
      <c r="AQ452" s="105"/>
      <c r="AR452" s="105"/>
      <c r="AS452" s="76"/>
      <c r="AT452" s="76"/>
    </row>
    <row r="453" spans="10:46" ht="15" customHeight="1">
      <c r="J453" s="199">
        <v>39185</v>
      </c>
      <c r="K453" s="132">
        <v>2.182136269113745E-2</v>
      </c>
      <c r="L453" s="132">
        <v>2.4926801324759749E-2</v>
      </c>
      <c r="M453" s="132">
        <v>4.6748164015897195E-2</v>
      </c>
      <c r="Z453" s="199">
        <v>39478</v>
      </c>
      <c r="AA453"/>
      <c r="AB453" s="236">
        <v>0.68008332107389002</v>
      </c>
      <c r="AC453" s="236">
        <v>1.60585648104166</v>
      </c>
      <c r="AH453" s="199">
        <v>39478</v>
      </c>
      <c r="AI453" s="132">
        <v>3.7990346970256099</v>
      </c>
      <c r="AJ453" s="132">
        <v>1.78722537922319</v>
      </c>
      <c r="AK453" s="104"/>
      <c r="AO453" s="76"/>
      <c r="AP453" s="103"/>
      <c r="AQ453" s="105"/>
      <c r="AR453" s="105"/>
      <c r="AS453" s="76"/>
      <c r="AT453" s="76"/>
    </row>
    <row r="454" spans="10:46" ht="15" customHeight="1">
      <c r="J454" s="199">
        <v>39188</v>
      </c>
      <c r="K454" s="132">
        <v>2.0709382145183051E-2</v>
      </c>
      <c r="L454" s="132">
        <v>2.4772204246660601E-2</v>
      </c>
      <c r="M454" s="132">
        <v>4.5481586391843652E-2</v>
      </c>
      <c r="Z454" s="199">
        <v>39479</v>
      </c>
      <c r="AA454"/>
      <c r="AB454" s="236">
        <v>0.67632526159992101</v>
      </c>
      <c r="AC454" s="236">
        <v>1.5896107997892499</v>
      </c>
      <c r="AH454" s="199">
        <v>39479</v>
      </c>
      <c r="AI454" s="132">
        <v>3.7977614342477599</v>
      </c>
      <c r="AJ454" s="132">
        <v>1.90560375591286</v>
      </c>
      <c r="AK454" s="104"/>
      <c r="AO454" s="76"/>
      <c r="AP454" s="103"/>
      <c r="AQ454" s="105"/>
      <c r="AR454" s="105"/>
      <c r="AS454" s="76"/>
      <c r="AT454" s="76"/>
    </row>
    <row r="455" spans="10:46" ht="15" customHeight="1">
      <c r="J455" s="199">
        <v>39189</v>
      </c>
      <c r="K455" s="132">
        <v>1.972522070866695E-2</v>
      </c>
      <c r="L455" s="132">
        <v>2.4342922247618949E-2</v>
      </c>
      <c r="M455" s="132">
        <v>4.4068142956285902E-2</v>
      </c>
      <c r="Z455" s="199">
        <v>39482</v>
      </c>
      <c r="AA455"/>
      <c r="AB455" s="236">
        <v>0.96695135224891704</v>
      </c>
      <c r="AC455" s="236">
        <v>1.6450064413919601</v>
      </c>
      <c r="AH455" s="199">
        <v>39482</v>
      </c>
      <c r="AI455" s="132">
        <v>3.8656899637116999</v>
      </c>
      <c r="AJ455" s="132">
        <v>1.88653431224662</v>
      </c>
      <c r="AK455" s="104"/>
      <c r="AO455" s="76"/>
      <c r="AP455" s="103"/>
      <c r="AQ455" s="105"/>
      <c r="AR455" s="105"/>
      <c r="AS455" s="76"/>
      <c r="AT455" s="76"/>
    </row>
    <row r="456" spans="10:46" ht="15" customHeight="1">
      <c r="J456" s="199">
        <v>39190</v>
      </c>
      <c r="K456" s="132">
        <v>1.938964627907035E-2</v>
      </c>
      <c r="L456" s="132">
        <v>2.3114480633925249E-2</v>
      </c>
      <c r="M456" s="132">
        <v>4.2504126912995599E-2</v>
      </c>
      <c r="Z456" s="199">
        <v>39483</v>
      </c>
      <c r="AA456"/>
      <c r="AB456" s="236">
        <v>1.03460593134277</v>
      </c>
      <c r="AC456" s="236">
        <v>1.8548727187767999</v>
      </c>
      <c r="AH456" s="199">
        <v>39483</v>
      </c>
      <c r="AI456" s="132">
        <v>4.0005789659905604</v>
      </c>
      <c r="AJ456" s="132">
        <v>1.98297326284654</v>
      </c>
      <c r="AK456" s="104"/>
      <c r="AO456" s="76"/>
      <c r="AP456" s="103"/>
      <c r="AQ456" s="105"/>
      <c r="AR456" s="105"/>
      <c r="AS456" s="76"/>
      <c r="AT456" s="76"/>
    </row>
    <row r="457" spans="10:46" ht="15" customHeight="1">
      <c r="J457" s="199">
        <v>39191</v>
      </c>
      <c r="K457" s="132">
        <v>1.959970434864915E-2</v>
      </c>
      <c r="L457" s="132">
        <v>2.4194189912589099E-2</v>
      </c>
      <c r="M457" s="132">
        <v>4.3793894261238253E-2</v>
      </c>
      <c r="Z457" s="199">
        <v>39484</v>
      </c>
      <c r="AA457"/>
      <c r="AB457" s="236">
        <v>0.82186919523046598</v>
      </c>
      <c r="AC457" s="236">
        <v>1.65817670511082</v>
      </c>
      <c r="AH457" s="199">
        <v>39484</v>
      </c>
      <c r="AI457" s="132">
        <v>4.1803458778694598</v>
      </c>
      <c r="AJ457" s="132">
        <v>1.92227466221996</v>
      </c>
      <c r="AK457" s="104"/>
      <c r="AO457" s="76"/>
      <c r="AP457" s="103"/>
      <c r="AQ457" s="105"/>
      <c r="AR457" s="105"/>
      <c r="AS457" s="76"/>
      <c r="AT457" s="76"/>
    </row>
    <row r="458" spans="10:46" ht="15" customHeight="1">
      <c r="J458" s="199">
        <v>39192</v>
      </c>
      <c r="K458" s="132">
        <v>1.7981987642263352E-2</v>
      </c>
      <c r="L458" s="132">
        <v>2.1538938585907549E-2</v>
      </c>
      <c r="M458" s="132">
        <v>3.9520926228170897E-2</v>
      </c>
      <c r="Z458" s="199">
        <v>39485</v>
      </c>
      <c r="AA458"/>
      <c r="AB458" s="236">
        <v>0.88150950571098896</v>
      </c>
      <c r="AC458" s="236">
        <v>1.6528547875144199</v>
      </c>
      <c r="AH458" s="199">
        <v>39485</v>
      </c>
      <c r="AI458" s="132">
        <v>4.3037404178201903</v>
      </c>
      <c r="AJ458" s="132">
        <v>1.7350784742061001</v>
      </c>
      <c r="AK458" s="104"/>
      <c r="AO458" s="76"/>
      <c r="AP458" s="103"/>
      <c r="AQ458" s="105"/>
      <c r="AR458" s="105"/>
      <c r="AS458" s="76"/>
      <c r="AT458" s="76"/>
    </row>
    <row r="459" spans="10:46" ht="15" customHeight="1">
      <c r="J459" s="199">
        <v>39195</v>
      </c>
      <c r="K459" s="132">
        <v>1.7234764396349099E-2</v>
      </c>
      <c r="L459" s="132">
        <v>1.9126498925522699E-2</v>
      </c>
      <c r="M459" s="132">
        <v>3.6361263321871798E-2</v>
      </c>
      <c r="Z459" s="199">
        <v>39486</v>
      </c>
      <c r="AA459"/>
      <c r="AB459" s="236">
        <v>0.88027043627501</v>
      </c>
      <c r="AC459" s="236">
        <v>1.6016027423691599</v>
      </c>
      <c r="AH459" s="199">
        <v>39486</v>
      </c>
      <c r="AI459" s="132">
        <v>4.4276587918122896</v>
      </c>
      <c r="AJ459" s="132">
        <v>1.75325942849338</v>
      </c>
      <c r="AK459" s="104"/>
      <c r="AO459" s="76"/>
      <c r="AP459" s="103"/>
      <c r="AQ459" s="105"/>
      <c r="AR459" s="105"/>
      <c r="AS459" s="76"/>
      <c r="AT459" s="76"/>
    </row>
    <row r="460" spans="10:46" ht="15" customHeight="1">
      <c r="J460" s="199">
        <v>39196</v>
      </c>
      <c r="K460" s="132">
        <v>1.8255385791517201E-2</v>
      </c>
      <c r="L460" s="132">
        <v>1.80171985613778E-2</v>
      </c>
      <c r="M460" s="132">
        <v>3.6272584352895001E-2</v>
      </c>
      <c r="Z460" s="199">
        <v>39489</v>
      </c>
      <c r="AA460"/>
      <c r="AB460" s="236">
        <v>0.88512948747106202</v>
      </c>
      <c r="AC460" s="236">
        <v>1.5925920469507799</v>
      </c>
      <c r="AH460" s="199">
        <v>39489</v>
      </c>
      <c r="AI460" s="132">
        <v>4.3350586052295599</v>
      </c>
      <c r="AJ460" s="132">
        <v>1.64814917513576</v>
      </c>
      <c r="AK460" s="104"/>
      <c r="AO460" s="76"/>
      <c r="AP460" s="103"/>
      <c r="AQ460" s="105"/>
      <c r="AR460" s="105"/>
      <c r="AS460" s="76"/>
      <c r="AT460" s="76"/>
    </row>
    <row r="461" spans="10:46" ht="15" customHeight="1">
      <c r="J461" s="199">
        <v>39197</v>
      </c>
      <c r="K461" s="132">
        <v>1.8242476484570402E-2</v>
      </c>
      <c r="L461" s="132">
        <v>1.7974713766625301E-2</v>
      </c>
      <c r="M461" s="132">
        <v>3.6217190251195699E-2</v>
      </c>
      <c r="Z461" s="199">
        <v>39490</v>
      </c>
      <c r="AA461"/>
      <c r="AB461" s="236">
        <v>0.94213477419254299</v>
      </c>
      <c r="AC461" s="236">
        <v>1.5956270965878501</v>
      </c>
      <c r="AH461" s="199">
        <v>39490</v>
      </c>
      <c r="AI461" s="132">
        <v>4.3505570542245797</v>
      </c>
      <c r="AJ461" s="132">
        <v>1.6453847647113</v>
      </c>
      <c r="AK461" s="104"/>
      <c r="AO461" s="76"/>
      <c r="AP461" s="103"/>
      <c r="AQ461" s="105"/>
      <c r="AR461" s="105"/>
      <c r="AS461" s="76"/>
      <c r="AT461" s="76"/>
    </row>
    <row r="462" spans="10:46" ht="15" customHeight="1">
      <c r="J462" s="199">
        <v>39198</v>
      </c>
      <c r="K462" s="132">
        <v>2.00911409467683E-2</v>
      </c>
      <c r="L462" s="132">
        <v>1.701359136328975E-2</v>
      </c>
      <c r="M462" s="132">
        <v>3.710473231005805E-2</v>
      </c>
      <c r="Z462" s="199">
        <v>39491</v>
      </c>
      <c r="AA462"/>
      <c r="AB462" s="236">
        <v>1.12126050483405</v>
      </c>
      <c r="AC462" s="236">
        <v>1.63017225723042</v>
      </c>
      <c r="AH462" s="199">
        <v>39491</v>
      </c>
      <c r="AI462" s="132">
        <v>4.3715811314790196</v>
      </c>
      <c r="AJ462" s="132">
        <v>1.36947219163159</v>
      </c>
      <c r="AK462" s="104"/>
      <c r="AO462" s="76"/>
      <c r="AP462" s="103"/>
      <c r="AQ462" s="105"/>
      <c r="AR462" s="105"/>
      <c r="AS462" s="76"/>
      <c r="AT462" s="76"/>
    </row>
    <row r="463" spans="10:46" ht="15" customHeight="1">
      <c r="J463" s="199">
        <v>39199</v>
      </c>
      <c r="K463" s="132">
        <v>1.8925409877410201E-2</v>
      </c>
      <c r="L463" s="132">
        <v>1.8867054966719199E-2</v>
      </c>
      <c r="M463" s="132">
        <v>3.7792464844129403E-2</v>
      </c>
      <c r="Z463" s="199">
        <v>39492</v>
      </c>
      <c r="AA463"/>
      <c r="AB463" s="236">
        <v>1.1032553592377901</v>
      </c>
      <c r="AC463" s="236">
        <v>1.3433757559359301</v>
      </c>
      <c r="AH463" s="199">
        <v>39492</v>
      </c>
      <c r="AI463" s="132">
        <v>4.2387491620063997</v>
      </c>
      <c r="AJ463" s="132">
        <v>1.2289984554837601</v>
      </c>
      <c r="AK463" s="104"/>
      <c r="AO463" s="76"/>
      <c r="AP463" s="103"/>
      <c r="AQ463" s="105"/>
      <c r="AR463" s="105"/>
      <c r="AS463" s="76"/>
      <c r="AT463" s="76"/>
    </row>
    <row r="464" spans="10:46" ht="15" customHeight="1">
      <c r="J464" s="199">
        <v>39202</v>
      </c>
      <c r="K464" s="132">
        <v>1.7893777385853252E-2</v>
      </c>
      <c r="L464" s="132">
        <v>1.7875560170896101E-2</v>
      </c>
      <c r="M464" s="132">
        <v>3.5769337556749353E-2</v>
      </c>
      <c r="Z464" s="199">
        <v>39493</v>
      </c>
      <c r="AA464"/>
      <c r="AB464" s="236">
        <v>1.28349627435311</v>
      </c>
      <c r="AC464" s="236">
        <v>1.34530888992285</v>
      </c>
      <c r="AH464" s="199">
        <v>39493</v>
      </c>
      <c r="AI464" s="132">
        <v>4.2437577649774498</v>
      </c>
      <c r="AJ464" s="132">
        <v>1.0725598773232601</v>
      </c>
      <c r="AK464" s="104"/>
      <c r="AO464" s="76"/>
      <c r="AP464" s="103"/>
      <c r="AQ464" s="105"/>
      <c r="AR464" s="105"/>
      <c r="AS464" s="76"/>
      <c r="AT464" s="76"/>
    </row>
    <row r="465" spans="10:46" ht="15" customHeight="1">
      <c r="J465" s="199">
        <v>39203</v>
      </c>
      <c r="K465" s="132">
        <v>1.8001408139563701E-2</v>
      </c>
      <c r="L465" s="132">
        <v>1.67286183292862E-2</v>
      </c>
      <c r="M465" s="132">
        <v>3.4730026468849901E-2</v>
      </c>
      <c r="Z465" s="199">
        <v>39497</v>
      </c>
      <c r="AA465"/>
      <c r="AB465" s="236">
        <v>1.18311809362812</v>
      </c>
      <c r="AC465" s="236">
        <v>1.38069284575122</v>
      </c>
      <c r="AH465" s="199">
        <v>39497</v>
      </c>
      <c r="AI465" s="132">
        <v>4.2575307516858096</v>
      </c>
      <c r="AJ465" s="132">
        <v>1.07220206273298</v>
      </c>
      <c r="AK465" s="104"/>
      <c r="AO465" s="76"/>
      <c r="AP465" s="103"/>
      <c r="AQ465" s="105"/>
      <c r="AR465" s="105"/>
      <c r="AS465" s="76"/>
      <c r="AT465" s="76"/>
    </row>
    <row r="466" spans="10:46" ht="15" customHeight="1">
      <c r="J466" s="199">
        <v>39204</v>
      </c>
      <c r="K466" s="132">
        <v>1.6064041352040748E-2</v>
      </c>
      <c r="L466" s="132">
        <v>1.7088165320900201E-2</v>
      </c>
      <c r="M466" s="132">
        <v>3.315220667294095E-2</v>
      </c>
      <c r="Z466" s="199">
        <v>39498</v>
      </c>
      <c r="AA466"/>
      <c r="AB466" s="236">
        <v>1.09310129962001</v>
      </c>
      <c r="AC466" s="236">
        <v>1.46366755908633</v>
      </c>
      <c r="AH466" s="199">
        <v>39498</v>
      </c>
      <c r="AI466" s="132">
        <v>4.1763923954709199</v>
      </c>
      <c r="AJ466" s="132">
        <v>1.11681413939051</v>
      </c>
      <c r="AK466" s="104"/>
      <c r="AO466" s="76"/>
      <c r="AP466" s="103"/>
      <c r="AQ466" s="105"/>
      <c r="AR466" s="105"/>
      <c r="AS466" s="76"/>
      <c r="AT466" s="76"/>
    </row>
    <row r="467" spans="10:46" ht="15" customHeight="1">
      <c r="J467" s="199">
        <v>39205</v>
      </c>
      <c r="K467" s="132">
        <v>1.47632260169783E-2</v>
      </c>
      <c r="L467" s="132">
        <v>1.6620427096019651E-2</v>
      </c>
      <c r="M467" s="132">
        <v>3.1383653112997949E-2</v>
      </c>
      <c r="Z467" s="199">
        <v>39499</v>
      </c>
      <c r="AA467"/>
      <c r="AB467" s="236">
        <v>1.0929848752354501</v>
      </c>
      <c r="AC467" s="236">
        <v>1.42512967528467</v>
      </c>
      <c r="AH467" s="199">
        <v>39499</v>
      </c>
      <c r="AI467" s="132">
        <v>4.2048426253087801</v>
      </c>
      <c r="AJ467" s="132">
        <v>1.1011895843691399</v>
      </c>
      <c r="AK467" s="104"/>
      <c r="AO467" s="76"/>
      <c r="AP467" s="103"/>
      <c r="AQ467" s="105"/>
      <c r="AR467" s="105"/>
      <c r="AS467" s="76"/>
      <c r="AT467" s="76"/>
    </row>
    <row r="468" spans="10:46" ht="15" customHeight="1">
      <c r="J468" s="199">
        <v>39206</v>
      </c>
      <c r="K468" s="132">
        <v>1.6022604661001399E-2</v>
      </c>
      <c r="L468" s="132">
        <v>1.5793033602130749E-2</v>
      </c>
      <c r="M468" s="132">
        <v>3.1815638263132148E-2</v>
      </c>
      <c r="Z468" s="199">
        <v>39500</v>
      </c>
      <c r="AA468"/>
      <c r="AB468" s="236">
        <v>1.0470312952982299</v>
      </c>
      <c r="AC468" s="236">
        <v>1.37908452540108</v>
      </c>
      <c r="AH468" s="199">
        <v>39500</v>
      </c>
      <c r="AI468" s="132">
        <v>4.2886566368207104</v>
      </c>
      <c r="AJ468" s="132">
        <v>1.0533111945803899</v>
      </c>
      <c r="AK468" s="104"/>
      <c r="AO468" s="76"/>
      <c r="AP468" s="103"/>
      <c r="AQ468" s="105"/>
      <c r="AR468" s="105"/>
      <c r="AS468" s="76"/>
      <c r="AT468" s="76"/>
    </row>
    <row r="469" spans="10:46" ht="15" customHeight="1">
      <c r="J469" s="199">
        <v>39209</v>
      </c>
      <c r="K469" s="132">
        <v>1.722045962848405E-2</v>
      </c>
      <c r="L469" s="132">
        <v>1.740453007479335E-2</v>
      </c>
      <c r="M469" s="132">
        <v>3.4624989703277403E-2</v>
      </c>
      <c r="Z469" s="199">
        <v>39503</v>
      </c>
      <c r="AA469"/>
      <c r="AB469" s="236">
        <v>1.0234369507421099</v>
      </c>
      <c r="AC469" s="236">
        <v>1.399993038606</v>
      </c>
      <c r="AH469" s="199">
        <v>39503</v>
      </c>
      <c r="AI469" s="132">
        <v>4.1901053302854496</v>
      </c>
      <c r="AJ469" s="132">
        <v>1.0527162865211099</v>
      </c>
      <c r="AK469" s="104"/>
      <c r="AO469" s="76"/>
      <c r="AP469" s="103"/>
      <c r="AQ469" s="105"/>
      <c r="AR469" s="105"/>
      <c r="AS469" s="76"/>
      <c r="AT469" s="76"/>
    </row>
    <row r="470" spans="10:46" ht="15" customHeight="1">
      <c r="J470" s="199">
        <v>39210</v>
      </c>
      <c r="K470" s="132">
        <v>1.8615841274711251E-2</v>
      </c>
      <c r="L470" s="132">
        <v>1.8055568806505402E-2</v>
      </c>
      <c r="M470" s="132">
        <v>3.6671410081216653E-2</v>
      </c>
      <c r="Z470" s="199">
        <v>39504</v>
      </c>
      <c r="AA470"/>
      <c r="AB470" s="236">
        <v>1.1460090818794699</v>
      </c>
      <c r="AC470" s="236">
        <v>1.4972755763077099</v>
      </c>
      <c r="AH470" s="199">
        <v>39504</v>
      </c>
      <c r="AI470" s="132">
        <v>4.2394958219600598</v>
      </c>
      <c r="AJ470" s="132">
        <v>1.0431323641872201</v>
      </c>
      <c r="AK470" s="104"/>
      <c r="AO470" s="76"/>
      <c r="AP470" s="103"/>
      <c r="AQ470" s="105"/>
      <c r="AR470" s="105"/>
      <c r="AS470" s="76"/>
      <c r="AT470" s="76"/>
    </row>
    <row r="471" spans="10:46" ht="15" customHeight="1">
      <c r="J471" s="199">
        <v>39211</v>
      </c>
      <c r="K471" s="132">
        <v>1.8467761518389601E-2</v>
      </c>
      <c r="L471" s="132">
        <v>1.8489269435873951E-2</v>
      </c>
      <c r="M471" s="132">
        <v>3.6957030954263552E-2</v>
      </c>
      <c r="Z471" s="199">
        <v>39505</v>
      </c>
      <c r="AA471"/>
      <c r="AB471" s="236">
        <v>1.2855549848774701</v>
      </c>
      <c r="AC471" s="236">
        <v>1.5479643060439301</v>
      </c>
      <c r="AH471" s="199">
        <v>39505</v>
      </c>
      <c r="AI471" s="132">
        <v>4.3077707112561896</v>
      </c>
      <c r="AJ471" s="132">
        <v>0.91741489181295399</v>
      </c>
      <c r="AK471" s="104"/>
      <c r="AO471" s="76"/>
      <c r="AP471" s="103"/>
      <c r="AQ471" s="105"/>
      <c r="AR471" s="105"/>
      <c r="AS471" s="76"/>
      <c r="AT471" s="76"/>
    </row>
    <row r="472" spans="10:46" ht="15" customHeight="1">
      <c r="J472" s="199">
        <v>39212</v>
      </c>
      <c r="K472" s="132">
        <v>1.828368659762215E-2</v>
      </c>
      <c r="L472" s="132">
        <v>1.7859065517779452E-2</v>
      </c>
      <c r="M472" s="132">
        <v>3.6142752115401605E-2</v>
      </c>
      <c r="Z472" s="199">
        <v>39506</v>
      </c>
      <c r="AA472"/>
      <c r="AB472" s="236">
        <v>1.2853047753542599</v>
      </c>
      <c r="AC472" s="236">
        <v>1.2206706747588401</v>
      </c>
      <c r="AH472" s="199">
        <v>39506</v>
      </c>
      <c r="AI472" s="132">
        <v>4.4110011219204397</v>
      </c>
      <c r="AJ472" s="132">
        <v>0.19151752010734799</v>
      </c>
      <c r="AK472" s="104"/>
      <c r="AO472" s="76"/>
      <c r="AP472" s="103"/>
      <c r="AQ472" s="105"/>
      <c r="AR472" s="105"/>
      <c r="AS472" s="76"/>
      <c r="AT472" s="76"/>
    </row>
    <row r="473" spans="10:46" ht="15" customHeight="1">
      <c r="J473" s="199">
        <v>39213</v>
      </c>
      <c r="K473" s="132">
        <v>2.2080703499739951E-2</v>
      </c>
      <c r="L473" s="132">
        <v>1.982542830323835E-2</v>
      </c>
      <c r="M473" s="132">
        <v>4.1906131802978301E-2</v>
      </c>
      <c r="Z473" s="199">
        <v>39507</v>
      </c>
      <c r="AA473"/>
      <c r="AB473" s="236">
        <v>0.985614470336999</v>
      </c>
      <c r="AC473" s="236">
        <v>0.85067705269052796</v>
      </c>
      <c r="AH473" s="199">
        <v>39507</v>
      </c>
      <c r="AI473" s="132">
        <v>4.6210747248221899</v>
      </c>
      <c r="AJ473" s="132">
        <v>0.27656591119718998</v>
      </c>
      <c r="AK473" s="104"/>
      <c r="AO473" s="76"/>
      <c r="AP473" s="103"/>
      <c r="AQ473" s="105"/>
      <c r="AR473" s="105"/>
      <c r="AS473" s="76"/>
      <c r="AT473" s="76"/>
    </row>
    <row r="474" spans="10:46" ht="15" customHeight="1">
      <c r="J474" s="199">
        <v>39216</v>
      </c>
      <c r="K474" s="132">
        <v>2.4011257438976849E-2</v>
      </c>
      <c r="L474" s="132">
        <v>1.990236081670985E-2</v>
      </c>
      <c r="M474" s="132">
        <v>4.3913618255686696E-2</v>
      </c>
      <c r="Z474" s="199">
        <v>39510</v>
      </c>
      <c r="AA474"/>
      <c r="AB474" s="236">
        <v>1.49601676060714</v>
      </c>
      <c r="AC474" s="236">
        <v>0.65739891358022196</v>
      </c>
      <c r="AH474" s="199">
        <v>39510</v>
      </c>
      <c r="AI474" s="132">
        <v>5.2239222925124498</v>
      </c>
      <c r="AJ474" s="132">
        <v>0.41953946558789601</v>
      </c>
      <c r="AK474" s="104"/>
      <c r="AO474" s="76"/>
      <c r="AP474" s="103"/>
      <c r="AQ474" s="105"/>
      <c r="AR474" s="105"/>
      <c r="AS474" s="76"/>
      <c r="AT474" s="76"/>
    </row>
    <row r="475" spans="10:46" ht="15" customHeight="1">
      <c r="J475" s="199">
        <v>39217</v>
      </c>
      <c r="K475" s="132">
        <v>2.3433299852158251E-2</v>
      </c>
      <c r="L475" s="132">
        <v>1.8283618615132401E-2</v>
      </c>
      <c r="M475" s="132">
        <v>4.1716918467290656E-2</v>
      </c>
      <c r="Z475" s="199">
        <v>39511</v>
      </c>
      <c r="AA475"/>
      <c r="AB475" s="236">
        <v>1.9568187779032999</v>
      </c>
      <c r="AC475" s="236">
        <v>0.856192472894865</v>
      </c>
      <c r="AH475" s="199">
        <v>39511</v>
      </c>
      <c r="AI475" s="132">
        <v>5.9776037829439401</v>
      </c>
      <c r="AJ475" s="132">
        <v>0.471358107510849</v>
      </c>
      <c r="AK475" s="104"/>
      <c r="AO475" s="76"/>
      <c r="AP475" s="103"/>
      <c r="AQ475" s="105"/>
      <c r="AR475" s="105"/>
      <c r="AS475" s="76"/>
      <c r="AT475" s="76"/>
    </row>
    <row r="476" spans="10:46" ht="15" customHeight="1">
      <c r="J476" s="199">
        <v>39218</v>
      </c>
      <c r="K476" s="132">
        <v>2.2742152136236999E-2</v>
      </c>
      <c r="L476" s="132">
        <v>1.8213227083201299E-2</v>
      </c>
      <c r="M476" s="132">
        <v>4.0955379219438301E-2</v>
      </c>
      <c r="Z476" s="199">
        <v>39512</v>
      </c>
      <c r="AA476"/>
      <c r="AB476" s="236">
        <v>1.5201219410950599</v>
      </c>
      <c r="AC476" s="236">
        <v>0.740347165333341</v>
      </c>
      <c r="AH476" s="199">
        <v>39512</v>
      </c>
      <c r="AI476" s="132">
        <v>6.0358140036063102</v>
      </c>
      <c r="AJ476" s="132">
        <v>0.39280747341698402</v>
      </c>
      <c r="AK476" s="104"/>
      <c r="AO476" s="76"/>
      <c r="AP476" s="103"/>
      <c r="AQ476" s="105"/>
      <c r="AR476" s="105"/>
      <c r="AS476" s="76"/>
      <c r="AT476" s="76"/>
    </row>
    <row r="477" spans="10:46" ht="15" customHeight="1">
      <c r="J477" s="199">
        <v>39219</v>
      </c>
      <c r="K477" s="132">
        <v>2.0962588892167549E-2</v>
      </c>
      <c r="L477" s="132">
        <v>1.9060627340483551E-2</v>
      </c>
      <c r="M477" s="132">
        <v>4.00232162326511E-2</v>
      </c>
      <c r="Z477" s="199">
        <v>39513</v>
      </c>
      <c r="AA477"/>
      <c r="AB477" s="236">
        <v>0.93905270999388801</v>
      </c>
      <c r="AC477" s="236">
        <v>0.76119650070699596</v>
      </c>
      <c r="AH477" s="199">
        <v>39513</v>
      </c>
      <c r="AI477" s="132">
        <v>5.6635823914927403</v>
      </c>
      <c r="AJ477" s="132">
        <v>0.240665301128795</v>
      </c>
      <c r="AK477" s="104"/>
      <c r="AO477" s="76"/>
      <c r="AP477" s="103"/>
      <c r="AQ477" s="105"/>
      <c r="AR477" s="105"/>
      <c r="AS477" s="76"/>
      <c r="AT477" s="76"/>
    </row>
    <row r="478" spans="10:46" ht="15" customHeight="1">
      <c r="J478" s="199">
        <v>39220</v>
      </c>
      <c r="K478" s="132">
        <v>2.1268139640827001E-2</v>
      </c>
      <c r="L478" s="132">
        <v>1.741143863409295E-2</v>
      </c>
      <c r="M478" s="132">
        <v>3.8679578274919954E-2</v>
      </c>
      <c r="Z478" s="199">
        <v>39514</v>
      </c>
      <c r="AA478"/>
      <c r="AB478" s="236">
        <v>1.98814946217553</v>
      </c>
      <c r="AC478" s="236">
        <v>0.68609424150734399</v>
      </c>
      <c r="AH478" s="199">
        <v>39514</v>
      </c>
      <c r="AI478" s="132">
        <v>6.3632148291227999</v>
      </c>
      <c r="AJ478" s="132">
        <v>0.177031551136831</v>
      </c>
      <c r="AK478" s="104"/>
      <c r="AO478" s="76"/>
      <c r="AP478" s="103"/>
      <c r="AQ478" s="105"/>
      <c r="AR478" s="105"/>
      <c r="AS478" s="76"/>
      <c r="AT478" s="76"/>
    </row>
    <row r="479" spans="10:46" ht="15" customHeight="1">
      <c r="J479" s="199">
        <v>39223</v>
      </c>
      <c r="K479" s="132">
        <v>2.1400185044868701E-2</v>
      </c>
      <c r="L479" s="132">
        <v>1.7486582364259151E-2</v>
      </c>
      <c r="M479" s="132">
        <v>3.8886767409127852E-2</v>
      </c>
      <c r="Z479" s="199">
        <v>39517</v>
      </c>
      <c r="AA479"/>
      <c r="AB479" s="236">
        <v>2.1482144950072399</v>
      </c>
      <c r="AC479" s="236">
        <v>0.71057067878229596</v>
      </c>
      <c r="AH479" s="199">
        <v>39517</v>
      </c>
      <c r="AI479" s="132">
        <v>6.6718815859830896</v>
      </c>
      <c r="AJ479" s="132">
        <v>0.30109342445570503</v>
      </c>
      <c r="AK479" s="104"/>
      <c r="AO479" s="76"/>
      <c r="AP479" s="103"/>
      <c r="AQ479" s="105"/>
      <c r="AR479" s="105"/>
      <c r="AS479" s="76"/>
      <c r="AT479" s="76"/>
    </row>
    <row r="480" spans="10:46" ht="15" customHeight="1">
      <c r="J480" s="199">
        <v>39224</v>
      </c>
      <c r="K480" s="132">
        <v>2.352282921354765E-2</v>
      </c>
      <c r="L480" s="132">
        <v>1.6963929994925051E-2</v>
      </c>
      <c r="M480" s="132">
        <v>4.0486759208472702E-2</v>
      </c>
      <c r="Z480" s="199">
        <v>39518</v>
      </c>
      <c r="AA480"/>
      <c r="AB480" s="236">
        <v>3.2085045751930901</v>
      </c>
      <c r="AC480" s="236">
        <v>1.19754999797463</v>
      </c>
      <c r="AH480" s="199">
        <v>39518</v>
      </c>
      <c r="AI480" s="132">
        <v>7.32445079364319</v>
      </c>
      <c r="AJ480" s="132">
        <v>0.59708772349796202</v>
      </c>
      <c r="AK480" s="104"/>
      <c r="AO480" s="76"/>
      <c r="AP480" s="103"/>
      <c r="AQ480" s="105"/>
      <c r="AR480" s="105"/>
      <c r="AS480" s="76"/>
      <c r="AT480" s="76"/>
    </row>
    <row r="481" spans="10:46" ht="15" customHeight="1">
      <c r="J481" s="199">
        <v>39225</v>
      </c>
      <c r="K481" s="132">
        <v>2.2435576626421899E-2</v>
      </c>
      <c r="L481" s="132">
        <v>1.7701048890087549E-2</v>
      </c>
      <c r="M481" s="132">
        <v>4.0136625516509448E-2</v>
      </c>
      <c r="Z481" s="199">
        <v>39519</v>
      </c>
      <c r="AA481"/>
      <c r="AB481" s="236">
        <v>2.9596194467905002</v>
      </c>
      <c r="AC481" s="236">
        <v>1.0845310523141001</v>
      </c>
      <c r="AH481" s="199">
        <v>39519</v>
      </c>
      <c r="AI481" s="132">
        <v>7.2595937961706198</v>
      </c>
      <c r="AJ481" s="132">
        <v>0.38677241962483</v>
      </c>
      <c r="AK481" s="104"/>
      <c r="AO481" s="76"/>
      <c r="AP481" s="103"/>
      <c r="AQ481" s="105"/>
      <c r="AR481" s="105"/>
      <c r="AS481" s="76"/>
      <c r="AT481" s="76"/>
    </row>
    <row r="482" spans="10:46" ht="15" customHeight="1">
      <c r="J482" s="199">
        <v>39226</v>
      </c>
      <c r="K482" s="132">
        <v>2.2727358388539901E-2</v>
      </c>
      <c r="L482" s="132">
        <v>1.7386033437538501E-2</v>
      </c>
      <c r="M482" s="132">
        <v>4.0113391826078398E-2</v>
      </c>
      <c r="Z482" s="199">
        <v>39520</v>
      </c>
      <c r="AA482"/>
      <c r="AB482" s="236">
        <v>2.8897813543353399</v>
      </c>
      <c r="AC482" s="236">
        <v>1.13852511263383</v>
      </c>
      <c r="AH482" s="199">
        <v>39520</v>
      </c>
      <c r="AI482" s="132">
        <v>7.22462952569518</v>
      </c>
      <c r="AJ482" s="132">
        <v>0.48551255955793399</v>
      </c>
      <c r="AK482" s="104"/>
      <c r="AO482" s="76"/>
      <c r="AP482" s="103"/>
      <c r="AQ482" s="105"/>
      <c r="AR482" s="105"/>
      <c r="AS482" s="76"/>
      <c r="AT482" s="76"/>
    </row>
    <row r="483" spans="10:46" ht="15" customHeight="1">
      <c r="J483" s="199">
        <v>39227</v>
      </c>
      <c r="K483" s="132">
        <v>2.3318198535079451E-2</v>
      </c>
      <c r="L483" s="132">
        <v>1.8766172314950549E-2</v>
      </c>
      <c r="M483" s="132">
        <v>4.2084370850030001E-2</v>
      </c>
      <c r="Z483" s="199">
        <v>39521</v>
      </c>
      <c r="AA483"/>
      <c r="AB483" s="236">
        <v>2.79005056667825</v>
      </c>
      <c r="AC483" s="236">
        <v>0.95195843067317498</v>
      </c>
      <c r="AH483" s="199">
        <v>39521</v>
      </c>
      <c r="AI483" s="132">
        <v>7.1907876570133</v>
      </c>
      <c r="AJ483" s="132">
        <v>0.51471294282776303</v>
      </c>
      <c r="AK483" s="104"/>
      <c r="AO483" s="76"/>
      <c r="AP483" s="103"/>
      <c r="AQ483" s="105"/>
      <c r="AR483" s="105"/>
      <c r="AS483" s="76"/>
      <c r="AT483" s="76"/>
    </row>
    <row r="484" spans="10:46" ht="15" customHeight="1">
      <c r="J484" s="199">
        <v>39231</v>
      </c>
      <c r="K484" s="132">
        <v>2.544735449573975E-2</v>
      </c>
      <c r="L484" s="132">
        <v>1.9708035240807199E-2</v>
      </c>
      <c r="M484" s="132">
        <v>4.5155389736546953E-2</v>
      </c>
      <c r="Z484" s="199">
        <v>39524</v>
      </c>
      <c r="AA484"/>
      <c r="AB484" s="236">
        <v>2.7946839087317299</v>
      </c>
      <c r="AC484" s="236">
        <v>0.75013638535569205</v>
      </c>
      <c r="AH484" s="199">
        <v>39524</v>
      </c>
      <c r="AI484" s="132">
        <v>7.1469172164422998</v>
      </c>
      <c r="AJ484" s="132">
        <v>0.67805709610784204</v>
      </c>
      <c r="AK484" s="104"/>
      <c r="AO484" s="76"/>
      <c r="AP484" s="103"/>
      <c r="AQ484" s="105"/>
      <c r="AR484" s="105"/>
      <c r="AS484" s="76"/>
      <c r="AT484" s="76"/>
    </row>
    <row r="485" spans="10:46" ht="15" customHeight="1">
      <c r="J485" s="199">
        <v>39232</v>
      </c>
      <c r="K485" s="132">
        <v>2.6652926095105951E-2</v>
      </c>
      <c r="L485" s="132">
        <v>2.1415904880418099E-2</v>
      </c>
      <c r="M485" s="132">
        <v>4.806883097552405E-2</v>
      </c>
      <c r="Z485" s="199">
        <v>39525</v>
      </c>
      <c r="AA485"/>
      <c r="AB485" s="236">
        <v>2.73543297121013</v>
      </c>
      <c r="AC485" s="236">
        <v>1.1831237489031401</v>
      </c>
      <c r="AH485" s="199">
        <v>39525</v>
      </c>
      <c r="AI485" s="132">
        <v>7.1808923043839599</v>
      </c>
      <c r="AJ485" s="132">
        <v>0.76783241491502896</v>
      </c>
      <c r="AK485" s="104"/>
      <c r="AO485" s="76"/>
      <c r="AP485" s="103"/>
      <c r="AQ485" s="105"/>
      <c r="AR485" s="105"/>
      <c r="AS485" s="76"/>
      <c r="AT485" s="76"/>
    </row>
    <row r="486" spans="10:46" ht="15" customHeight="1">
      <c r="J486" s="199">
        <v>39233</v>
      </c>
      <c r="K486" s="132">
        <v>2.4359018099736299E-2</v>
      </c>
      <c r="L486" s="132">
        <v>2.10761839187469E-2</v>
      </c>
      <c r="M486" s="132">
        <v>4.5435202018483195E-2</v>
      </c>
      <c r="Z486" s="199">
        <v>39526</v>
      </c>
      <c r="AA486"/>
      <c r="AB486" s="236">
        <v>2.9944938884647501</v>
      </c>
      <c r="AC486" s="236">
        <v>1.52359337460767</v>
      </c>
      <c r="AH486" s="199">
        <v>39526</v>
      </c>
      <c r="AI486" s="132">
        <v>7.1075699808420101</v>
      </c>
      <c r="AJ486" s="132">
        <v>0.907977390859947</v>
      </c>
      <c r="AK486" s="104"/>
      <c r="AO486" s="76"/>
      <c r="AP486" s="103"/>
      <c r="AQ486" s="105"/>
      <c r="AR486" s="105"/>
      <c r="AS486" s="76"/>
      <c r="AT486" s="76"/>
    </row>
    <row r="487" spans="10:46" ht="15" customHeight="1">
      <c r="J487" s="199">
        <v>39234</v>
      </c>
      <c r="K487" s="132">
        <v>2.3046356783463302E-2</v>
      </c>
      <c r="L487" s="132">
        <v>2.1378624984406399E-2</v>
      </c>
      <c r="M487" s="132">
        <v>4.4424981767869701E-2</v>
      </c>
      <c r="Z487" s="199">
        <v>39527</v>
      </c>
      <c r="AA487"/>
      <c r="AB487" s="236">
        <v>2.57764657758355</v>
      </c>
      <c r="AC487" s="236">
        <v>1.48828751728733</v>
      </c>
      <c r="AH487" s="199">
        <v>39527</v>
      </c>
      <c r="AI487" s="132">
        <v>7.1279774302533898</v>
      </c>
      <c r="AJ487" s="132">
        <v>1.03669235668689</v>
      </c>
      <c r="AK487" s="104"/>
      <c r="AO487" s="76"/>
      <c r="AP487" s="103"/>
      <c r="AQ487" s="105"/>
      <c r="AR487" s="105"/>
      <c r="AS487" s="76"/>
      <c r="AT487" s="76"/>
    </row>
    <row r="488" spans="10:46" ht="15" customHeight="1">
      <c r="J488" s="199">
        <v>39237</v>
      </c>
      <c r="K488" s="132">
        <v>2.4676955889974948E-2</v>
      </c>
      <c r="L488" s="132">
        <v>2.2872087428910649E-2</v>
      </c>
      <c r="M488" s="132">
        <v>4.7549043318885598E-2</v>
      </c>
      <c r="Z488" s="199">
        <v>39531</v>
      </c>
      <c r="AA488"/>
      <c r="AB488" s="236">
        <v>2.7867182765787901</v>
      </c>
      <c r="AC488" s="236">
        <v>1.59863805277046</v>
      </c>
      <c r="AH488" s="199">
        <v>39531</v>
      </c>
      <c r="AI488" s="132">
        <v>7.1070936568497398</v>
      </c>
      <c r="AJ488" s="132">
        <v>1.11322198245204</v>
      </c>
      <c r="AK488" s="104"/>
      <c r="AO488" s="76"/>
      <c r="AP488" s="103"/>
      <c r="AQ488" s="105"/>
      <c r="AR488" s="105"/>
      <c r="AS488" s="76"/>
      <c r="AT488" s="76"/>
    </row>
    <row r="489" spans="10:46" ht="15" customHeight="1">
      <c r="J489" s="199">
        <v>39238</v>
      </c>
      <c r="K489" s="132">
        <v>2.5511362548390051E-2</v>
      </c>
      <c r="L489" s="132">
        <v>2.4839297983373601E-2</v>
      </c>
      <c r="M489" s="132">
        <v>5.0350660531763652E-2</v>
      </c>
      <c r="Z489" s="199">
        <v>39532</v>
      </c>
      <c r="AA489"/>
      <c r="AB489" s="236">
        <v>3.5952150232145899</v>
      </c>
      <c r="AC489" s="236">
        <v>1.86042106788487</v>
      </c>
      <c r="AH489" s="199">
        <v>39532</v>
      </c>
      <c r="AI489" s="132">
        <v>6.5771538431748002</v>
      </c>
      <c r="AJ489" s="132">
        <v>1.1797972206164</v>
      </c>
      <c r="AK489" s="104"/>
      <c r="AO489" s="76"/>
      <c r="AP489" s="103"/>
      <c r="AQ489" s="105"/>
      <c r="AR489" s="105"/>
      <c r="AS489" s="76"/>
      <c r="AT489" s="76"/>
    </row>
    <row r="490" spans="10:46" ht="15" customHeight="1">
      <c r="J490" s="199">
        <v>39239</v>
      </c>
      <c r="K490" s="132">
        <v>2.488073341918905E-2</v>
      </c>
      <c r="L490" s="132">
        <v>2.7613845345038399E-2</v>
      </c>
      <c r="M490" s="132">
        <v>5.2494578764227445E-2</v>
      </c>
      <c r="Z490" s="199">
        <v>39533</v>
      </c>
      <c r="AA490"/>
      <c r="AB490" s="236">
        <v>2.55504069662708</v>
      </c>
      <c r="AC490" s="236">
        <v>1.8176099340457501</v>
      </c>
      <c r="AH490" s="199">
        <v>39533</v>
      </c>
      <c r="AI490" s="132">
        <v>7.2639912013617396</v>
      </c>
      <c r="AJ490" s="132">
        <v>1.15673788932917</v>
      </c>
      <c r="AK490" s="104"/>
      <c r="AO490" s="76"/>
      <c r="AP490" s="103"/>
      <c r="AQ490" s="105"/>
      <c r="AR490" s="105"/>
      <c r="AS490" s="76"/>
      <c r="AT490" s="76"/>
    </row>
    <row r="491" spans="10:46" ht="15" customHeight="1">
      <c r="J491" s="199">
        <v>39240</v>
      </c>
      <c r="K491" s="132">
        <v>2.63054213267906E-2</v>
      </c>
      <c r="L491" s="132">
        <v>2.836854109810245E-2</v>
      </c>
      <c r="M491" s="132">
        <v>5.4673962424893051E-2</v>
      </c>
      <c r="Z491" s="199">
        <v>39534</v>
      </c>
      <c r="AA491"/>
      <c r="AB491" s="236">
        <v>2.97727799665256</v>
      </c>
      <c r="AC491" s="236">
        <v>1.1813040074616401</v>
      </c>
      <c r="AH491" s="199">
        <v>39534</v>
      </c>
      <c r="AI491" s="132">
        <v>6.94515991039271</v>
      </c>
      <c r="AJ491" s="132">
        <v>1.1665135773234401</v>
      </c>
      <c r="AK491" s="104"/>
      <c r="AO491" s="76"/>
      <c r="AP491" s="103"/>
      <c r="AQ491" s="105"/>
      <c r="AR491" s="105"/>
      <c r="AS491" s="76"/>
      <c r="AT491" s="76"/>
    </row>
    <row r="492" spans="10:46" ht="15" customHeight="1">
      <c r="J492" s="199">
        <v>39241</v>
      </c>
      <c r="K492" s="132">
        <v>3.3048682178233348E-2</v>
      </c>
      <c r="L492" s="132">
        <v>2.8237223313538149E-2</v>
      </c>
      <c r="M492" s="132">
        <v>6.12859054917715E-2</v>
      </c>
      <c r="Z492" s="199">
        <v>39535</v>
      </c>
      <c r="AA492"/>
      <c r="AB492" s="236">
        <v>2.9497416456980599</v>
      </c>
      <c r="AC492" s="236">
        <v>1.25411213157074</v>
      </c>
      <c r="AH492" s="199">
        <v>39535</v>
      </c>
      <c r="AI492" s="132">
        <v>6.5716757589039396</v>
      </c>
      <c r="AJ492" s="132">
        <v>1.3034675960294</v>
      </c>
      <c r="AK492" s="104"/>
      <c r="AO492" s="76"/>
      <c r="AP492" s="103"/>
      <c r="AQ492" s="105"/>
      <c r="AR492" s="105"/>
      <c r="AS492" s="76"/>
      <c r="AT492" s="76"/>
    </row>
    <row r="493" spans="10:46" ht="15" customHeight="1">
      <c r="J493" s="199">
        <v>39244</v>
      </c>
      <c r="K493" s="132">
        <v>3.0147287935241299E-2</v>
      </c>
      <c r="L493" s="132">
        <v>3.0765346286364351E-2</v>
      </c>
      <c r="M493" s="132">
        <v>6.0912634221605651E-2</v>
      </c>
      <c r="Z493" s="199">
        <v>39538</v>
      </c>
      <c r="AA493"/>
      <c r="AB493" s="236">
        <v>2.5507275141654899</v>
      </c>
      <c r="AC493" s="236">
        <v>1.5312279680730201</v>
      </c>
      <c r="AH493" s="199">
        <v>39538</v>
      </c>
      <c r="AI493" s="132">
        <v>6.1269631487460803</v>
      </c>
      <c r="AJ493" s="132">
        <v>1.41411199496207</v>
      </c>
      <c r="AK493" s="104"/>
      <c r="AO493" s="76"/>
      <c r="AP493" s="103"/>
      <c r="AQ493" s="105"/>
      <c r="AR493" s="105"/>
      <c r="AS493" s="76"/>
      <c r="AT493" s="76"/>
    </row>
    <row r="494" spans="10:46" ht="15" customHeight="1">
      <c r="J494" s="199">
        <v>39245</v>
      </c>
      <c r="K494" s="132">
        <v>3.1891804039146453E-2</v>
      </c>
      <c r="L494" s="132">
        <v>2.8677194004663401E-2</v>
      </c>
      <c r="M494" s="132">
        <v>6.0568998043809857E-2</v>
      </c>
      <c r="Z494" s="199">
        <v>39539</v>
      </c>
      <c r="AA494"/>
      <c r="AB494" s="236">
        <v>1.94119181819422</v>
      </c>
      <c r="AC494" s="236">
        <v>1.2887422640352999</v>
      </c>
      <c r="AH494" s="199">
        <v>39539</v>
      </c>
      <c r="AI494" s="132">
        <v>5.7480999827746704</v>
      </c>
      <c r="AJ494" s="132">
        <v>1.4834462050155801</v>
      </c>
      <c r="AK494" s="104"/>
      <c r="AO494" s="76"/>
      <c r="AP494" s="103"/>
      <c r="AQ494" s="105"/>
      <c r="AR494" s="105"/>
      <c r="AS494" s="76"/>
      <c r="AT494" s="76"/>
    </row>
    <row r="495" spans="10:46" ht="15" customHeight="1">
      <c r="J495" s="199">
        <v>39246</v>
      </c>
      <c r="K495" s="132">
        <v>3.3210128528029251E-2</v>
      </c>
      <c r="L495" s="132">
        <v>3.0587641020143101E-2</v>
      </c>
      <c r="M495" s="132">
        <v>6.3797769548172345E-2</v>
      </c>
      <c r="Z495" s="199">
        <v>39540</v>
      </c>
      <c r="AA495"/>
      <c r="AB495" s="236">
        <v>2.6695181014255498</v>
      </c>
      <c r="AC495" s="236">
        <v>1.79095622569636</v>
      </c>
      <c r="AH495" s="199">
        <v>39540</v>
      </c>
      <c r="AI495" s="132">
        <v>5.7999323946427799</v>
      </c>
      <c r="AJ495" s="132">
        <v>1.4815904584534101</v>
      </c>
      <c r="AK495" s="104"/>
      <c r="AO495" s="76"/>
      <c r="AP495" s="103"/>
      <c r="AQ495" s="105"/>
      <c r="AR495" s="105"/>
      <c r="AS495" s="76"/>
      <c r="AT495" s="76"/>
    </row>
    <row r="496" spans="10:46" ht="15" customHeight="1">
      <c r="J496" s="199">
        <v>39247</v>
      </c>
      <c r="K496" s="132">
        <v>3.2564235867514849E-2</v>
      </c>
      <c r="L496" s="132">
        <v>3.2412304260182503E-2</v>
      </c>
      <c r="M496" s="132">
        <v>6.4976540127697352E-2</v>
      </c>
      <c r="Z496" s="199">
        <v>39541</v>
      </c>
      <c r="AA496"/>
      <c r="AB496" s="236">
        <v>2.7413847054031901</v>
      </c>
      <c r="AC496" s="236">
        <v>1.7888871291206601</v>
      </c>
      <c r="AH496" s="199">
        <v>39541</v>
      </c>
      <c r="AI496" s="132">
        <v>6.0337779432601799</v>
      </c>
      <c r="AJ496" s="132">
        <v>1.56058049189493</v>
      </c>
      <c r="AK496" s="104"/>
      <c r="AO496" s="76"/>
      <c r="AP496" s="103"/>
      <c r="AQ496" s="105"/>
      <c r="AR496" s="105"/>
      <c r="AS496" s="76"/>
      <c r="AT496" s="76"/>
    </row>
    <row r="497" spans="10:46" ht="15" customHeight="1">
      <c r="J497" s="199">
        <v>39248</v>
      </c>
      <c r="K497" s="132">
        <v>3.13271785912487E-2</v>
      </c>
      <c r="L497" s="132">
        <v>3.3820508614976749E-2</v>
      </c>
      <c r="M497" s="132">
        <v>6.5147687206225449E-2</v>
      </c>
      <c r="Z497" s="199">
        <v>39542</v>
      </c>
      <c r="AA497"/>
      <c r="AB497" s="236">
        <v>2.71688337924479</v>
      </c>
      <c r="AC497" s="236">
        <v>1.8536670616876201</v>
      </c>
      <c r="AH497" s="199">
        <v>39542</v>
      </c>
      <c r="AI497" s="132">
        <v>5.98656800245542</v>
      </c>
      <c r="AJ497" s="132">
        <v>1.4978865387118201</v>
      </c>
      <c r="AK497" s="104"/>
      <c r="AO497" s="76"/>
      <c r="AP497" s="103"/>
      <c r="AQ497" s="105"/>
      <c r="AR497" s="105"/>
      <c r="AS497" s="76"/>
      <c r="AT497" s="76"/>
    </row>
    <row r="498" spans="10:46" ht="15" customHeight="1">
      <c r="J498" s="199">
        <v>39251</v>
      </c>
      <c r="K498" s="132">
        <v>3.19095914987063E-2</v>
      </c>
      <c r="L498" s="132">
        <v>3.4214047358566403E-2</v>
      </c>
      <c r="M498" s="132">
        <v>6.612363885727271E-2</v>
      </c>
      <c r="Z498" s="199">
        <v>39545</v>
      </c>
      <c r="AA498"/>
      <c r="AB498" s="236">
        <v>2.3959344513412999</v>
      </c>
      <c r="AC498" s="236">
        <v>1.6227631226063099</v>
      </c>
      <c r="AH498" s="199">
        <v>39545</v>
      </c>
      <c r="AI498" s="132">
        <v>5.3441473771205601</v>
      </c>
      <c r="AJ498" s="132">
        <v>1.22621622109974</v>
      </c>
      <c r="AK498" s="104"/>
      <c r="AO498" s="76"/>
      <c r="AP498" s="103"/>
      <c r="AQ498" s="105"/>
      <c r="AR498" s="105"/>
      <c r="AS498" s="76"/>
      <c r="AT498" s="76"/>
    </row>
    <row r="499" spans="10:46" ht="15" customHeight="1">
      <c r="J499" s="199">
        <v>39252</v>
      </c>
      <c r="K499" s="132">
        <v>3.1737084067544753E-2</v>
      </c>
      <c r="L499" s="132">
        <v>3.309133467651245E-2</v>
      </c>
      <c r="M499" s="132">
        <v>6.4828418744057204E-2</v>
      </c>
      <c r="Z499" s="199">
        <v>39546</v>
      </c>
      <c r="AA499"/>
      <c r="AB499" s="236">
        <v>2.3655676739137901</v>
      </c>
      <c r="AC499" s="236">
        <v>1.62783199414209</v>
      </c>
      <c r="AH499" s="199">
        <v>39546</v>
      </c>
      <c r="AI499" s="132">
        <v>5.2708811081299896</v>
      </c>
      <c r="AJ499" s="132">
        <v>1.26538552336138</v>
      </c>
      <c r="AK499" s="104"/>
      <c r="AO499" s="76"/>
      <c r="AP499" s="103"/>
      <c r="AQ499" s="105"/>
      <c r="AR499" s="105"/>
      <c r="AS499" s="76"/>
      <c r="AT499" s="76"/>
    </row>
    <row r="500" spans="10:46" ht="15" customHeight="1">
      <c r="J500" s="199">
        <v>39253</v>
      </c>
      <c r="K500" s="132">
        <v>3.0921937227141601E-2</v>
      </c>
      <c r="L500" s="132">
        <v>3.3238051175191248E-2</v>
      </c>
      <c r="M500" s="132">
        <v>6.4159988402332849E-2</v>
      </c>
      <c r="Z500" s="199">
        <v>39547</v>
      </c>
      <c r="AA500"/>
      <c r="AB500" s="236">
        <v>2.4658429881976698</v>
      </c>
      <c r="AC500" s="236">
        <v>1.4339950706978299</v>
      </c>
      <c r="AH500" s="199">
        <v>39547</v>
      </c>
      <c r="AI500" s="132">
        <v>5.2816836811442602</v>
      </c>
      <c r="AJ500" s="132">
        <v>1.0597108396308901</v>
      </c>
      <c r="AK500" s="104"/>
      <c r="AO500" s="76"/>
      <c r="AP500" s="103"/>
      <c r="AQ500" s="105"/>
      <c r="AR500" s="105"/>
      <c r="AS500" s="76"/>
      <c r="AT500" s="76"/>
    </row>
    <row r="501" spans="10:46" ht="15" customHeight="1">
      <c r="J501" s="199">
        <v>39254</v>
      </c>
      <c r="K501" s="132">
        <v>2.9858458349286899E-2</v>
      </c>
      <c r="L501" s="132">
        <v>3.2391062390987949E-2</v>
      </c>
      <c r="M501" s="132">
        <v>6.2249520740274844E-2</v>
      </c>
      <c r="Z501" s="199">
        <v>39548</v>
      </c>
      <c r="AA501"/>
      <c r="AB501" s="236">
        <v>2.5560880228180398</v>
      </c>
      <c r="AC501" s="236">
        <v>1.48556203279954</v>
      </c>
      <c r="AH501" s="199">
        <v>39548</v>
      </c>
      <c r="AI501" s="132">
        <v>5.2380370573205903</v>
      </c>
      <c r="AJ501" s="132">
        <v>1.1162610234033199</v>
      </c>
      <c r="AK501" s="104"/>
      <c r="AO501" s="76"/>
      <c r="AP501" s="103"/>
      <c r="AQ501" s="105"/>
      <c r="AR501" s="105"/>
      <c r="AS501" s="76"/>
      <c r="AT501" s="76"/>
    </row>
    <row r="502" spans="10:46" ht="15" customHeight="1">
      <c r="J502" s="199">
        <v>39255</v>
      </c>
      <c r="K502" s="132">
        <v>2.9759014001575549E-2</v>
      </c>
      <c r="L502" s="132">
        <v>3.3640393521984051E-2</v>
      </c>
      <c r="M502" s="132">
        <v>6.3399407523559603E-2</v>
      </c>
      <c r="Z502" s="199">
        <v>39549</v>
      </c>
      <c r="AA502"/>
      <c r="AB502" s="236">
        <v>2.5905210945916801</v>
      </c>
      <c r="AC502" s="236">
        <v>1.5009742605470699</v>
      </c>
      <c r="AH502" s="199">
        <v>39549</v>
      </c>
      <c r="AI502" s="132">
        <v>5.2842851207463299</v>
      </c>
      <c r="AJ502" s="132">
        <v>1.2599117431762701</v>
      </c>
      <c r="AK502" s="104"/>
      <c r="AO502" s="76"/>
      <c r="AP502" s="103"/>
      <c r="AQ502" s="105"/>
      <c r="AR502" s="105"/>
      <c r="AS502" s="76"/>
      <c r="AT502" s="76"/>
    </row>
    <row r="503" spans="10:46" ht="15" customHeight="1">
      <c r="J503" s="199">
        <v>39258</v>
      </c>
      <c r="K503" s="132">
        <v>2.4421278792912449E-2</v>
      </c>
      <c r="L503" s="132">
        <v>3.0000243295208499E-2</v>
      </c>
      <c r="M503" s="132">
        <v>5.4421522088120948E-2</v>
      </c>
      <c r="Z503" s="199">
        <v>39552</v>
      </c>
      <c r="AA503"/>
      <c r="AB503" s="236">
        <v>2.6066848109034</v>
      </c>
      <c r="AC503" s="236">
        <v>1.56713968600114</v>
      </c>
      <c r="AH503" s="199">
        <v>39552</v>
      </c>
      <c r="AI503" s="132">
        <v>5.3184076951136596</v>
      </c>
      <c r="AJ503" s="132">
        <v>1.2345828240733301</v>
      </c>
      <c r="AK503" s="104"/>
      <c r="AO503" s="76"/>
      <c r="AP503" s="103"/>
      <c r="AQ503" s="105"/>
      <c r="AR503" s="105"/>
      <c r="AS503" s="76"/>
      <c r="AT503" s="76"/>
    </row>
    <row r="504" spans="10:46" ht="15" customHeight="1">
      <c r="J504" s="199">
        <v>39259</v>
      </c>
      <c r="K504" s="132">
        <v>2.4583892648848651E-2</v>
      </c>
      <c r="L504" s="132">
        <v>3.15836768112304E-2</v>
      </c>
      <c r="M504" s="132">
        <v>5.6167569460079052E-2</v>
      </c>
      <c r="Z504" s="199">
        <v>39553</v>
      </c>
      <c r="AA504"/>
      <c r="AB504" s="236">
        <v>2.8519067050392302</v>
      </c>
      <c r="AC504" s="236">
        <v>1.34091067069722</v>
      </c>
      <c r="AH504" s="199">
        <v>39553</v>
      </c>
      <c r="AI504" s="132">
        <v>5.43164063717178</v>
      </c>
      <c r="AJ504" s="132">
        <v>1.0136086596515701</v>
      </c>
      <c r="AK504" s="104"/>
      <c r="AO504" s="76"/>
      <c r="AP504" s="103"/>
      <c r="AQ504" s="105"/>
      <c r="AR504" s="105"/>
      <c r="AS504" s="76"/>
      <c r="AT504" s="76"/>
    </row>
    <row r="505" spans="10:46" ht="15" customHeight="1">
      <c r="J505" s="199">
        <v>39260</v>
      </c>
      <c r="K505" s="132">
        <v>2.488456106524025E-2</v>
      </c>
      <c r="L505" s="132">
        <v>3.2585671824557898E-2</v>
      </c>
      <c r="M505" s="132">
        <v>5.7470232889798148E-2</v>
      </c>
      <c r="Z505" s="199">
        <v>39554</v>
      </c>
      <c r="AA505"/>
      <c r="AB505" s="236">
        <v>2.9060820383502302</v>
      </c>
      <c r="AC505" s="236">
        <v>1.3402839945315901</v>
      </c>
      <c r="AH505" s="199">
        <v>39554</v>
      </c>
      <c r="AI505" s="132">
        <v>5.4409092163439796</v>
      </c>
      <c r="AJ505" s="132">
        <v>0.94774869523661198</v>
      </c>
      <c r="AK505" s="104"/>
      <c r="AO505" s="76"/>
      <c r="AP505" s="103"/>
      <c r="AQ505" s="105"/>
      <c r="AR505" s="105"/>
      <c r="AS505" s="76"/>
      <c r="AT505" s="76"/>
    </row>
    <row r="506" spans="10:46" ht="15" customHeight="1">
      <c r="J506" s="199">
        <v>39261</v>
      </c>
      <c r="K506" s="132">
        <v>2.3317227471367951E-2</v>
      </c>
      <c r="L506" s="132">
        <v>3.03251141032902E-2</v>
      </c>
      <c r="M506" s="132">
        <v>5.3642341574658151E-2</v>
      </c>
      <c r="Z506" s="199">
        <v>39555</v>
      </c>
      <c r="AA506"/>
      <c r="AB506" s="236">
        <v>2.97649578400152</v>
      </c>
      <c r="AC506" s="236">
        <v>1.2661271714649101</v>
      </c>
      <c r="AH506" s="199">
        <v>39555</v>
      </c>
      <c r="AI506" s="132">
        <v>5.4448480246976096</v>
      </c>
      <c r="AJ506" s="132">
        <v>0.77154402534256505</v>
      </c>
      <c r="AK506" s="104"/>
      <c r="AO506" s="76"/>
      <c r="AP506" s="103"/>
      <c r="AQ506" s="105"/>
      <c r="AR506" s="105"/>
      <c r="AS506" s="76"/>
      <c r="AT506" s="76"/>
    </row>
    <row r="507" spans="10:46" ht="15" customHeight="1">
      <c r="J507" s="199">
        <v>39262</v>
      </c>
      <c r="K507" s="132">
        <v>1.99753658719595E-2</v>
      </c>
      <c r="L507" s="132">
        <v>2.7412232333386799E-2</v>
      </c>
      <c r="M507" s="132">
        <v>4.7387598205346299E-2</v>
      </c>
      <c r="Z507" s="199">
        <v>39556</v>
      </c>
      <c r="AA507"/>
      <c r="AB507" s="236">
        <v>3.0059206900519699</v>
      </c>
      <c r="AC507" s="236">
        <v>1.30441738141779</v>
      </c>
      <c r="AH507" s="199">
        <v>39556</v>
      </c>
      <c r="AI507" s="132">
        <v>5.5803868983228497</v>
      </c>
      <c r="AJ507" s="132">
        <v>0.89102024644322697</v>
      </c>
      <c r="AK507" s="104"/>
      <c r="AO507" s="76"/>
      <c r="AP507" s="103"/>
      <c r="AQ507" s="105"/>
      <c r="AR507" s="105"/>
      <c r="AS507" s="76"/>
      <c r="AT507" s="76"/>
    </row>
    <row r="508" spans="10:46" ht="15" customHeight="1">
      <c r="J508" s="199">
        <v>39265</v>
      </c>
      <c r="K508" s="132">
        <v>2.120033266325675E-2</v>
      </c>
      <c r="L508" s="132">
        <v>2.8599137729667452E-2</v>
      </c>
      <c r="M508" s="132">
        <v>4.9799470392924206E-2</v>
      </c>
      <c r="Z508" s="199">
        <v>39559</v>
      </c>
      <c r="AA508"/>
      <c r="AB508" s="236">
        <v>2.9331670103713998</v>
      </c>
      <c r="AC508" s="236">
        <v>1.2526383692840199</v>
      </c>
      <c r="AH508" s="199">
        <v>39559</v>
      </c>
      <c r="AI508" s="132">
        <v>5.3819928544567999</v>
      </c>
      <c r="AJ508" s="132">
        <v>0.84116523962468503</v>
      </c>
      <c r="AK508" s="104"/>
      <c r="AO508" s="76"/>
      <c r="AP508" s="103"/>
      <c r="AQ508" s="105"/>
      <c r="AR508" s="105"/>
      <c r="AS508" s="76"/>
      <c r="AT508" s="76"/>
    </row>
    <row r="509" spans="10:46" ht="15" customHeight="1">
      <c r="J509" s="199">
        <v>39266</v>
      </c>
      <c r="K509" s="132">
        <v>2.22031015548869E-2</v>
      </c>
      <c r="L509" s="132">
        <v>2.9931433399591201E-2</v>
      </c>
      <c r="M509" s="132">
        <v>5.2134534954478104E-2</v>
      </c>
      <c r="Z509" s="199">
        <v>39560</v>
      </c>
      <c r="AA509"/>
      <c r="AB509" s="236">
        <v>2.8479960129305901</v>
      </c>
      <c r="AC509" s="236">
        <v>1.20405395471001</v>
      </c>
      <c r="AH509" s="199">
        <v>39560</v>
      </c>
      <c r="AI509" s="132">
        <v>5.2962398643970499</v>
      </c>
      <c r="AJ509" s="132">
        <v>0.84559667896111201</v>
      </c>
      <c r="AK509" s="104"/>
      <c r="AO509" s="76"/>
      <c r="AP509" s="103"/>
      <c r="AQ509" s="105"/>
      <c r="AR509" s="105"/>
      <c r="AS509" s="76"/>
      <c r="AT509" s="76"/>
    </row>
    <row r="510" spans="10:46" ht="15" customHeight="1">
      <c r="J510" s="199">
        <v>39268</v>
      </c>
      <c r="K510" s="132">
        <v>2.220372276658145E-2</v>
      </c>
      <c r="L510" s="132">
        <v>3.0922543050309548E-2</v>
      </c>
      <c r="M510" s="132">
        <v>5.3126265816890998E-2</v>
      </c>
      <c r="Z510" s="199">
        <v>39561</v>
      </c>
      <c r="AA510"/>
      <c r="AB510" s="236">
        <v>2.8232323348570199</v>
      </c>
      <c r="AC510" s="236">
        <v>1.3026220634657699</v>
      </c>
      <c r="AH510" s="199">
        <v>39561</v>
      </c>
      <c r="AI510" s="132">
        <v>5.2155603085031998</v>
      </c>
      <c r="AJ510" s="132">
        <v>0.80886681437841201</v>
      </c>
      <c r="AK510" s="104"/>
      <c r="AO510" s="76"/>
      <c r="AP510" s="103"/>
      <c r="AQ510" s="105"/>
      <c r="AR510" s="105"/>
      <c r="AS510" s="76"/>
      <c r="AT510" s="76"/>
    </row>
    <row r="511" spans="10:46" ht="15" customHeight="1">
      <c r="J511" s="199">
        <v>39269</v>
      </c>
      <c r="K511" s="132">
        <v>2.1426947653634149E-2</v>
      </c>
      <c r="L511" s="132">
        <v>2.7788014466478449E-2</v>
      </c>
      <c r="M511" s="132">
        <v>4.9214962120112601E-2</v>
      </c>
      <c r="Z511" s="199">
        <v>39562</v>
      </c>
      <c r="AA511"/>
      <c r="AB511" s="236">
        <v>2.9043324265946699</v>
      </c>
      <c r="AC511" s="236">
        <v>1.2056267593230201</v>
      </c>
      <c r="AH511" s="199">
        <v>39562</v>
      </c>
      <c r="AI511" s="132">
        <v>5.0478655798526999</v>
      </c>
      <c r="AJ511" s="132">
        <v>0.74907681284487804</v>
      </c>
      <c r="AK511" s="104"/>
      <c r="AO511" s="76"/>
      <c r="AP511" s="103"/>
      <c r="AQ511" s="105"/>
      <c r="AR511" s="105"/>
      <c r="AS511" s="76"/>
      <c r="AT511" s="76"/>
    </row>
    <row r="512" spans="10:46" ht="15" customHeight="1">
      <c r="J512" s="199">
        <v>39272</v>
      </c>
      <c r="K512" s="132">
        <v>2.2940423414482498E-2</v>
      </c>
      <c r="L512" s="132">
        <v>2.7636720200197699E-2</v>
      </c>
      <c r="M512" s="132">
        <v>5.0577143614680201E-2</v>
      </c>
      <c r="Z512" s="199">
        <v>39563</v>
      </c>
      <c r="AA512"/>
      <c r="AB512" s="236">
        <v>2.8650395878213901</v>
      </c>
      <c r="AC512" s="236">
        <v>1.17020091520517</v>
      </c>
      <c r="AH512" s="199">
        <v>39563</v>
      </c>
      <c r="AI512" s="132">
        <v>4.9427591269336899</v>
      </c>
      <c r="AJ512" s="132">
        <v>0.73490108597047199</v>
      </c>
      <c r="AK512" s="104"/>
      <c r="AO512" s="76"/>
      <c r="AP512" s="103"/>
      <c r="AQ512" s="105"/>
      <c r="AR512" s="105"/>
      <c r="AS512" s="76"/>
      <c r="AT512" s="76"/>
    </row>
    <row r="513" spans="10:46" ht="15" customHeight="1">
      <c r="J513" s="199">
        <v>39273</v>
      </c>
      <c r="K513" s="132">
        <v>2.4292538764752649E-2</v>
      </c>
      <c r="L513" s="132">
        <v>2.5723219569056051E-2</v>
      </c>
      <c r="M513" s="132">
        <v>5.0015758333808696E-2</v>
      </c>
      <c r="Z513" s="199">
        <v>39566</v>
      </c>
      <c r="AA513"/>
      <c r="AB513" s="236">
        <v>2.79643364712024</v>
      </c>
      <c r="AC513" s="236">
        <v>1.1054722122170999</v>
      </c>
      <c r="AH513" s="199">
        <v>39566</v>
      </c>
      <c r="AI513" s="132">
        <v>4.84424468375608</v>
      </c>
      <c r="AJ513" s="132">
        <v>0.70699896162972298</v>
      </c>
      <c r="AK513" s="104"/>
      <c r="AO513" s="76"/>
      <c r="AP513" s="103"/>
      <c r="AQ513" s="105"/>
      <c r="AR513" s="105"/>
      <c r="AS513" s="76"/>
      <c r="AT513" s="76"/>
    </row>
    <row r="514" spans="10:46" ht="15" customHeight="1">
      <c r="J514" s="199">
        <v>39274</v>
      </c>
      <c r="K514" s="132">
        <v>2.4050708301171401E-2</v>
      </c>
      <c r="L514" s="132">
        <v>2.5773919168619749E-2</v>
      </c>
      <c r="M514" s="132">
        <v>4.9824627469791147E-2</v>
      </c>
      <c r="Z514" s="199">
        <v>39567</v>
      </c>
      <c r="AA514"/>
      <c r="AB514" s="236">
        <v>2.6787666016541301</v>
      </c>
      <c r="AC514" s="236">
        <v>0.93415347515188996</v>
      </c>
      <c r="AH514" s="199">
        <v>39567</v>
      </c>
      <c r="AI514" s="132">
        <v>4.7771247700496398</v>
      </c>
      <c r="AJ514" s="132">
        <v>0.68390408583692397</v>
      </c>
      <c r="AK514" s="104"/>
      <c r="AO514" s="76"/>
      <c r="AP514" s="103"/>
      <c r="AQ514" s="105"/>
      <c r="AR514" s="105"/>
      <c r="AS514" s="76"/>
      <c r="AT514" s="76"/>
    </row>
    <row r="515" spans="10:46" ht="15" customHeight="1">
      <c r="J515" s="199">
        <v>39275</v>
      </c>
      <c r="K515" s="132">
        <v>2.33445791839204E-2</v>
      </c>
      <c r="L515" s="132">
        <v>2.6000881744164098E-2</v>
      </c>
      <c r="M515" s="132">
        <v>4.9345460928084499E-2</v>
      </c>
      <c r="Z515" s="199">
        <v>39568</v>
      </c>
      <c r="AA515"/>
      <c r="AB515" s="236">
        <v>2.4606441179868299</v>
      </c>
      <c r="AC515" s="236">
        <v>0.80851053375618298</v>
      </c>
      <c r="AH515" s="199">
        <v>39568</v>
      </c>
      <c r="AI515" s="132">
        <v>4.6118266508179904</v>
      </c>
      <c r="AJ515" s="132">
        <v>0.66243242825048998</v>
      </c>
      <c r="AK515" s="104"/>
      <c r="AO515" s="76"/>
      <c r="AP515" s="103"/>
      <c r="AQ515" s="105"/>
      <c r="AR515" s="105"/>
      <c r="AS515" s="76"/>
      <c r="AT515" s="76"/>
    </row>
    <row r="516" spans="10:46" ht="15" customHeight="1">
      <c r="J516" s="199">
        <v>39276</v>
      </c>
      <c r="K516" s="132">
        <v>2.4019048133971301E-2</v>
      </c>
      <c r="L516" s="132">
        <v>2.5575442855346599E-2</v>
      </c>
      <c r="M516" s="132">
        <v>4.9594490989317896E-2</v>
      </c>
      <c r="Z516" s="199">
        <v>39569</v>
      </c>
      <c r="AA516"/>
      <c r="AB516" s="236">
        <v>2.2144307657310098</v>
      </c>
      <c r="AC516" s="236">
        <v>0.766195064007547</v>
      </c>
      <c r="AH516" s="199">
        <v>39569</v>
      </c>
      <c r="AI516" s="132">
        <v>4.55475005439268</v>
      </c>
      <c r="AJ516" s="132">
        <v>0.703652290008835</v>
      </c>
      <c r="AK516" s="104"/>
      <c r="AO516" s="76"/>
      <c r="AP516" s="103"/>
      <c r="AQ516" s="105"/>
      <c r="AR516" s="105"/>
      <c r="AS516" s="76"/>
      <c r="AT516" s="76"/>
    </row>
    <row r="517" spans="10:46" ht="15" customHeight="1">
      <c r="J517" s="199">
        <v>39279</v>
      </c>
      <c r="K517" s="132">
        <v>2.27000113881572E-2</v>
      </c>
      <c r="L517" s="132">
        <v>2.6335126391555101E-2</v>
      </c>
      <c r="M517" s="132">
        <v>4.9035137779712301E-2</v>
      </c>
      <c r="Z517" s="199">
        <v>39570</v>
      </c>
      <c r="AA517"/>
      <c r="AB517" s="236">
        <v>2.4437082499235498</v>
      </c>
      <c r="AC517" s="236">
        <v>0.78674573297805095</v>
      </c>
      <c r="AH517" s="199">
        <v>39570</v>
      </c>
      <c r="AI517" s="132">
        <v>4.5220380589865599</v>
      </c>
      <c r="AJ517" s="132">
        <v>0.60519049897647403</v>
      </c>
      <c r="AK517" s="104"/>
      <c r="AO517" s="76"/>
      <c r="AP517" s="103"/>
      <c r="AQ517" s="105"/>
      <c r="AR517" s="105"/>
      <c r="AS517" s="76"/>
      <c r="AT517" s="76"/>
    </row>
    <row r="518" spans="10:46" ht="15" customHeight="1">
      <c r="J518" s="199">
        <v>39280</v>
      </c>
      <c r="K518" s="132">
        <v>2.075981856331165E-2</v>
      </c>
      <c r="L518" s="132">
        <v>2.7337505051832751E-2</v>
      </c>
      <c r="M518" s="132">
        <v>4.8097323615144405E-2</v>
      </c>
      <c r="Z518" s="199">
        <v>39573</v>
      </c>
      <c r="AA518"/>
      <c r="AB518" s="236">
        <v>3.1512091443321602</v>
      </c>
      <c r="AC518" s="236">
        <v>0.61946380017573299</v>
      </c>
      <c r="AH518" s="199">
        <v>39573</v>
      </c>
      <c r="AI518" s="132">
        <v>4.7646515636381297</v>
      </c>
      <c r="AJ518" s="132">
        <v>0.50431673227513196</v>
      </c>
      <c r="AK518" s="104"/>
      <c r="AO518" s="76"/>
      <c r="AP518" s="103"/>
      <c r="AQ518" s="105"/>
      <c r="AR518" s="105"/>
      <c r="AS518" s="76"/>
      <c r="AT518" s="76"/>
    </row>
    <row r="519" spans="10:46" ht="15" customHeight="1">
      <c r="J519" s="199">
        <v>39281</v>
      </c>
      <c r="K519" s="132">
        <v>1.995307206803645E-2</v>
      </c>
      <c r="L519" s="132">
        <v>2.5548903163354349E-2</v>
      </c>
      <c r="M519" s="132">
        <v>4.5501975231390795E-2</v>
      </c>
      <c r="Z519" s="199">
        <v>39574</v>
      </c>
      <c r="AA519"/>
      <c r="AB519" s="236">
        <v>3.2648228408357598</v>
      </c>
      <c r="AC519" s="236">
        <v>0.55478055157423001</v>
      </c>
      <c r="AH519" s="199">
        <v>39574</v>
      </c>
      <c r="AI519" s="132">
        <v>4.5298314915817297</v>
      </c>
      <c r="AJ519" s="132">
        <v>0.44931174938337898</v>
      </c>
      <c r="AK519" s="104"/>
      <c r="AO519" s="76"/>
      <c r="AP519" s="103"/>
      <c r="AQ519" s="105"/>
      <c r="AR519" s="105"/>
      <c r="AS519" s="76"/>
      <c r="AT519" s="76"/>
    </row>
    <row r="520" spans="10:46" ht="15" customHeight="1">
      <c r="J520" s="199">
        <v>39282</v>
      </c>
      <c r="K520" s="132">
        <v>1.9066267546555601E-2</v>
      </c>
      <c r="L520" s="132">
        <v>2.4115629779602299E-2</v>
      </c>
      <c r="M520" s="132">
        <v>4.3181897326157903E-2</v>
      </c>
      <c r="Z520" s="199">
        <v>39575</v>
      </c>
      <c r="AA520"/>
      <c r="AB520" s="236">
        <v>3.1469915167503801</v>
      </c>
      <c r="AC520" s="236">
        <v>0.54261467885134695</v>
      </c>
      <c r="AH520" s="199">
        <v>39575</v>
      </c>
      <c r="AI520" s="132">
        <v>4.0998219542985499</v>
      </c>
      <c r="AJ520" s="132">
        <v>0.44885458287834501</v>
      </c>
      <c r="AK520" s="104"/>
      <c r="AO520" s="76"/>
      <c r="AP520" s="103"/>
      <c r="AQ520" s="105"/>
      <c r="AR520" s="105"/>
      <c r="AS520" s="76"/>
      <c r="AT520" s="76"/>
    </row>
    <row r="521" spans="10:46" ht="15" customHeight="1">
      <c r="J521" s="199">
        <v>39283</v>
      </c>
      <c r="K521" s="132">
        <v>1.9686203193173251E-2</v>
      </c>
      <c r="L521" s="132">
        <v>2.249145040958335E-2</v>
      </c>
      <c r="M521" s="132">
        <v>4.2177653602756604E-2</v>
      </c>
      <c r="Z521" s="199">
        <v>39576</v>
      </c>
      <c r="AA521"/>
      <c r="AB521" s="236">
        <v>2.4743978640306898</v>
      </c>
      <c r="AC521" s="236">
        <v>0.47085695329460697</v>
      </c>
      <c r="AH521" s="199">
        <v>39576</v>
      </c>
      <c r="AI521" s="132">
        <v>3.9785476187999298</v>
      </c>
      <c r="AJ521" s="132">
        <v>0.40734801862818398</v>
      </c>
      <c r="AK521" s="104"/>
      <c r="AO521" s="76"/>
      <c r="AP521" s="103"/>
      <c r="AQ521" s="105"/>
      <c r="AR521" s="105"/>
      <c r="AS521" s="76"/>
      <c r="AT521" s="76"/>
    </row>
    <row r="522" spans="10:46" ht="15" customHeight="1">
      <c r="J522" s="199">
        <v>39286</v>
      </c>
      <c r="K522" s="132">
        <v>2.075527839103845E-2</v>
      </c>
      <c r="L522" s="132">
        <v>2.2354358365334E-2</v>
      </c>
      <c r="M522" s="132">
        <v>4.3109636756372451E-2</v>
      </c>
      <c r="Z522" s="199">
        <v>39577</v>
      </c>
      <c r="AA522"/>
      <c r="AB522" s="236">
        <v>2.6495749637114501</v>
      </c>
      <c r="AC522" s="236">
        <v>0.49012025060298797</v>
      </c>
      <c r="AH522" s="199">
        <v>39577</v>
      </c>
      <c r="AI522" s="132">
        <v>4.7972271446131503</v>
      </c>
      <c r="AJ522" s="132">
        <v>0.48229073132981898</v>
      </c>
      <c r="AK522" s="104"/>
      <c r="AO522" s="76"/>
      <c r="AP522" s="103"/>
      <c r="AQ522" s="105"/>
      <c r="AR522" s="105"/>
      <c r="AS522" s="76"/>
      <c r="AT522" s="76"/>
    </row>
    <row r="523" spans="10:46" ht="15" customHeight="1">
      <c r="J523" s="199">
        <v>39287</v>
      </c>
      <c r="K523" s="132">
        <v>1.9880750524094298E-2</v>
      </c>
      <c r="L523" s="132">
        <v>2.198544586492995E-2</v>
      </c>
      <c r="M523" s="132">
        <v>4.1866196389024252E-2</v>
      </c>
      <c r="Z523" s="199">
        <v>39580</v>
      </c>
      <c r="AA523"/>
      <c r="AB523" s="236">
        <v>2.6444174475362701</v>
      </c>
      <c r="AC523" s="236">
        <v>0.49732663487701301</v>
      </c>
      <c r="AH523" s="199">
        <v>39580</v>
      </c>
      <c r="AI523" s="132">
        <v>5.0145717074050502</v>
      </c>
      <c r="AJ523" s="132">
        <v>0.386888056527317</v>
      </c>
      <c r="AK523" s="104"/>
      <c r="AO523" s="76"/>
      <c r="AP523" s="103"/>
      <c r="AQ523" s="105"/>
      <c r="AR523" s="105"/>
      <c r="AS523" s="76"/>
      <c r="AT523" s="76"/>
    </row>
    <row r="524" spans="10:46" ht="15" customHeight="1">
      <c r="J524" s="199">
        <v>39288</v>
      </c>
      <c r="K524" s="132">
        <v>2.1301905881953E-2</v>
      </c>
      <c r="L524" s="132">
        <v>2.2721947417087451E-2</v>
      </c>
      <c r="M524" s="132">
        <v>4.4023853299040447E-2</v>
      </c>
      <c r="Z524" s="199">
        <v>39581</v>
      </c>
      <c r="AA524"/>
      <c r="AB524" s="236">
        <v>2.8069180858752101</v>
      </c>
      <c r="AC524" s="236">
        <v>0.45117186932958098</v>
      </c>
      <c r="AH524" s="199">
        <v>39581</v>
      </c>
      <c r="AI524" s="132">
        <v>5.2874354810323299</v>
      </c>
      <c r="AJ524" s="132">
        <v>0.289132073685267</v>
      </c>
      <c r="AK524" s="104"/>
      <c r="AO524" s="76"/>
      <c r="AP524" s="103"/>
      <c r="AQ524" s="105"/>
      <c r="AR524" s="105"/>
      <c r="AS524" s="76"/>
      <c r="AT524" s="76"/>
    </row>
    <row r="525" spans="10:46" ht="15" customHeight="1">
      <c r="J525" s="199">
        <v>39289</v>
      </c>
      <c r="K525" s="132">
        <v>2.56493607179137E-2</v>
      </c>
      <c r="L525" s="132">
        <v>2.53418667245674E-2</v>
      </c>
      <c r="M525" s="132">
        <v>5.09912274424811E-2</v>
      </c>
      <c r="Z525" s="199">
        <v>39582</v>
      </c>
      <c r="AA525"/>
      <c r="AB525" s="236">
        <v>2.6116682127755499</v>
      </c>
      <c r="AC525" s="236">
        <v>0.45531559517456699</v>
      </c>
      <c r="AH525" s="199">
        <v>39582</v>
      </c>
      <c r="AI525" s="132">
        <v>4.62329919499546</v>
      </c>
      <c r="AJ525" s="132">
        <v>0.31755451418054997</v>
      </c>
      <c r="AK525" s="104"/>
      <c r="AO525" s="76"/>
      <c r="AP525" s="103"/>
      <c r="AQ525" s="105"/>
      <c r="AR525" s="105"/>
      <c r="AS525" s="76"/>
      <c r="AT525" s="76"/>
    </row>
    <row r="526" spans="10:46" ht="15" customHeight="1">
      <c r="J526" s="199">
        <v>39290</v>
      </c>
      <c r="K526" s="132">
        <v>2.9120612711489802E-2</v>
      </c>
      <c r="L526" s="132">
        <v>2.469149936834255E-2</v>
      </c>
      <c r="M526" s="132">
        <v>5.3812112079832351E-2</v>
      </c>
      <c r="Z526" s="199">
        <v>39583</v>
      </c>
      <c r="AA526"/>
      <c r="AB526" s="236">
        <v>2.0539930437882399</v>
      </c>
      <c r="AC526" s="236">
        <v>0.432255446636649</v>
      </c>
      <c r="AH526" s="199">
        <v>39583</v>
      </c>
      <c r="AI526" s="132">
        <v>4.4983203334425097</v>
      </c>
      <c r="AJ526" s="132">
        <v>0.256673756873328</v>
      </c>
      <c r="AK526" s="104"/>
      <c r="AO526" s="76"/>
      <c r="AP526" s="103"/>
      <c r="AQ526" s="105"/>
      <c r="AR526" s="105"/>
      <c r="AS526" s="76"/>
      <c r="AT526" s="76"/>
    </row>
    <row r="527" spans="10:46" ht="15" customHeight="1">
      <c r="J527" s="199">
        <v>39293</v>
      </c>
      <c r="K527" s="132">
        <v>2.9601656765427101E-2</v>
      </c>
      <c r="L527" s="132">
        <v>2.5503512957315799E-2</v>
      </c>
      <c r="M527" s="132">
        <v>5.5105169722742903E-2</v>
      </c>
      <c r="Z527" s="199">
        <v>39584</v>
      </c>
      <c r="AA527"/>
      <c r="AB527" s="236">
        <v>2.5130092941273898</v>
      </c>
      <c r="AC527" s="236">
        <v>0.43060024998326402</v>
      </c>
      <c r="AH527" s="199">
        <v>39584</v>
      </c>
      <c r="AI527" s="132">
        <v>4.5672034400932704</v>
      </c>
      <c r="AJ527" s="132">
        <v>0.22148261441557299</v>
      </c>
      <c r="AK527" s="104"/>
      <c r="AO527" s="76"/>
      <c r="AP527" s="103"/>
      <c r="AQ527" s="105"/>
      <c r="AR527" s="105"/>
      <c r="AS527" s="76"/>
      <c r="AT527" s="76"/>
    </row>
    <row r="528" spans="10:46" ht="15" customHeight="1">
      <c r="J528" s="199">
        <v>39294</v>
      </c>
      <c r="K528" s="132">
        <v>2.8799693321821852E-2</v>
      </c>
      <c r="L528" s="132">
        <v>2.5075587587854949E-2</v>
      </c>
      <c r="M528" s="132">
        <v>5.3875280909676804E-2</v>
      </c>
      <c r="Z528" s="199">
        <v>39587</v>
      </c>
      <c r="AA528"/>
      <c r="AB528" s="236">
        <v>1.86571076730908</v>
      </c>
      <c r="AC528" s="236">
        <v>0.31683209470917501</v>
      </c>
      <c r="AH528" s="199">
        <v>39587</v>
      </c>
      <c r="AI528" s="132">
        <v>3.9884553298681702</v>
      </c>
      <c r="AJ528" s="132">
        <v>0.10127468625719099</v>
      </c>
      <c r="AK528" s="104"/>
      <c r="AO528" s="76"/>
      <c r="AP528" s="103"/>
      <c r="AQ528" s="105"/>
      <c r="AR528" s="105"/>
      <c r="AS528" s="76"/>
      <c r="AT528" s="76"/>
    </row>
    <row r="529" spans="10:46" ht="15" customHeight="1">
      <c r="J529" s="199">
        <v>39295</v>
      </c>
      <c r="K529" s="132">
        <v>2.8930147164941099E-2</v>
      </c>
      <c r="L529" s="132">
        <v>2.5285718094091851E-2</v>
      </c>
      <c r="M529" s="132">
        <v>5.421586525903295E-2</v>
      </c>
      <c r="Z529" s="199">
        <v>39588</v>
      </c>
      <c r="AA529"/>
      <c r="AB529" s="236">
        <v>1.96648561961504</v>
      </c>
      <c r="AC529" s="236">
        <v>0.30779060127953101</v>
      </c>
      <c r="AH529" s="199">
        <v>39588</v>
      </c>
      <c r="AI529" s="132">
        <v>4.3433452289491301</v>
      </c>
      <c r="AJ529" s="132">
        <v>0.107427315776947</v>
      </c>
      <c r="AK529" s="104"/>
      <c r="AO529" s="76"/>
      <c r="AP529" s="103"/>
      <c r="AQ529" s="105"/>
      <c r="AR529" s="105"/>
      <c r="AS529" s="76"/>
      <c r="AT529" s="76"/>
    </row>
    <row r="530" spans="10:46" ht="15" customHeight="1">
      <c r="J530" s="199">
        <v>39296</v>
      </c>
      <c r="K530" s="132">
        <v>3.1804243620168447E-2</v>
      </c>
      <c r="L530" s="132">
        <v>2.349011620981805E-2</v>
      </c>
      <c r="M530" s="132">
        <v>5.5294359829986497E-2</v>
      </c>
      <c r="Z530" s="199">
        <v>39589</v>
      </c>
      <c r="AA530"/>
      <c r="AB530" s="236">
        <v>1.5321900624328499</v>
      </c>
      <c r="AC530" s="236">
        <v>0.24399383871844199</v>
      </c>
      <c r="AH530" s="199">
        <v>39589</v>
      </c>
      <c r="AI530" s="132">
        <v>3.7128107730070301</v>
      </c>
      <c r="AJ530" s="132">
        <v>2.2804059324645898E-2</v>
      </c>
      <c r="AK530" s="104"/>
      <c r="AO530" s="76"/>
      <c r="AP530" s="103"/>
      <c r="AQ530" s="105"/>
      <c r="AR530" s="105"/>
      <c r="AS530" s="76"/>
      <c r="AT530" s="76"/>
    </row>
    <row r="531" spans="10:46" ht="15" customHeight="1">
      <c r="J531" s="199">
        <v>39297</v>
      </c>
      <c r="K531" s="132">
        <v>2.9383966523244751E-2</v>
      </c>
      <c r="L531" s="132">
        <v>2.268314171435375E-2</v>
      </c>
      <c r="M531" s="132">
        <v>5.2067108237598497E-2</v>
      </c>
      <c r="Z531" s="199">
        <v>39590</v>
      </c>
      <c r="AA531"/>
      <c r="AB531" s="236">
        <v>1.1713370478099701</v>
      </c>
      <c r="AC531" s="236">
        <v>8.7018663958895404E-2</v>
      </c>
      <c r="AH531" s="199">
        <v>39590</v>
      </c>
      <c r="AI531" s="132">
        <v>3.4896165099845202</v>
      </c>
      <c r="AJ531" s="132">
        <v>-0.102706369187885</v>
      </c>
      <c r="AK531" s="104"/>
      <c r="AO531" s="76"/>
      <c r="AP531" s="103"/>
      <c r="AQ531" s="105"/>
      <c r="AR531" s="105"/>
      <c r="AS531" s="76"/>
      <c r="AT531" s="76"/>
    </row>
    <row r="532" spans="10:46" ht="15" customHeight="1">
      <c r="J532" s="199">
        <v>39300</v>
      </c>
      <c r="K532" s="132">
        <v>3.012597610855355E-2</v>
      </c>
      <c r="L532" s="132">
        <v>2.407851158401925E-2</v>
      </c>
      <c r="M532" s="132">
        <v>5.42044876925728E-2</v>
      </c>
      <c r="Z532" s="199">
        <v>39591</v>
      </c>
      <c r="AA532"/>
      <c r="AB532" s="236">
        <v>1.0119630279613201</v>
      </c>
      <c r="AC532" s="236">
        <v>0.158705245927834</v>
      </c>
      <c r="AH532" s="199">
        <v>39591</v>
      </c>
      <c r="AI532" s="132">
        <v>3.8578267706911502</v>
      </c>
      <c r="AJ532" s="132">
        <v>-3.8098618828768097E-2</v>
      </c>
      <c r="AK532" s="104"/>
      <c r="AO532" s="76"/>
      <c r="AP532" s="103"/>
      <c r="AQ532" s="105"/>
      <c r="AR532" s="105"/>
      <c r="AS532" s="76"/>
      <c r="AT532" s="76"/>
    </row>
    <row r="533" spans="10:46" ht="15" customHeight="1">
      <c r="J533" s="199">
        <v>39301</v>
      </c>
      <c r="K533" s="132">
        <v>2.765702460992045E-2</v>
      </c>
      <c r="L533" s="132">
        <v>2.2682555385056102E-2</v>
      </c>
      <c r="M533" s="132">
        <v>5.0339579994976555E-2</v>
      </c>
      <c r="Z533" s="199">
        <v>39595</v>
      </c>
      <c r="AA533"/>
      <c r="AB533" s="236">
        <v>0.99659328750276499</v>
      </c>
      <c r="AC533" s="236">
        <v>0.198618014081238</v>
      </c>
      <c r="AH533" s="199">
        <v>39595</v>
      </c>
      <c r="AI533" s="132">
        <v>3.94838866126122</v>
      </c>
      <c r="AJ533" s="132">
        <v>8.3705837465412897E-3</v>
      </c>
      <c r="AK533" s="104"/>
      <c r="AO533" s="76"/>
      <c r="AP533" s="103"/>
      <c r="AQ533" s="105"/>
      <c r="AR533" s="105"/>
      <c r="AS533" s="76"/>
      <c r="AT533" s="76"/>
    </row>
    <row r="534" spans="10:46" ht="15" customHeight="1">
      <c r="J534" s="199">
        <v>39302</v>
      </c>
      <c r="K534" s="132">
        <v>2.7006234436466551E-2</v>
      </c>
      <c r="L534" s="132">
        <v>2.1275282005957949E-2</v>
      </c>
      <c r="M534" s="132">
        <v>4.8281516442424496E-2</v>
      </c>
      <c r="Z534" s="199">
        <v>39596</v>
      </c>
      <c r="AA534"/>
      <c r="AB534" s="236">
        <v>0.88961256325425597</v>
      </c>
      <c r="AC534" s="236">
        <v>0.36435950016490098</v>
      </c>
      <c r="AH534" s="199">
        <v>39596</v>
      </c>
      <c r="AI534" s="132">
        <v>4.1313725019492704</v>
      </c>
      <c r="AJ534" s="132">
        <v>-1.46274466061774E-2</v>
      </c>
      <c r="AK534" s="104"/>
      <c r="AO534" s="76"/>
      <c r="AP534" s="103"/>
      <c r="AQ534" s="105"/>
      <c r="AR534" s="105"/>
      <c r="AS534" s="76"/>
      <c r="AT534" s="76"/>
    </row>
    <row r="535" spans="10:46" ht="15" customHeight="1">
      <c r="J535" s="199">
        <v>39303</v>
      </c>
      <c r="K535" s="132">
        <v>2.6939644283036301E-2</v>
      </c>
      <c r="L535" s="132">
        <v>2.1768128501248148E-2</v>
      </c>
      <c r="M535" s="132">
        <v>4.8707772784284453E-2</v>
      </c>
      <c r="Z535" s="199">
        <v>39597</v>
      </c>
      <c r="AA535"/>
      <c r="AB535" s="236">
        <v>0.88300976509365903</v>
      </c>
      <c r="AC535" s="236">
        <v>0.28281341176298103</v>
      </c>
      <c r="AH535" s="199">
        <v>39597</v>
      </c>
      <c r="AI535" s="132">
        <v>4.13857754320677</v>
      </c>
      <c r="AJ535" s="132">
        <v>1.52454293606015E-2</v>
      </c>
      <c r="AK535" s="104"/>
      <c r="AO535" s="76"/>
      <c r="AP535" s="103"/>
      <c r="AQ535" s="105"/>
      <c r="AR535" s="105"/>
      <c r="AS535" s="76"/>
      <c r="AT535" s="76"/>
    </row>
    <row r="536" spans="10:46" ht="15" customHeight="1">
      <c r="J536" s="199">
        <v>39304</v>
      </c>
      <c r="K536" s="132">
        <v>3.10809123019174E-2</v>
      </c>
      <c r="L536" s="132">
        <v>2.0403052612517149E-2</v>
      </c>
      <c r="M536" s="132">
        <v>5.1483964914434549E-2</v>
      </c>
      <c r="Z536" s="199">
        <v>39598</v>
      </c>
      <c r="AA536"/>
      <c r="AB536" s="236">
        <v>0.99874913182049896</v>
      </c>
      <c r="AC536" s="236">
        <v>0.23374422463180899</v>
      </c>
      <c r="AH536" s="199">
        <v>39598</v>
      </c>
      <c r="AI536" s="132">
        <v>4.0392855831911101</v>
      </c>
      <c r="AJ536" s="132">
        <v>9.0261316725615004E-4</v>
      </c>
      <c r="AK536" s="104"/>
      <c r="AO536" s="76"/>
      <c r="AP536" s="103"/>
      <c r="AQ536" s="105"/>
      <c r="AR536" s="105"/>
      <c r="AS536" s="76"/>
      <c r="AT536" s="76"/>
    </row>
    <row r="537" spans="10:46" ht="15" customHeight="1">
      <c r="J537" s="199">
        <v>39307</v>
      </c>
      <c r="K537" s="132">
        <v>2.8567483182445352E-2</v>
      </c>
      <c r="L537" s="132">
        <v>2.1236642827337549E-2</v>
      </c>
      <c r="M537" s="132">
        <v>4.9804126009782901E-2</v>
      </c>
      <c r="Z537" s="199">
        <v>39601</v>
      </c>
      <c r="AA537"/>
      <c r="AB537" s="236">
        <v>1.0590621163460201</v>
      </c>
      <c r="AC537" s="236">
        <v>4.0965879666187199E-2</v>
      </c>
      <c r="AH537" s="199">
        <v>39601</v>
      </c>
      <c r="AI537" s="132">
        <v>3.9138364376342998</v>
      </c>
      <c r="AJ537" s="132">
        <v>-2.4114300694763599E-2</v>
      </c>
      <c r="AK537" s="104"/>
      <c r="AO537" s="76"/>
      <c r="AP537" s="103"/>
      <c r="AQ537" s="105"/>
      <c r="AR537" s="105"/>
      <c r="AS537" s="76"/>
      <c r="AT537" s="76"/>
    </row>
    <row r="538" spans="10:46" ht="15" customHeight="1">
      <c r="J538" s="199">
        <v>39308</v>
      </c>
      <c r="K538" s="132">
        <v>3.2697996457349901E-2</v>
      </c>
      <c r="L538" s="132">
        <v>2.154816786870405E-2</v>
      </c>
      <c r="M538" s="132">
        <v>5.4246164326053947E-2</v>
      </c>
      <c r="Z538" s="199">
        <v>39602</v>
      </c>
      <c r="AA538"/>
      <c r="AB538" s="236">
        <v>0.88756561234982301</v>
      </c>
      <c r="AC538" s="236">
        <v>-2.5442076578289299E-2</v>
      </c>
      <c r="AH538" s="199">
        <v>39602</v>
      </c>
      <c r="AI538" s="132">
        <v>3.4690944853369601</v>
      </c>
      <c r="AJ538" s="132">
        <v>-4.4372958626413004E-3</v>
      </c>
      <c r="AK538" s="104"/>
      <c r="AO538" s="76"/>
      <c r="AP538" s="103"/>
      <c r="AQ538" s="105"/>
      <c r="AR538" s="105"/>
      <c r="AS538" s="76"/>
      <c r="AT538" s="76"/>
    </row>
    <row r="539" spans="10:46" ht="15" customHeight="1">
      <c r="J539" s="199">
        <v>39309</v>
      </c>
      <c r="K539" s="132">
        <v>3.7630418018289549E-2</v>
      </c>
      <c r="L539" s="132">
        <v>2.2508766546651449E-2</v>
      </c>
      <c r="M539" s="132">
        <v>6.0139184564940995E-2</v>
      </c>
      <c r="Z539" s="199">
        <v>39603</v>
      </c>
      <c r="AA539"/>
      <c r="AB539" s="236">
        <v>0.88391512536438199</v>
      </c>
      <c r="AC539" s="236">
        <v>-8.8529688880375199E-2</v>
      </c>
      <c r="AH539" s="199">
        <v>39603</v>
      </c>
      <c r="AI539" s="132">
        <v>2.1541247862244801</v>
      </c>
      <c r="AJ539" s="132">
        <v>0.17779911693822001</v>
      </c>
      <c r="AK539" s="104"/>
      <c r="AO539" s="76"/>
      <c r="AP539" s="103"/>
      <c r="AQ539" s="105"/>
      <c r="AR539" s="105"/>
      <c r="AS539" s="76"/>
      <c r="AT539" s="76"/>
    </row>
    <row r="540" spans="10:46" ht="15" customHeight="1">
      <c r="J540" s="199">
        <v>39310</v>
      </c>
      <c r="K540" s="132">
        <v>4.3635340526838498E-2</v>
      </c>
      <c r="L540" s="132">
        <v>2.72347585029722E-2</v>
      </c>
      <c r="M540" s="132">
        <v>7.0870099029810701E-2</v>
      </c>
      <c r="Z540" s="199">
        <v>39604</v>
      </c>
      <c r="AA540"/>
      <c r="AB540" s="236">
        <v>0.78047282504627002</v>
      </c>
      <c r="AC540" s="236">
        <v>7.7428758632984304E-2</v>
      </c>
      <c r="AH540" s="199">
        <v>39604</v>
      </c>
      <c r="AI540" s="132">
        <v>2.4522286871658801</v>
      </c>
      <c r="AJ540" s="132">
        <v>0.185955554137269</v>
      </c>
      <c r="AK540" s="104"/>
      <c r="AO540" s="76"/>
      <c r="AP540" s="103"/>
      <c r="AQ540" s="105"/>
      <c r="AR540" s="105"/>
      <c r="AS540" s="76"/>
      <c r="AT540" s="76"/>
    </row>
    <row r="541" spans="10:46" ht="15" customHeight="1">
      <c r="J541" s="199">
        <v>39311</v>
      </c>
      <c r="K541" s="132">
        <v>4.80283397297381E-2</v>
      </c>
      <c r="L541" s="132">
        <v>3.1232535178607801E-2</v>
      </c>
      <c r="M541" s="132">
        <v>7.9260874908345907E-2</v>
      </c>
      <c r="Z541" s="199">
        <v>39605</v>
      </c>
      <c r="AA541"/>
      <c r="AB541" s="236">
        <v>0.75861939097069897</v>
      </c>
      <c r="AC541" s="236">
        <v>9.9020638781852396E-2</v>
      </c>
      <c r="AH541" s="199">
        <v>39605</v>
      </c>
      <c r="AI541" s="132">
        <v>2.3241764513769199</v>
      </c>
      <c r="AJ541" s="132">
        <v>0.18234818003450501</v>
      </c>
      <c r="AK541" s="104"/>
      <c r="AO541" s="76"/>
      <c r="AP541" s="103"/>
      <c r="AQ541" s="105"/>
      <c r="AR541" s="105"/>
      <c r="AS541" s="76"/>
      <c r="AT541" s="76"/>
    </row>
    <row r="542" spans="10:46" ht="15" customHeight="1">
      <c r="J542" s="199">
        <v>39314</v>
      </c>
      <c r="K542" s="132">
        <v>4.9226098466398499E-2</v>
      </c>
      <c r="L542" s="132">
        <v>3.5652115890779199E-2</v>
      </c>
      <c r="M542" s="132">
        <v>8.4878214357177698E-2</v>
      </c>
      <c r="Z542" s="199">
        <v>39608</v>
      </c>
      <c r="AA542"/>
      <c r="AB542" s="236">
        <v>0.50557537817737797</v>
      </c>
      <c r="AC542" s="236">
        <v>0.24302779450047299</v>
      </c>
      <c r="AH542" s="199">
        <v>39608</v>
      </c>
      <c r="AI542" s="132">
        <v>1.9556378400255501</v>
      </c>
      <c r="AJ542" s="132">
        <v>0.18191582390159799</v>
      </c>
      <c r="AK542" s="104"/>
      <c r="AO542" s="76"/>
      <c r="AP542" s="103"/>
      <c r="AQ542" s="105"/>
      <c r="AR542" s="105"/>
      <c r="AS542" s="76"/>
      <c r="AT542" s="76"/>
    </row>
    <row r="543" spans="10:46" ht="15" customHeight="1">
      <c r="J543" s="199">
        <v>39315</v>
      </c>
      <c r="K543" s="132">
        <v>5.1286211554987998E-2</v>
      </c>
      <c r="L543" s="132">
        <v>3.5118969666748802E-2</v>
      </c>
      <c r="M543" s="132">
        <v>8.6405181221736793E-2</v>
      </c>
      <c r="Z543" s="199">
        <v>39609</v>
      </c>
      <c r="AA543"/>
      <c r="AB543" s="236">
        <v>0.75681539469834902</v>
      </c>
      <c r="AC543" s="236">
        <v>0.29823390168250702</v>
      </c>
      <c r="AH543" s="199">
        <v>39609</v>
      </c>
      <c r="AI543" s="132">
        <v>2.00424521053713</v>
      </c>
      <c r="AJ543" s="132">
        <v>0.143102321264307</v>
      </c>
      <c r="AK543" s="104"/>
      <c r="AO543" s="76"/>
      <c r="AP543" s="103"/>
      <c r="AQ543" s="105"/>
      <c r="AR543" s="105"/>
      <c r="AS543" s="76"/>
      <c r="AT543" s="76"/>
    </row>
    <row r="544" spans="10:46" ht="15" customHeight="1">
      <c r="J544" s="199">
        <v>39316</v>
      </c>
      <c r="K544" s="132">
        <v>5.2402959069342003E-2</v>
      </c>
      <c r="L544" s="132">
        <v>3.4169186380714298E-2</v>
      </c>
      <c r="M544" s="132">
        <v>8.6572145450056301E-2</v>
      </c>
      <c r="Z544" s="199">
        <v>39610</v>
      </c>
      <c r="AA544"/>
      <c r="AB544" s="236">
        <v>0.50979333128128401</v>
      </c>
      <c r="AC544" s="236">
        <v>0.328950770743969</v>
      </c>
      <c r="AH544" s="199">
        <v>39610</v>
      </c>
      <c r="AI544" s="132">
        <v>1.3749553773860801</v>
      </c>
      <c r="AJ544" s="132">
        <v>0.25891344367548302</v>
      </c>
      <c r="AK544" s="104"/>
      <c r="AO544" s="76"/>
      <c r="AP544" s="103"/>
      <c r="AQ544" s="105"/>
      <c r="AR544" s="105"/>
      <c r="AS544" s="76"/>
      <c r="AT544" s="76"/>
    </row>
    <row r="545" spans="10:46" ht="15" customHeight="1">
      <c r="J545" s="199">
        <v>39317</v>
      </c>
      <c r="K545" s="132">
        <v>5.1433246979835999E-2</v>
      </c>
      <c r="L545" s="132">
        <v>3.3995409691962297E-2</v>
      </c>
      <c r="M545" s="132">
        <v>8.5428656671798303E-2</v>
      </c>
      <c r="Z545" s="199">
        <v>39611</v>
      </c>
      <c r="AA545"/>
      <c r="AB545" s="236">
        <v>0.63435433098080896</v>
      </c>
      <c r="AC545" s="236">
        <v>0.39063233982432899</v>
      </c>
      <c r="AH545" s="199">
        <v>39611</v>
      </c>
      <c r="AI545" s="132">
        <v>1.7661836059752301</v>
      </c>
      <c r="AJ545" s="132">
        <v>0.222807949177345</v>
      </c>
      <c r="AK545" s="104"/>
      <c r="AO545" s="76"/>
      <c r="AP545" s="103"/>
      <c r="AQ545" s="105"/>
      <c r="AR545" s="105"/>
      <c r="AS545" s="76"/>
      <c r="AT545" s="76"/>
    </row>
    <row r="546" spans="10:46" ht="15" customHeight="1">
      <c r="J546" s="199">
        <v>39318</v>
      </c>
      <c r="K546" s="132">
        <v>5.3173420777029003E-2</v>
      </c>
      <c r="L546" s="132">
        <v>3.5224322230135351E-2</v>
      </c>
      <c r="M546" s="132">
        <v>8.8397743007164353E-2</v>
      </c>
      <c r="Z546" s="199">
        <v>39612</v>
      </c>
      <c r="AA546"/>
      <c r="AB546" s="236">
        <v>0.93326845768186995</v>
      </c>
      <c r="AC546" s="236">
        <v>0.35998464122436502</v>
      </c>
      <c r="AH546" s="199">
        <v>39612</v>
      </c>
      <c r="AI546" s="132">
        <v>1.6129024597286099</v>
      </c>
      <c r="AJ546" s="132">
        <v>0.17550438941769</v>
      </c>
      <c r="AK546" s="104"/>
      <c r="AO546" s="76"/>
      <c r="AP546" s="103"/>
      <c r="AQ546" s="105"/>
      <c r="AR546" s="105"/>
      <c r="AS546" s="76"/>
      <c r="AT546" s="76"/>
    </row>
    <row r="547" spans="10:46" ht="15" customHeight="1">
      <c r="J547" s="199">
        <v>39321</v>
      </c>
      <c r="K547" s="132">
        <v>5.4836501912230502E-2</v>
      </c>
      <c r="L547" s="132">
        <v>3.5071385168187898E-2</v>
      </c>
      <c r="M547" s="132">
        <v>8.99078870804184E-2</v>
      </c>
      <c r="Z547" s="199">
        <v>39615</v>
      </c>
      <c r="AA547"/>
      <c r="AB547" s="236">
        <v>0.934949154192111</v>
      </c>
      <c r="AC547" s="236">
        <v>0.359507051609955</v>
      </c>
      <c r="AH547" s="199">
        <v>39615</v>
      </c>
      <c r="AI547" s="132">
        <v>1.5029502222726601</v>
      </c>
      <c r="AJ547" s="132">
        <v>0.15145585413189899</v>
      </c>
      <c r="AK547" s="104"/>
      <c r="AO547" s="76"/>
      <c r="AP547" s="103"/>
      <c r="AQ547" s="105"/>
      <c r="AR547" s="105"/>
      <c r="AS547" s="76"/>
      <c r="AT547" s="76"/>
    </row>
    <row r="548" spans="10:46" ht="15" customHeight="1">
      <c r="J548" s="199">
        <v>39322</v>
      </c>
      <c r="K548" s="132">
        <v>5.6092576685614001E-2</v>
      </c>
      <c r="L548" s="132">
        <v>3.5929108154853097E-2</v>
      </c>
      <c r="M548" s="132">
        <v>9.2021684840467105E-2</v>
      </c>
      <c r="Z548" s="199">
        <v>39616</v>
      </c>
      <c r="AA548"/>
      <c r="AB548" s="236">
        <v>0.98753161501234199</v>
      </c>
      <c r="AC548" s="236">
        <v>0.32004979902455999</v>
      </c>
      <c r="AH548" s="199">
        <v>39616</v>
      </c>
      <c r="AI548" s="132">
        <v>1.55066968231431</v>
      </c>
      <c r="AJ548" s="132">
        <v>0.15822384998421399</v>
      </c>
      <c r="AK548" s="104"/>
      <c r="AO548" s="76"/>
      <c r="AP548" s="103"/>
      <c r="AQ548" s="105"/>
      <c r="AR548" s="105"/>
      <c r="AS548" s="76"/>
      <c r="AT548" s="76"/>
    </row>
    <row r="549" spans="10:46" ht="15" customHeight="1">
      <c r="J549" s="199">
        <v>39323</v>
      </c>
      <c r="K549" s="132">
        <v>5.5966183047543999E-2</v>
      </c>
      <c r="L549" s="132">
        <v>3.3594076255015599E-2</v>
      </c>
      <c r="M549" s="132">
        <v>8.9560259302559592E-2</v>
      </c>
      <c r="Z549" s="199">
        <v>39617</v>
      </c>
      <c r="AA549"/>
      <c r="AB549" s="236">
        <v>0.98216361793437601</v>
      </c>
      <c r="AC549" s="236">
        <v>0.303717415349054</v>
      </c>
      <c r="AH549" s="199">
        <v>39617</v>
      </c>
      <c r="AI549" s="132">
        <v>1.2005193633906099</v>
      </c>
      <c r="AJ549" s="132">
        <v>0.35523484576728598</v>
      </c>
      <c r="AK549" s="104"/>
      <c r="AO549" s="76"/>
      <c r="AP549" s="103"/>
      <c r="AQ549" s="105"/>
      <c r="AR549" s="105"/>
      <c r="AS549" s="76"/>
      <c r="AT549" s="76"/>
    </row>
    <row r="550" spans="10:46" ht="15" customHeight="1">
      <c r="J550" s="199">
        <v>39324</v>
      </c>
      <c r="K550" s="132">
        <v>5.5931708484452003E-2</v>
      </c>
      <c r="L550" s="132">
        <v>3.343794048418585E-2</v>
      </c>
      <c r="M550" s="132">
        <v>8.936964896863786E-2</v>
      </c>
      <c r="Z550" s="199">
        <v>39618</v>
      </c>
      <c r="AA550"/>
      <c r="AB550" s="236">
        <v>0.95892874762457803</v>
      </c>
      <c r="AC550" s="236">
        <v>0.29626978312867602</v>
      </c>
      <c r="AH550" s="199">
        <v>39618</v>
      </c>
      <c r="AI550" s="132">
        <v>1.2270639735634701</v>
      </c>
      <c r="AJ550" s="132">
        <v>0.36266398445741499</v>
      </c>
      <c r="AK550" s="104"/>
      <c r="AO550" s="76"/>
      <c r="AP550" s="103"/>
      <c r="AQ550" s="105"/>
      <c r="AR550" s="105"/>
      <c r="AS550" s="76"/>
      <c r="AT550" s="76"/>
    </row>
    <row r="551" spans="10:46" ht="15" customHeight="1">
      <c r="J551" s="199">
        <v>39325</v>
      </c>
      <c r="K551" s="132">
        <v>5.5570022563991003E-2</v>
      </c>
      <c r="L551" s="132">
        <v>3.3182432060322398E-2</v>
      </c>
      <c r="M551" s="132">
        <v>8.8752454624313401E-2</v>
      </c>
      <c r="Z551" s="199">
        <v>39619</v>
      </c>
      <c r="AA551"/>
      <c r="AB551" s="236">
        <v>0.94355743444872597</v>
      </c>
      <c r="AC551" s="236">
        <v>0.330177493008045</v>
      </c>
      <c r="AH551" s="199">
        <v>39619</v>
      </c>
      <c r="AI551" s="132">
        <v>0.97390234089164796</v>
      </c>
      <c r="AJ551" s="132">
        <v>0.38153784754557901</v>
      </c>
      <c r="AK551" s="104"/>
      <c r="AO551" s="76"/>
      <c r="AP551" s="103"/>
      <c r="AQ551" s="105"/>
      <c r="AR551" s="105"/>
      <c r="AS551" s="76"/>
      <c r="AT551" s="76"/>
    </row>
    <row r="552" spans="10:46" ht="15" customHeight="1">
      <c r="J552" s="199">
        <v>39329</v>
      </c>
      <c r="K552" s="132">
        <v>5.2588834829376999E-2</v>
      </c>
      <c r="L552" s="132">
        <v>2.8419525889449151E-2</v>
      </c>
      <c r="M552" s="132">
        <v>8.1008360718826153E-2</v>
      </c>
      <c r="Z552" s="199">
        <v>39622</v>
      </c>
      <c r="AA552"/>
      <c r="AB552" s="236">
        <v>0.89464994666693698</v>
      </c>
      <c r="AC552" s="236">
        <v>0.32965111153056997</v>
      </c>
      <c r="AH552" s="199">
        <v>39622</v>
      </c>
      <c r="AI552" s="132">
        <v>1.1281399009961099</v>
      </c>
      <c r="AJ552" s="132">
        <v>0.34635532680473902</v>
      </c>
      <c r="AK552" s="104"/>
      <c r="AO552" s="76"/>
      <c r="AP552" s="103"/>
      <c r="AQ552" s="105"/>
      <c r="AR552" s="105"/>
      <c r="AS552" s="76"/>
      <c r="AT552" s="76"/>
    </row>
    <row r="553" spans="10:46" ht="15" customHeight="1">
      <c r="J553" s="199">
        <v>39330</v>
      </c>
      <c r="K553" s="132">
        <v>5.1296909982291999E-2</v>
      </c>
      <c r="L553" s="132">
        <v>3.0867448952057851E-2</v>
      </c>
      <c r="M553" s="132">
        <v>8.2164358934349854E-2</v>
      </c>
      <c r="Z553" s="199">
        <v>39623</v>
      </c>
      <c r="AA553"/>
      <c r="AB553" s="236">
        <v>0.98342708130486001</v>
      </c>
      <c r="AC553" s="236">
        <v>0.341791141677044</v>
      </c>
      <c r="AH553" s="199">
        <v>39623</v>
      </c>
      <c r="AI553" s="132">
        <v>0.99557032400258905</v>
      </c>
      <c r="AJ553" s="132">
        <v>0.357315621822755</v>
      </c>
      <c r="AK553" s="104"/>
      <c r="AO553" s="76"/>
      <c r="AP553" s="103"/>
      <c r="AQ553" s="105"/>
      <c r="AR553" s="105"/>
      <c r="AS553" s="76"/>
      <c r="AT553" s="76"/>
    </row>
    <row r="554" spans="10:46" ht="15" customHeight="1">
      <c r="J554" s="199">
        <v>39331</v>
      </c>
      <c r="K554" s="132">
        <v>4.9095279796513E-2</v>
      </c>
      <c r="L554" s="132">
        <v>2.8396788485036548E-2</v>
      </c>
      <c r="M554" s="132">
        <v>7.7492068281549545E-2</v>
      </c>
      <c r="Z554" s="199">
        <v>39624</v>
      </c>
      <c r="AA554"/>
      <c r="AB554" s="236">
        <v>1.23408379479515</v>
      </c>
      <c r="AC554" s="236">
        <v>0.32155667081140499</v>
      </c>
      <c r="AH554" s="199">
        <v>39624</v>
      </c>
      <c r="AI554" s="132">
        <v>0.96213179974714302</v>
      </c>
      <c r="AJ554" s="132">
        <v>0.294297925937619</v>
      </c>
      <c r="AK554" s="104"/>
      <c r="AO554" s="76"/>
      <c r="AP554" s="103"/>
      <c r="AQ554" s="105"/>
      <c r="AR554" s="105"/>
      <c r="AS554" s="76"/>
      <c r="AT554" s="76"/>
    </row>
    <row r="555" spans="10:46" ht="15" customHeight="1">
      <c r="J555" s="199">
        <v>39332</v>
      </c>
      <c r="K555" s="132">
        <v>4.7539699062469347E-2</v>
      </c>
      <c r="L555" s="132">
        <v>2.818980675540125E-2</v>
      </c>
      <c r="M555" s="132">
        <v>7.5729505817870593E-2</v>
      </c>
      <c r="Z555" s="199">
        <v>39625</v>
      </c>
      <c r="AA555"/>
      <c r="AB555" s="236">
        <v>1.2667940992286399</v>
      </c>
      <c r="AC555" s="236">
        <v>0.37895936055744101</v>
      </c>
      <c r="AH555" s="199">
        <v>39625</v>
      </c>
      <c r="AI555" s="132">
        <v>1.0649661744250001</v>
      </c>
      <c r="AJ555" s="132">
        <v>0.32347041058536702</v>
      </c>
      <c r="AK555" s="104"/>
      <c r="AO555" s="76"/>
      <c r="AP555" s="103"/>
      <c r="AQ555" s="105"/>
      <c r="AR555" s="105"/>
      <c r="AS555" s="76"/>
      <c r="AT555" s="76"/>
    </row>
    <row r="556" spans="10:46" ht="15" customHeight="1">
      <c r="J556" s="199">
        <v>39335</v>
      </c>
      <c r="K556" s="132">
        <v>4.6599285971578801E-2</v>
      </c>
      <c r="L556" s="132">
        <v>2.8240233921174598E-2</v>
      </c>
      <c r="M556" s="132">
        <v>7.4839519892753392E-2</v>
      </c>
      <c r="Z556" s="199">
        <v>39626</v>
      </c>
      <c r="AA556"/>
      <c r="AB556" s="236">
        <v>1.4354552640085301</v>
      </c>
      <c r="AC556" s="236">
        <v>0.28870215393015702</v>
      </c>
      <c r="AH556" s="199">
        <v>39626</v>
      </c>
      <c r="AI556" s="132">
        <v>1.1047666744137601</v>
      </c>
      <c r="AJ556" s="132">
        <v>0.27676412479259899</v>
      </c>
      <c r="AK556" s="104"/>
      <c r="AO556" s="76"/>
      <c r="AP556" s="103"/>
      <c r="AQ556" s="105"/>
      <c r="AR556" s="105"/>
      <c r="AS556" s="76"/>
      <c r="AT556" s="76"/>
    </row>
    <row r="557" spans="10:46" ht="15" customHeight="1">
      <c r="J557" s="199">
        <v>39336</v>
      </c>
      <c r="K557" s="132">
        <v>4.531708920642525E-2</v>
      </c>
      <c r="L557" s="132">
        <v>2.78371912789902E-2</v>
      </c>
      <c r="M557" s="132">
        <v>7.3154280485415446E-2</v>
      </c>
      <c r="Z557" s="199">
        <v>39629</v>
      </c>
      <c r="AA557"/>
      <c r="AB557" s="236">
        <v>1.44779925939891</v>
      </c>
      <c r="AC557" s="236">
        <v>0.287282855232037</v>
      </c>
      <c r="AH557" s="199">
        <v>39629</v>
      </c>
      <c r="AI557" s="132">
        <v>1.11796012175126</v>
      </c>
      <c r="AJ557" s="132">
        <v>0.277529233459961</v>
      </c>
      <c r="AK557" s="104"/>
      <c r="AO557" s="76"/>
      <c r="AP557" s="103"/>
      <c r="AQ557" s="105"/>
      <c r="AR557" s="105"/>
      <c r="AS557" s="76"/>
      <c r="AT557" s="76"/>
    </row>
    <row r="558" spans="10:46" ht="15" customHeight="1">
      <c r="J558" s="199">
        <v>39337</v>
      </c>
      <c r="K558" s="132">
        <v>4.5058763057408253E-2</v>
      </c>
      <c r="L558" s="132">
        <v>2.7183471818568849E-2</v>
      </c>
      <c r="M558" s="132">
        <v>7.2242234875977099E-2</v>
      </c>
      <c r="Z558" s="199">
        <v>39630</v>
      </c>
      <c r="AA558"/>
      <c r="AB558" s="236">
        <v>1.4541343473566199</v>
      </c>
      <c r="AC558" s="236">
        <v>0.355849431553312</v>
      </c>
      <c r="AH558" s="199">
        <v>39630</v>
      </c>
      <c r="AI558" s="132">
        <v>0.964417475832963</v>
      </c>
      <c r="AJ558" s="132">
        <v>0.47689031126131898</v>
      </c>
      <c r="AK558" s="104"/>
      <c r="AO558" s="76"/>
      <c r="AP558" s="103"/>
      <c r="AQ558" s="105"/>
      <c r="AR558" s="105"/>
      <c r="AS558" s="76"/>
      <c r="AT558" s="76"/>
    </row>
    <row r="559" spans="10:46" ht="15" customHeight="1">
      <c r="J559" s="199">
        <v>39338</v>
      </c>
      <c r="K559" s="132">
        <v>4.3121598441727298E-2</v>
      </c>
      <c r="L559" s="132">
        <v>2.63589076080573E-2</v>
      </c>
      <c r="M559" s="132">
        <v>6.9480506049784591E-2</v>
      </c>
      <c r="Z559" s="199">
        <v>39631</v>
      </c>
      <c r="AA559"/>
      <c r="AB559" s="236">
        <v>1.4541343473566199</v>
      </c>
      <c r="AC559" s="236">
        <v>0.355849431553312</v>
      </c>
      <c r="AH559" s="199">
        <v>39631</v>
      </c>
      <c r="AI559" s="132">
        <v>0.964417475832963</v>
      </c>
      <c r="AJ559" s="132">
        <v>0.47689031126131898</v>
      </c>
      <c r="AK559" s="104"/>
      <c r="AO559" s="76"/>
      <c r="AP559" s="103"/>
      <c r="AQ559" s="105"/>
      <c r="AR559" s="105"/>
      <c r="AS559" s="76"/>
      <c r="AT559" s="76"/>
    </row>
    <row r="560" spans="10:46" ht="15" customHeight="1">
      <c r="J560" s="199">
        <v>39339</v>
      </c>
      <c r="K560" s="132">
        <v>3.8036447416587148E-2</v>
      </c>
      <c r="L560" s="132">
        <v>2.84116763139509E-2</v>
      </c>
      <c r="M560" s="132">
        <v>6.6448123730538045E-2</v>
      </c>
      <c r="Z560" s="199">
        <v>39632</v>
      </c>
      <c r="AA560"/>
      <c r="AB560" s="236">
        <v>1.4541343473566199</v>
      </c>
      <c r="AC560" s="236">
        <v>0.355849431553312</v>
      </c>
      <c r="AH560" s="199">
        <v>39632</v>
      </c>
      <c r="AI560" s="132">
        <v>0.964417475832963</v>
      </c>
      <c r="AJ560" s="132">
        <v>0.47689031126131898</v>
      </c>
      <c r="AK560" s="104"/>
      <c r="AO560" s="76"/>
      <c r="AP560" s="103"/>
      <c r="AQ560" s="105"/>
      <c r="AR560" s="105"/>
      <c r="AS560" s="76"/>
      <c r="AT560" s="76"/>
    </row>
    <row r="561" spans="10:46" ht="15" customHeight="1">
      <c r="J561" s="199">
        <v>39342</v>
      </c>
      <c r="K561" s="132">
        <v>3.567669043693325E-2</v>
      </c>
      <c r="L561" s="132">
        <v>2.9892588974035999E-2</v>
      </c>
      <c r="M561" s="132">
        <v>6.5569279410969253E-2</v>
      </c>
      <c r="Z561" s="199">
        <v>39636</v>
      </c>
      <c r="AA561"/>
      <c r="AB561" s="236">
        <v>1.4541343473566199</v>
      </c>
      <c r="AC561" s="236">
        <v>0.355849431553312</v>
      </c>
      <c r="AH561" s="199">
        <v>39636</v>
      </c>
      <c r="AI561" s="132">
        <v>0.964417475832963</v>
      </c>
      <c r="AJ561" s="132">
        <v>0.47689031126131898</v>
      </c>
      <c r="AK561" s="104"/>
      <c r="AO561" s="76"/>
      <c r="AP561" s="103"/>
      <c r="AQ561" s="105"/>
      <c r="AR561" s="105"/>
      <c r="AS561" s="76"/>
      <c r="AT561" s="76"/>
    </row>
    <row r="562" spans="10:46" ht="15" customHeight="1">
      <c r="J562" s="199">
        <v>39343</v>
      </c>
      <c r="K562" s="132">
        <v>3.5411323023337347E-2</v>
      </c>
      <c r="L562" s="132">
        <v>2.9966182063681599E-2</v>
      </c>
      <c r="M562" s="132">
        <v>6.537750508701895E-2</v>
      </c>
      <c r="Z562" s="199">
        <v>39637</v>
      </c>
      <c r="AA562"/>
      <c r="AB562" s="236">
        <v>1.4541343473566199</v>
      </c>
      <c r="AC562" s="236">
        <v>0.355849431553312</v>
      </c>
      <c r="AH562" s="199">
        <v>39637</v>
      </c>
      <c r="AI562" s="132">
        <v>0.964417475832963</v>
      </c>
      <c r="AJ562" s="132">
        <v>0.47689031126131898</v>
      </c>
      <c r="AK562" s="104"/>
      <c r="AO562" s="76"/>
      <c r="AP562" s="103"/>
      <c r="AQ562" s="105"/>
      <c r="AR562" s="105"/>
      <c r="AS562" s="76"/>
      <c r="AT562" s="76"/>
    </row>
    <row r="563" spans="10:46" ht="15" customHeight="1">
      <c r="J563" s="199">
        <v>39344</v>
      </c>
      <c r="K563" s="132">
        <v>3.5480512778956502E-2</v>
      </c>
      <c r="L563" s="132">
        <v>2.905553253019515E-2</v>
      </c>
      <c r="M563" s="132">
        <v>6.4536045309151649E-2</v>
      </c>
      <c r="Z563" s="199">
        <v>39638</v>
      </c>
      <c r="AA563"/>
      <c r="AB563" s="236">
        <v>1.4541343473566199</v>
      </c>
      <c r="AC563" s="236">
        <v>0.355849431553312</v>
      </c>
      <c r="AH563" s="199">
        <v>39638</v>
      </c>
      <c r="AI563" s="132">
        <v>0.964417475832963</v>
      </c>
      <c r="AJ563" s="132">
        <v>0.47689031126131898</v>
      </c>
      <c r="AK563" s="104"/>
      <c r="AO563" s="76"/>
      <c r="AP563" s="103"/>
      <c r="AQ563" s="105"/>
      <c r="AR563" s="105"/>
      <c r="AS563" s="76"/>
      <c r="AT563" s="76"/>
    </row>
    <row r="564" spans="10:46" ht="15" customHeight="1">
      <c r="J564" s="199">
        <v>39345</v>
      </c>
      <c r="K564" s="132">
        <v>3.50848554714219E-2</v>
      </c>
      <c r="L564" s="132">
        <v>3.0745002722282349E-2</v>
      </c>
      <c r="M564" s="132">
        <v>6.5829858193704252E-2</v>
      </c>
      <c r="Z564" s="199">
        <v>39639</v>
      </c>
      <c r="AA564"/>
      <c r="AB564" s="236">
        <v>1.4541343473566199</v>
      </c>
      <c r="AC564" s="236">
        <v>0.355849431553312</v>
      </c>
      <c r="AH564" s="199">
        <v>39639</v>
      </c>
      <c r="AI564" s="132">
        <v>0.964417475832963</v>
      </c>
      <c r="AJ564" s="132">
        <v>0.47689031126131898</v>
      </c>
      <c r="AK564" s="104"/>
      <c r="AO564" s="76"/>
      <c r="AP564" s="103"/>
      <c r="AQ564" s="105"/>
      <c r="AR564" s="105"/>
      <c r="AS564" s="76"/>
      <c r="AT564" s="76"/>
    </row>
    <row r="565" spans="10:46" ht="15" customHeight="1">
      <c r="J565" s="199">
        <v>39346</v>
      </c>
      <c r="K565" s="132">
        <v>3.2670703407652199E-2</v>
      </c>
      <c r="L565" s="132">
        <v>2.7710747307651148E-2</v>
      </c>
      <c r="M565" s="132">
        <v>6.0381450715303348E-2</v>
      </c>
      <c r="Z565" s="199">
        <v>39640</v>
      </c>
      <c r="AA565"/>
      <c r="AB565" s="236">
        <v>1.4541343473566199</v>
      </c>
      <c r="AC565" s="236">
        <v>0.355849431553312</v>
      </c>
      <c r="AH565" s="199">
        <v>39640</v>
      </c>
      <c r="AI565" s="132">
        <v>0.964417475832963</v>
      </c>
      <c r="AJ565" s="132">
        <v>0.47689031126131898</v>
      </c>
      <c r="AK565" s="104"/>
      <c r="AO565" s="76"/>
      <c r="AP565" s="103"/>
      <c r="AQ565" s="105"/>
      <c r="AR565" s="105"/>
      <c r="AS565" s="76"/>
      <c r="AT565" s="76"/>
    </row>
    <row r="566" spans="10:46" ht="15" customHeight="1">
      <c r="J566" s="199">
        <v>39349</v>
      </c>
      <c r="K566" s="132">
        <v>3.1319100144337052E-2</v>
      </c>
      <c r="L566" s="132">
        <v>2.6761903120182499E-2</v>
      </c>
      <c r="M566" s="132">
        <v>5.8081003264519551E-2</v>
      </c>
      <c r="Z566" s="199">
        <v>39643</v>
      </c>
      <c r="AA566"/>
      <c r="AB566" s="236">
        <v>1.4541343473566199</v>
      </c>
      <c r="AC566" s="236">
        <v>0.355849431553312</v>
      </c>
      <c r="AH566" s="199">
        <v>39643</v>
      </c>
      <c r="AI566" s="132">
        <v>0.964417475832963</v>
      </c>
      <c r="AJ566" s="132">
        <v>0.47689031126131898</v>
      </c>
      <c r="AK566" s="104"/>
      <c r="AO566" s="76"/>
      <c r="AP566" s="103"/>
      <c r="AQ566" s="105"/>
      <c r="AR566" s="105"/>
      <c r="AS566" s="76"/>
      <c r="AT566" s="76"/>
    </row>
    <row r="567" spans="10:46" ht="15" customHeight="1">
      <c r="J567" s="199">
        <v>39350</v>
      </c>
      <c r="K567" s="132">
        <v>2.85133942838421E-2</v>
      </c>
      <c r="L567" s="132">
        <v>2.6171711117511601E-2</v>
      </c>
      <c r="M567" s="132">
        <v>5.4685105401353698E-2</v>
      </c>
      <c r="Z567" s="199">
        <v>39644</v>
      </c>
      <c r="AA567"/>
      <c r="AB567" s="236">
        <v>1.4541343473566199</v>
      </c>
      <c r="AC567" s="236">
        <v>0.355849431553312</v>
      </c>
      <c r="AH567" s="199">
        <v>39644</v>
      </c>
      <c r="AI567" s="132">
        <v>0.964417475832963</v>
      </c>
      <c r="AJ567" s="132">
        <v>0.47689031126131898</v>
      </c>
      <c r="AK567" s="104"/>
      <c r="AO567" s="76"/>
      <c r="AP567" s="103"/>
      <c r="AQ567" s="105"/>
      <c r="AR567" s="105"/>
      <c r="AS567" s="76"/>
      <c r="AT567" s="76"/>
    </row>
    <row r="568" spans="10:46" ht="15" customHeight="1">
      <c r="J568" s="199">
        <v>39351</v>
      </c>
      <c r="K568" s="132">
        <v>2.7264508792195049E-2</v>
      </c>
      <c r="L568" s="132">
        <v>2.7696945036536798E-2</v>
      </c>
      <c r="M568" s="132">
        <v>5.4961453828731847E-2</v>
      </c>
      <c r="Z568" s="199">
        <v>39645</v>
      </c>
      <c r="AA568"/>
      <c r="AB568" s="236">
        <v>1.4541343473566199</v>
      </c>
      <c r="AC568" s="236">
        <v>0.355849431553312</v>
      </c>
      <c r="AH568" s="199">
        <v>39645</v>
      </c>
      <c r="AI568" s="132">
        <v>0.964417475832963</v>
      </c>
      <c r="AJ568" s="132">
        <v>0.47689031126131898</v>
      </c>
      <c r="AK568" s="104"/>
      <c r="AO568" s="76"/>
      <c r="AP568" s="103"/>
      <c r="AQ568" s="105"/>
      <c r="AR568" s="105"/>
      <c r="AS568" s="76"/>
      <c r="AT568" s="76"/>
    </row>
    <row r="569" spans="10:46" ht="15" customHeight="1">
      <c r="J569" s="199">
        <v>39352</v>
      </c>
      <c r="K569" s="132">
        <v>2.4530985734391449E-2</v>
      </c>
      <c r="L569" s="132">
        <v>2.572441879661105E-2</v>
      </c>
      <c r="M569" s="132">
        <v>5.0255404531002495E-2</v>
      </c>
      <c r="Z569" s="199">
        <v>39646</v>
      </c>
      <c r="AA569"/>
      <c r="AB569" s="236">
        <v>1.4541343473566199</v>
      </c>
      <c r="AC569" s="236">
        <v>0.355849431553312</v>
      </c>
      <c r="AH569" s="199">
        <v>39646</v>
      </c>
      <c r="AI569" s="132">
        <v>0.964417475832963</v>
      </c>
      <c r="AJ569" s="132">
        <v>0.47689031126131898</v>
      </c>
      <c r="AK569" s="104"/>
      <c r="AO569" s="76"/>
      <c r="AP569" s="103"/>
      <c r="AQ569" s="105"/>
      <c r="AR569" s="105"/>
      <c r="AS569" s="76"/>
      <c r="AT569" s="76"/>
    </row>
    <row r="570" spans="10:46" ht="15" customHeight="1">
      <c r="J570" s="199">
        <v>39353</v>
      </c>
      <c r="K570" s="132">
        <v>2.3614094161580449E-2</v>
      </c>
      <c r="L570" s="132">
        <v>2.9086481329410802E-2</v>
      </c>
      <c r="M570" s="132">
        <v>5.2700575490991247E-2</v>
      </c>
      <c r="Z570" s="199">
        <v>39647</v>
      </c>
      <c r="AA570"/>
      <c r="AB570" s="236">
        <v>1.4541343473566199</v>
      </c>
      <c r="AC570" s="236">
        <v>0.355849431553312</v>
      </c>
      <c r="AH570" s="199">
        <v>39647</v>
      </c>
      <c r="AI570" s="132">
        <v>0.964417475832963</v>
      </c>
      <c r="AJ570" s="132">
        <v>0.47689031126131898</v>
      </c>
      <c r="AK570" s="104"/>
      <c r="AO570" s="76"/>
      <c r="AP570" s="103"/>
      <c r="AQ570" s="105"/>
      <c r="AR570" s="105"/>
      <c r="AS570" s="76"/>
      <c r="AT570" s="76"/>
    </row>
    <row r="571" spans="10:46" ht="15" customHeight="1">
      <c r="J571" s="199">
        <v>39356</v>
      </c>
      <c r="K571" s="132">
        <v>2.2010511914126899E-2</v>
      </c>
      <c r="L571" s="132">
        <v>2.6874726673746151E-2</v>
      </c>
      <c r="M571" s="132">
        <v>4.8885238587873053E-2</v>
      </c>
      <c r="Z571" s="199">
        <v>39650</v>
      </c>
      <c r="AA571"/>
      <c r="AB571" s="236">
        <v>1.4541343473566199</v>
      </c>
      <c r="AC571" s="236">
        <v>0.355849431553312</v>
      </c>
      <c r="AH571" s="199">
        <v>39650</v>
      </c>
      <c r="AI571" s="132">
        <v>0.964417475832963</v>
      </c>
      <c r="AJ571" s="132">
        <v>0.47689031126131898</v>
      </c>
      <c r="AK571" s="104"/>
      <c r="AO571" s="76"/>
      <c r="AP571" s="103"/>
      <c r="AQ571" s="105"/>
      <c r="AR571" s="105"/>
      <c r="AS571" s="76"/>
      <c r="AT571" s="76"/>
    </row>
    <row r="572" spans="10:46" ht="15" customHeight="1">
      <c r="J572" s="199">
        <v>39357</v>
      </c>
      <c r="K572" s="132">
        <v>2.1836626646673699E-2</v>
      </c>
      <c r="L572" s="132">
        <v>2.6233485050326449E-2</v>
      </c>
      <c r="M572" s="132">
        <v>4.8070111697000151E-2</v>
      </c>
      <c r="Z572" s="199">
        <v>39651</v>
      </c>
      <c r="AA572"/>
      <c r="AB572" s="236">
        <v>1.4541343473566199</v>
      </c>
      <c r="AC572" s="236">
        <v>0.355849431553312</v>
      </c>
      <c r="AH572" s="199">
        <v>39651</v>
      </c>
      <c r="AI572" s="132">
        <v>0.964417475832963</v>
      </c>
      <c r="AJ572" s="132">
        <v>0.47689031126131898</v>
      </c>
      <c r="AK572" s="104"/>
      <c r="AO572" s="76"/>
      <c r="AP572" s="103"/>
      <c r="AQ572" s="105"/>
      <c r="AR572" s="105"/>
      <c r="AS572" s="76"/>
      <c r="AT572" s="76"/>
    </row>
    <row r="573" spans="10:46" ht="15" customHeight="1">
      <c r="J573" s="199">
        <v>39358</v>
      </c>
      <c r="K573" s="132">
        <v>2.3908473918032701E-2</v>
      </c>
      <c r="L573" s="132">
        <v>2.4503839289124751E-2</v>
      </c>
      <c r="M573" s="132">
        <v>4.8412313207157456E-2</v>
      </c>
      <c r="Z573" s="199">
        <v>39652</v>
      </c>
      <c r="AA573"/>
      <c r="AB573" s="236">
        <v>1.4541343473566199</v>
      </c>
      <c r="AC573" s="236">
        <v>0.355849431553312</v>
      </c>
      <c r="AH573" s="199">
        <v>39652</v>
      </c>
      <c r="AI573" s="132">
        <v>0.964417475832963</v>
      </c>
      <c r="AJ573" s="132">
        <v>0.47689031126131898</v>
      </c>
      <c r="AK573" s="104"/>
      <c r="AO573" s="76"/>
      <c r="AP573" s="103"/>
      <c r="AQ573" s="105"/>
      <c r="AR573" s="105"/>
      <c r="AS573" s="76"/>
      <c r="AT573" s="76"/>
    </row>
    <row r="574" spans="10:46" ht="15" customHeight="1">
      <c r="J574" s="199">
        <v>39359</v>
      </c>
      <c r="K574" s="132">
        <v>2.202769871762765E-2</v>
      </c>
      <c r="L574" s="132">
        <v>2.406810285637985E-2</v>
      </c>
      <c r="M574" s="132">
        <v>4.60958015740075E-2</v>
      </c>
      <c r="Z574" s="199">
        <v>39653</v>
      </c>
      <c r="AA574"/>
      <c r="AB574" s="236">
        <v>1.4541343473566199</v>
      </c>
      <c r="AC574" s="236">
        <v>0.355849431553312</v>
      </c>
      <c r="AH574" s="199">
        <v>39653</v>
      </c>
      <c r="AI574" s="132">
        <v>0.964417475832963</v>
      </c>
      <c r="AJ574" s="132">
        <v>0.47689031126131898</v>
      </c>
      <c r="AK574" s="104"/>
      <c r="AO574" s="76"/>
      <c r="AP574" s="103"/>
      <c r="AQ574" s="105"/>
      <c r="AR574" s="105"/>
      <c r="AS574" s="76"/>
      <c r="AT574" s="76"/>
    </row>
    <row r="575" spans="10:46" ht="15" customHeight="1">
      <c r="J575" s="199">
        <v>39360</v>
      </c>
      <c r="K575" s="132">
        <v>2.0971549128447901E-2</v>
      </c>
      <c r="L575" s="132">
        <v>2.4394676241579299E-2</v>
      </c>
      <c r="M575" s="132">
        <v>4.5366225370027199E-2</v>
      </c>
      <c r="Z575" s="199">
        <v>39654</v>
      </c>
      <c r="AA575"/>
      <c r="AB575" s="236">
        <v>1.4541343473566199</v>
      </c>
      <c r="AC575" s="236">
        <v>0.355849431553312</v>
      </c>
      <c r="AH575" s="199">
        <v>39654</v>
      </c>
      <c r="AI575" s="132">
        <v>0.964417475832963</v>
      </c>
      <c r="AJ575" s="132">
        <v>0.47689031126131898</v>
      </c>
      <c r="AK575" s="104"/>
      <c r="AO575" s="76"/>
      <c r="AP575" s="103"/>
      <c r="AQ575" s="105"/>
      <c r="AR575" s="105"/>
      <c r="AS575" s="76"/>
      <c r="AT575" s="76"/>
    </row>
    <row r="576" spans="10:46" ht="15" customHeight="1">
      <c r="J576" s="199">
        <v>39364</v>
      </c>
      <c r="K576" s="132">
        <v>2.0756401485103951E-2</v>
      </c>
      <c r="L576" s="132">
        <v>2.4281662241149499E-2</v>
      </c>
      <c r="M576" s="132">
        <v>4.5038063726253449E-2</v>
      </c>
      <c r="Z576" s="199">
        <v>39657</v>
      </c>
      <c r="AA576"/>
      <c r="AB576" s="236">
        <v>1.4541343473566199</v>
      </c>
      <c r="AC576" s="236">
        <v>0.355849431553312</v>
      </c>
      <c r="AH576" s="199">
        <v>39657</v>
      </c>
      <c r="AI576" s="132">
        <v>0.964417475832963</v>
      </c>
      <c r="AJ576" s="132">
        <v>0.47689031126131898</v>
      </c>
      <c r="AK576" s="104"/>
      <c r="AO576" s="76"/>
      <c r="AP576" s="103"/>
      <c r="AQ576" s="105"/>
      <c r="AR576" s="105"/>
      <c r="AS576" s="76"/>
      <c r="AT576" s="76"/>
    </row>
    <row r="577" spans="10:46" ht="15" customHeight="1">
      <c r="J577" s="199">
        <v>39365</v>
      </c>
      <c r="K577" s="132">
        <v>2.0389812648804649E-2</v>
      </c>
      <c r="L577" s="132">
        <v>2.2368489267269E-2</v>
      </c>
      <c r="M577" s="132">
        <v>4.2758301916073646E-2</v>
      </c>
      <c r="Z577" s="199">
        <v>39658</v>
      </c>
      <c r="AA577"/>
      <c r="AB577" s="236">
        <v>1.4541343473566199</v>
      </c>
      <c r="AC577" s="236">
        <v>0.355849431553312</v>
      </c>
      <c r="AH577" s="199">
        <v>39658</v>
      </c>
      <c r="AI577" s="132">
        <v>0.964417475832963</v>
      </c>
      <c r="AJ577" s="132">
        <v>0.47689031126131898</v>
      </c>
      <c r="AK577" s="104"/>
      <c r="AO577" s="76"/>
      <c r="AP577" s="103"/>
      <c r="AQ577" s="105"/>
      <c r="AR577" s="105"/>
      <c r="AS577" s="76"/>
      <c r="AT577" s="76"/>
    </row>
    <row r="578" spans="10:46" ht="15" customHeight="1">
      <c r="J578" s="199">
        <v>39366</v>
      </c>
      <c r="K578" s="132">
        <v>1.89759200205376E-2</v>
      </c>
      <c r="L578" s="132">
        <v>2.2194722988368051E-2</v>
      </c>
      <c r="M578" s="132">
        <v>4.1170643008905647E-2</v>
      </c>
      <c r="Z578" s="199">
        <v>39659</v>
      </c>
      <c r="AA578"/>
      <c r="AB578" s="236">
        <v>1.4541343473566199</v>
      </c>
      <c r="AC578" s="236">
        <v>0.355849431553312</v>
      </c>
      <c r="AH578" s="199">
        <v>39659</v>
      </c>
      <c r="AI578" s="132">
        <v>0.964417475832963</v>
      </c>
      <c r="AJ578" s="132">
        <v>0.47689031126131898</v>
      </c>
      <c r="AK578" s="104"/>
      <c r="AO578" s="76"/>
      <c r="AP578" s="103"/>
      <c r="AQ578" s="105"/>
      <c r="AR578" s="105"/>
      <c r="AS578" s="76"/>
      <c r="AT578" s="76"/>
    </row>
    <row r="579" spans="10:46" ht="15" customHeight="1">
      <c r="J579" s="199">
        <v>39367</v>
      </c>
      <c r="K579" s="132">
        <v>1.9046830221433102E-2</v>
      </c>
      <c r="L579" s="132">
        <v>2.16127549899203E-2</v>
      </c>
      <c r="M579" s="132">
        <v>4.0659585211353405E-2</v>
      </c>
      <c r="Z579" s="199">
        <v>39660</v>
      </c>
      <c r="AA579"/>
      <c r="AB579" s="236">
        <v>1.4541343473566199</v>
      </c>
      <c r="AC579" s="236">
        <v>0.355849431553312</v>
      </c>
      <c r="AH579" s="199">
        <v>39660</v>
      </c>
      <c r="AI579" s="132">
        <v>0.964417475832963</v>
      </c>
      <c r="AJ579" s="132">
        <v>0.47689031126131898</v>
      </c>
      <c r="AK579" s="104"/>
      <c r="AO579" s="76"/>
      <c r="AP579" s="103"/>
      <c r="AQ579" s="105"/>
      <c r="AR579" s="105"/>
      <c r="AS579" s="76"/>
      <c r="AT579" s="76"/>
    </row>
    <row r="580" spans="10:46" ht="15" customHeight="1">
      <c r="J580" s="199">
        <v>39370</v>
      </c>
      <c r="K580" s="132">
        <v>2.001082809736985E-2</v>
      </c>
      <c r="L580" s="132">
        <v>1.94293258140221E-2</v>
      </c>
      <c r="M580" s="132">
        <v>3.9440153911391954E-2</v>
      </c>
      <c r="Z580" s="199">
        <v>39661</v>
      </c>
      <c r="AA580"/>
      <c r="AB580" s="236">
        <v>1.4541343473566199</v>
      </c>
      <c r="AC580" s="236">
        <v>0.355849431553312</v>
      </c>
      <c r="AH580" s="199">
        <v>39661</v>
      </c>
      <c r="AI580" s="132">
        <v>0.964417475832963</v>
      </c>
      <c r="AJ580" s="132">
        <v>0.47689031126131898</v>
      </c>
      <c r="AK580" s="104"/>
      <c r="AO580" s="76"/>
      <c r="AP580" s="103"/>
      <c r="AQ580" s="105"/>
      <c r="AR580" s="105"/>
      <c r="AS580" s="76"/>
      <c r="AT580" s="76"/>
    </row>
    <row r="581" spans="10:46" ht="15" customHeight="1">
      <c r="J581" s="199">
        <v>39371</v>
      </c>
      <c r="K581" s="132">
        <v>2.04751089176568E-2</v>
      </c>
      <c r="L581" s="132">
        <v>1.9998630342112751E-2</v>
      </c>
      <c r="M581" s="132">
        <v>4.0473739259769548E-2</v>
      </c>
      <c r="Z581" s="199">
        <v>39664</v>
      </c>
      <c r="AA581"/>
      <c r="AB581" s="236">
        <v>1.4541343473566199</v>
      </c>
      <c r="AC581" s="236">
        <v>0.355849431553312</v>
      </c>
      <c r="AH581" s="199">
        <v>39664</v>
      </c>
      <c r="AI581" s="132">
        <v>0.964417475832963</v>
      </c>
      <c r="AJ581" s="132">
        <v>0.47689031126131898</v>
      </c>
      <c r="AK581" s="104"/>
      <c r="AO581" s="76"/>
      <c r="AP581" s="103"/>
      <c r="AQ581" s="105"/>
      <c r="AR581" s="105"/>
      <c r="AS581" s="76"/>
      <c r="AT581" s="76"/>
    </row>
    <row r="582" spans="10:46" ht="15" customHeight="1">
      <c r="J582" s="199">
        <v>39372</v>
      </c>
      <c r="K582" s="132">
        <v>2.2702464861909001E-2</v>
      </c>
      <c r="L582" s="132">
        <v>1.9293920800556148E-2</v>
      </c>
      <c r="M582" s="132">
        <v>4.1996385662465149E-2</v>
      </c>
      <c r="Z582" s="199">
        <v>39665</v>
      </c>
      <c r="AA582"/>
      <c r="AB582" s="236">
        <v>1.4541343473566199</v>
      </c>
      <c r="AC582" s="236">
        <v>0.355849431553312</v>
      </c>
      <c r="AH582" s="199">
        <v>39665</v>
      </c>
      <c r="AI582" s="132">
        <v>0.964417475832963</v>
      </c>
      <c r="AJ582" s="132">
        <v>0.47689031126131898</v>
      </c>
      <c r="AK582" s="104"/>
      <c r="AO582" s="76"/>
      <c r="AP582" s="103"/>
      <c r="AQ582" s="105"/>
      <c r="AR582" s="105"/>
      <c r="AS582" s="76"/>
      <c r="AT582" s="76"/>
    </row>
    <row r="583" spans="10:46" ht="15" customHeight="1">
      <c r="J583" s="199">
        <v>39373</v>
      </c>
      <c r="K583" s="132">
        <v>2.41211986457497E-2</v>
      </c>
      <c r="L583" s="132">
        <v>1.9649083093986049E-2</v>
      </c>
      <c r="M583" s="132">
        <v>4.3770281739735753E-2</v>
      </c>
      <c r="Z583" s="199">
        <v>39666</v>
      </c>
      <c r="AA583"/>
      <c r="AB583" s="236">
        <v>1.4541343473566199</v>
      </c>
      <c r="AC583" s="236">
        <v>0.355849431553312</v>
      </c>
      <c r="AH583" s="199">
        <v>39666</v>
      </c>
      <c r="AI583" s="132">
        <v>0.964417475832963</v>
      </c>
      <c r="AJ583" s="132">
        <v>0.47689031126131898</v>
      </c>
      <c r="AK583" s="104"/>
      <c r="AO583" s="76"/>
      <c r="AP583" s="103"/>
      <c r="AQ583" s="105"/>
      <c r="AR583" s="105"/>
      <c r="AS583" s="76"/>
      <c r="AT583" s="76"/>
    </row>
    <row r="584" spans="10:46" ht="15" customHeight="1">
      <c r="J584" s="199">
        <v>39374</v>
      </c>
      <c r="K584" s="132">
        <v>2.600679225939305E-2</v>
      </c>
      <c r="L584" s="132">
        <v>2.0218343249937001E-2</v>
      </c>
      <c r="M584" s="132">
        <v>4.6225135509330051E-2</v>
      </c>
      <c r="Z584" s="199">
        <v>39667</v>
      </c>
      <c r="AA584"/>
      <c r="AB584" s="236">
        <v>1.4541343473566199</v>
      </c>
      <c r="AC584" s="236">
        <v>0.355849431553312</v>
      </c>
      <c r="AH584" s="199">
        <v>39667</v>
      </c>
      <c r="AI584" s="132">
        <v>0.964417475832963</v>
      </c>
      <c r="AJ584" s="132">
        <v>0.47689031126131898</v>
      </c>
      <c r="AK584" s="104"/>
      <c r="AO584" s="76"/>
      <c r="AP584" s="103"/>
      <c r="AQ584" s="105"/>
      <c r="AR584" s="105"/>
      <c r="AS584" s="76"/>
      <c r="AT584" s="76"/>
    </row>
    <row r="585" spans="10:46" ht="15" customHeight="1">
      <c r="J585" s="199">
        <v>39377</v>
      </c>
      <c r="K585" s="132">
        <v>2.8700889705993101E-2</v>
      </c>
      <c r="L585" s="132">
        <v>1.9150934477649501E-2</v>
      </c>
      <c r="M585" s="132">
        <v>4.7851824183642602E-2</v>
      </c>
      <c r="Z585" s="199">
        <v>39668</v>
      </c>
      <c r="AA585"/>
      <c r="AB585" s="236">
        <v>1.4541343473566199</v>
      </c>
      <c r="AC585" s="236">
        <v>0.355849431553312</v>
      </c>
      <c r="AH585" s="199">
        <v>39668</v>
      </c>
      <c r="AI585" s="132">
        <v>0.964417475832963</v>
      </c>
      <c r="AJ585" s="132">
        <v>0.47689031126131898</v>
      </c>
      <c r="AK585" s="104"/>
      <c r="AO585" s="76"/>
      <c r="AP585" s="103"/>
      <c r="AQ585" s="105"/>
      <c r="AR585" s="105"/>
      <c r="AS585" s="76"/>
      <c r="AT585" s="76"/>
    </row>
    <row r="586" spans="10:46" ht="15" customHeight="1">
      <c r="J586" s="199">
        <v>39378</v>
      </c>
      <c r="K586" s="132">
        <v>2.903581229869175E-2</v>
      </c>
      <c r="L586" s="132">
        <v>1.95052303244941E-2</v>
      </c>
      <c r="M586" s="132">
        <v>4.854104262318585E-2</v>
      </c>
      <c r="Z586" s="199">
        <v>39671</v>
      </c>
      <c r="AA586"/>
      <c r="AB586" s="236">
        <v>1.4541343473566199</v>
      </c>
      <c r="AC586" s="236">
        <v>0.355849431553312</v>
      </c>
      <c r="AH586" s="199">
        <v>39671</v>
      </c>
      <c r="AI586" s="132">
        <v>0.964417475832963</v>
      </c>
      <c r="AJ586" s="132">
        <v>0.47689031126131898</v>
      </c>
      <c r="AK586" s="104"/>
      <c r="AO586" s="76"/>
      <c r="AP586" s="103"/>
      <c r="AQ586" s="105"/>
      <c r="AR586" s="105"/>
      <c r="AS586" s="76"/>
      <c r="AT586" s="76"/>
    </row>
    <row r="587" spans="10:46" ht="15" customHeight="1">
      <c r="J587" s="199">
        <v>39379</v>
      </c>
      <c r="K587" s="132">
        <v>3.1708139222257348E-2</v>
      </c>
      <c r="L587" s="132">
        <v>2.0655262677344549E-2</v>
      </c>
      <c r="M587" s="132">
        <v>5.2363401899601897E-2</v>
      </c>
      <c r="Z587" s="199">
        <v>39672</v>
      </c>
      <c r="AA587"/>
      <c r="AB587" s="236">
        <v>1.13252936543635</v>
      </c>
      <c r="AC587" s="236">
        <v>1.4244914157947099</v>
      </c>
      <c r="AH587" s="199">
        <v>39672</v>
      </c>
      <c r="AI587" s="132">
        <v>0.72635614505759705</v>
      </c>
      <c r="AJ587" s="132">
        <v>0.156487568233418</v>
      </c>
      <c r="AK587" s="104"/>
      <c r="AO587" s="76"/>
      <c r="AP587" s="103"/>
      <c r="AQ587" s="105"/>
      <c r="AR587" s="105"/>
      <c r="AS587" s="76"/>
      <c r="AT587" s="76"/>
    </row>
    <row r="588" spans="10:46" ht="15" customHeight="1">
      <c r="J588" s="199">
        <v>39380</v>
      </c>
      <c r="K588" s="132">
        <v>3.2761130779115799E-2</v>
      </c>
      <c r="L588" s="132">
        <v>2.0830937071188851E-2</v>
      </c>
      <c r="M588" s="132">
        <v>5.3592067850304653E-2</v>
      </c>
      <c r="Z588" s="199">
        <v>39673</v>
      </c>
      <c r="AA588"/>
      <c r="AB588" s="236">
        <v>1.0679378129809201</v>
      </c>
      <c r="AC588" s="236">
        <v>1.46626812214865</v>
      </c>
      <c r="AH588" s="199">
        <v>39673</v>
      </c>
      <c r="AI588" s="132">
        <v>0.83935777438019399</v>
      </c>
      <c r="AJ588" s="132">
        <v>0.14828567967627099</v>
      </c>
      <c r="AK588" s="104"/>
      <c r="AO588" s="76"/>
      <c r="AP588" s="103"/>
      <c r="AQ588" s="105"/>
      <c r="AR588" s="105"/>
      <c r="AS588" s="76"/>
      <c r="AT588" s="76"/>
    </row>
    <row r="589" spans="10:46" ht="15" customHeight="1">
      <c r="J589" s="199">
        <v>39381</v>
      </c>
      <c r="K589" s="132">
        <v>3.1985000480173997E-2</v>
      </c>
      <c r="L589" s="132">
        <v>2.10605637429848E-2</v>
      </c>
      <c r="M589" s="132">
        <v>5.30455642231588E-2</v>
      </c>
      <c r="Z589" s="199">
        <v>39674</v>
      </c>
      <c r="AA589"/>
      <c r="AB589" s="236">
        <v>0.766162943591993</v>
      </c>
      <c r="AC589" s="236">
        <v>1.70213426180769</v>
      </c>
      <c r="AH589" s="199">
        <v>39674</v>
      </c>
      <c r="AI589" s="132">
        <v>0.38921073588077199</v>
      </c>
      <c r="AJ589" s="132">
        <v>0.13945846327019501</v>
      </c>
      <c r="AK589" s="104"/>
      <c r="AO589" s="76"/>
      <c r="AP589" s="103"/>
      <c r="AQ589" s="105"/>
      <c r="AR589" s="105"/>
      <c r="AS589" s="76"/>
      <c r="AT589" s="76"/>
    </row>
    <row r="590" spans="10:46" ht="15" customHeight="1">
      <c r="J590" s="199">
        <v>39384</v>
      </c>
      <c r="K590" s="132">
        <v>3.1085390007484299E-2</v>
      </c>
      <c r="L590" s="132">
        <v>2.2702466775234201E-2</v>
      </c>
      <c r="M590" s="132">
        <v>5.3787856782718496E-2</v>
      </c>
      <c r="Z590" s="199">
        <v>39675</v>
      </c>
      <c r="AA590"/>
      <c r="AB590" s="236">
        <v>0.76536056633157301</v>
      </c>
      <c r="AC590" s="236">
        <v>1.6720932622733</v>
      </c>
      <c r="AH590" s="199">
        <v>39675</v>
      </c>
      <c r="AI590" s="132">
        <v>0.30608840537007798</v>
      </c>
      <c r="AJ590" s="132">
        <v>0.171541678060492</v>
      </c>
      <c r="AK590" s="104"/>
      <c r="AO590" s="76"/>
      <c r="AP590" s="103"/>
      <c r="AQ590" s="105"/>
      <c r="AR590" s="105"/>
      <c r="AS590" s="76"/>
      <c r="AT590" s="76"/>
    </row>
    <row r="591" spans="10:46" ht="15" customHeight="1">
      <c r="J591" s="199">
        <v>39385</v>
      </c>
      <c r="K591" s="132">
        <v>3.1687064489088597E-2</v>
      </c>
      <c r="L591" s="132">
        <v>2.1194683044306301E-2</v>
      </c>
      <c r="M591" s="132">
        <v>5.2881747533394897E-2</v>
      </c>
      <c r="Z591" s="199">
        <v>39678</v>
      </c>
      <c r="AA591"/>
      <c r="AB591" s="236">
        <v>0.69942543350027397</v>
      </c>
      <c r="AC591" s="236">
        <v>1.7378588745838</v>
      </c>
      <c r="AH591" s="199">
        <v>39678</v>
      </c>
      <c r="AI591" s="132">
        <v>0.351561332553745</v>
      </c>
      <c r="AJ591" s="132">
        <v>0.17069317405031401</v>
      </c>
      <c r="AK591" s="104"/>
      <c r="AO591" s="76"/>
      <c r="AP591" s="103"/>
      <c r="AQ591" s="105"/>
      <c r="AR591" s="105"/>
      <c r="AS591" s="76"/>
      <c r="AT591" s="76"/>
    </row>
    <row r="592" spans="10:46" ht="15" customHeight="1">
      <c r="J592" s="199">
        <v>39386</v>
      </c>
      <c r="K592" s="132">
        <v>2.95743957225367E-2</v>
      </c>
      <c r="L592" s="132">
        <v>2.0881013544346499E-2</v>
      </c>
      <c r="M592" s="132">
        <v>5.0455409266883203E-2</v>
      </c>
      <c r="Z592" s="199">
        <v>39679</v>
      </c>
      <c r="AA592"/>
      <c r="AB592" s="236">
        <v>0.68311632749757201</v>
      </c>
      <c r="AC592" s="236">
        <v>1.93941364046352</v>
      </c>
      <c r="AH592" s="199">
        <v>39679</v>
      </c>
      <c r="AI592" s="132">
        <v>0.40291222925118603</v>
      </c>
      <c r="AJ592" s="132">
        <v>0.17118484720747601</v>
      </c>
      <c r="AK592" s="104"/>
      <c r="AO592" s="76"/>
      <c r="AP592" s="103"/>
      <c r="AQ592" s="105"/>
      <c r="AR592" s="105"/>
      <c r="AS592" s="76"/>
      <c r="AT592" s="76"/>
    </row>
    <row r="593" spans="10:46" ht="15" customHeight="1">
      <c r="J593" s="199">
        <v>39387</v>
      </c>
      <c r="K593" s="132">
        <v>2.7616463725844601E-2</v>
      </c>
      <c r="L593" s="132">
        <v>1.8593154644213999E-2</v>
      </c>
      <c r="M593" s="132">
        <v>4.6209618370058603E-2</v>
      </c>
      <c r="Z593" s="199">
        <v>39680</v>
      </c>
      <c r="AA593"/>
      <c r="AB593" s="236">
        <v>0.68336582331503604</v>
      </c>
      <c r="AC593" s="236">
        <v>2.2336711429382801</v>
      </c>
      <c r="AH593" s="199">
        <v>39680</v>
      </c>
      <c r="AI593" s="132">
        <v>0.43122702292661202</v>
      </c>
      <c r="AJ593" s="132">
        <v>0.15657109013282</v>
      </c>
      <c r="AK593" s="104"/>
      <c r="AO593" s="76"/>
      <c r="AP593" s="103"/>
      <c r="AQ593" s="105"/>
      <c r="AR593" s="105"/>
      <c r="AS593" s="76"/>
      <c r="AT593" s="76"/>
    </row>
    <row r="594" spans="10:46" ht="15" customHeight="1">
      <c r="J594" s="199">
        <v>39388</v>
      </c>
      <c r="K594" s="132">
        <v>2.85091897097902E-2</v>
      </c>
      <c r="L594" s="132">
        <v>1.9908943610127149E-2</v>
      </c>
      <c r="M594" s="132">
        <v>4.8418133319917345E-2</v>
      </c>
      <c r="Z594" s="199">
        <v>39681</v>
      </c>
      <c r="AA594"/>
      <c r="AB594" s="236">
        <v>0.65317479305925497</v>
      </c>
      <c r="AC594" s="236">
        <v>2.2477224989898001</v>
      </c>
      <c r="AH594" s="199">
        <v>39681</v>
      </c>
      <c r="AI594" s="132">
        <v>0.478484029466484</v>
      </c>
      <c r="AJ594" s="132">
        <v>0.13825575256247</v>
      </c>
      <c r="AK594" s="104"/>
      <c r="AO594" s="76"/>
      <c r="AP594" s="103"/>
      <c r="AQ594" s="105"/>
      <c r="AR594" s="105"/>
      <c r="AS594" s="76"/>
      <c r="AT594" s="76"/>
    </row>
    <row r="595" spans="10:46" ht="15" customHeight="1">
      <c r="J595" s="199">
        <v>39391</v>
      </c>
      <c r="K595" s="132">
        <v>2.761102672089865E-2</v>
      </c>
      <c r="L595" s="132">
        <v>2.2272164585440551E-2</v>
      </c>
      <c r="M595" s="132">
        <v>4.9883191306339197E-2</v>
      </c>
      <c r="Z595" s="199">
        <v>39682</v>
      </c>
      <c r="AA595"/>
      <c r="AB595" s="236">
        <v>0.62706388414041103</v>
      </c>
      <c r="AC595" s="236">
        <v>2.2968133754847502</v>
      </c>
      <c r="AH595" s="199">
        <v>39682</v>
      </c>
      <c r="AI595" s="132">
        <v>0.47422369113770402</v>
      </c>
      <c r="AJ595" s="132">
        <v>0.14140962456709499</v>
      </c>
      <c r="AK595" s="104"/>
      <c r="AO595" s="76"/>
      <c r="AP595" s="103"/>
      <c r="AQ595" s="105"/>
      <c r="AR595" s="105"/>
      <c r="AS595" s="76"/>
      <c r="AT595" s="76"/>
    </row>
    <row r="596" spans="10:46" ht="15" customHeight="1">
      <c r="J596" s="199">
        <v>39392</v>
      </c>
      <c r="K596" s="132">
        <v>2.6854931235630649E-2</v>
      </c>
      <c r="L596" s="132">
        <v>2.16079772783777E-2</v>
      </c>
      <c r="M596" s="132">
        <v>4.8462908514008349E-2</v>
      </c>
      <c r="Z596" s="199">
        <v>39685</v>
      </c>
      <c r="AA596"/>
      <c r="AB596" s="236">
        <v>0.55107856003307798</v>
      </c>
      <c r="AC596" s="236">
        <v>2.1900083531699202</v>
      </c>
      <c r="AH596" s="199">
        <v>39685</v>
      </c>
      <c r="AI596" s="132">
        <v>0.46950947000528398</v>
      </c>
      <c r="AJ596" s="132">
        <v>0.15498383004064201</v>
      </c>
      <c r="AK596" s="104"/>
      <c r="AO596" s="76"/>
      <c r="AP596" s="103"/>
      <c r="AQ596" s="105"/>
      <c r="AR596" s="105"/>
      <c r="AS596" s="76"/>
      <c r="AT596" s="76"/>
    </row>
    <row r="597" spans="10:46" ht="15" customHeight="1">
      <c r="J597" s="199">
        <v>39393</v>
      </c>
      <c r="K597" s="132">
        <v>2.7452263777610751E-2</v>
      </c>
      <c r="L597" s="132">
        <v>2.0261376118097651E-2</v>
      </c>
      <c r="M597" s="132">
        <v>4.7713639895708398E-2</v>
      </c>
      <c r="Z597" s="199">
        <v>39686</v>
      </c>
      <c r="AA597"/>
      <c r="AB597" s="236">
        <v>0.57540982041782596</v>
      </c>
      <c r="AC597" s="236">
        <v>2.1738782699675498</v>
      </c>
      <c r="AH597" s="199">
        <v>39686</v>
      </c>
      <c r="AI597" s="132">
        <v>0.51118205790599902</v>
      </c>
      <c r="AJ597" s="132">
        <v>0.16397283163873499</v>
      </c>
      <c r="AK597" s="104"/>
      <c r="AO597" s="76"/>
      <c r="AP597" s="103"/>
      <c r="AQ597" s="105"/>
      <c r="AR597" s="105"/>
      <c r="AS597" s="76"/>
      <c r="AT597" s="76"/>
    </row>
    <row r="598" spans="10:46" ht="15" customHeight="1">
      <c r="J598" s="199">
        <v>39394</v>
      </c>
      <c r="K598" s="132">
        <v>2.77116561995739E-2</v>
      </c>
      <c r="L598" s="132">
        <v>2.0846836736102499E-2</v>
      </c>
      <c r="M598" s="132">
        <v>4.8558492935676399E-2</v>
      </c>
      <c r="Z598" s="199">
        <v>39687</v>
      </c>
      <c r="AA598"/>
      <c r="AB598" s="236">
        <v>0.52254761602917099</v>
      </c>
      <c r="AC598" s="236">
        <v>2.15601798157364</v>
      </c>
      <c r="AH598" s="199">
        <v>39687</v>
      </c>
      <c r="AI598" s="132">
        <v>0.56086788811333099</v>
      </c>
      <c r="AJ598" s="132">
        <v>0.15538893961960301</v>
      </c>
      <c r="AK598" s="104"/>
      <c r="AO598" s="76"/>
      <c r="AP598" s="103"/>
      <c r="AQ598" s="105"/>
      <c r="AR598" s="105"/>
      <c r="AS598" s="76"/>
      <c r="AT598" s="76"/>
    </row>
    <row r="599" spans="10:46" ht="15" customHeight="1">
      <c r="J599" s="199">
        <v>39395</v>
      </c>
      <c r="K599" s="132">
        <v>2.947601093306405E-2</v>
      </c>
      <c r="L599" s="132">
        <v>2.09885645857141E-2</v>
      </c>
      <c r="M599" s="132">
        <v>5.046457551877815E-2</v>
      </c>
      <c r="Z599" s="199">
        <v>39688</v>
      </c>
      <c r="AA599"/>
      <c r="AB599" s="236">
        <v>0.532782886189062</v>
      </c>
      <c r="AC599" s="236">
        <v>2.1636991616339598</v>
      </c>
      <c r="AH599" s="199">
        <v>39688</v>
      </c>
      <c r="AI599" s="132">
        <v>0.63154099933764196</v>
      </c>
      <c r="AJ599" s="132">
        <v>0.15188259379182401</v>
      </c>
      <c r="AK599" s="104"/>
      <c r="AO599" s="76"/>
      <c r="AP599" s="103"/>
      <c r="AQ599" s="105"/>
      <c r="AR599" s="105"/>
      <c r="AS599" s="76"/>
      <c r="AT599" s="76"/>
    </row>
    <row r="600" spans="10:46" ht="15" customHeight="1">
      <c r="J600" s="199">
        <v>39399</v>
      </c>
      <c r="K600" s="132">
        <v>3.57756841468082E-2</v>
      </c>
      <c r="L600" s="132">
        <v>2.3994153458957002E-2</v>
      </c>
      <c r="M600" s="132">
        <v>5.9769837605765201E-2</v>
      </c>
      <c r="Z600" s="199">
        <v>39689</v>
      </c>
      <c r="AA600"/>
      <c r="AB600" s="236">
        <v>0.50390861420675803</v>
      </c>
      <c r="AC600" s="236">
        <v>2.1530813425824</v>
      </c>
      <c r="AH600" s="199">
        <v>39689</v>
      </c>
      <c r="AI600" s="132">
        <v>0.51323148453758205</v>
      </c>
      <c r="AJ600" s="132">
        <v>0.14756793938624199</v>
      </c>
      <c r="AK600" s="104"/>
      <c r="AO600" s="76"/>
      <c r="AP600" s="103"/>
      <c r="AQ600" s="105"/>
      <c r="AR600" s="105"/>
      <c r="AS600" s="76"/>
      <c r="AT600" s="76"/>
    </row>
    <row r="601" spans="10:46" ht="15" customHeight="1">
      <c r="J601" s="199">
        <v>39400</v>
      </c>
      <c r="K601" s="132">
        <v>3.4265518074983098E-2</v>
      </c>
      <c r="L601" s="132">
        <v>2.4155062468602301E-2</v>
      </c>
      <c r="M601" s="132">
        <v>5.8420580543585399E-2</v>
      </c>
      <c r="Z601" s="199">
        <v>39693</v>
      </c>
      <c r="AA601"/>
      <c r="AB601" s="236">
        <v>0.42126596066305699</v>
      </c>
      <c r="AC601" s="236">
        <v>1.98524013898292</v>
      </c>
      <c r="AH601" s="199">
        <v>39693</v>
      </c>
      <c r="AI601" s="132">
        <v>0.48712389632442898</v>
      </c>
      <c r="AJ601" s="132">
        <v>0.13510323143769701</v>
      </c>
      <c r="AK601" s="104"/>
      <c r="AO601" s="76"/>
      <c r="AP601" s="103"/>
      <c r="AQ601" s="105"/>
      <c r="AR601" s="105"/>
      <c r="AS601" s="76"/>
      <c r="AT601" s="76"/>
    </row>
    <row r="602" spans="10:46" ht="15" customHeight="1">
      <c r="J602" s="199">
        <v>39401</v>
      </c>
      <c r="K602" s="132">
        <v>3.6610498180007903E-2</v>
      </c>
      <c r="L602" s="132">
        <v>2.656839166146065E-2</v>
      </c>
      <c r="M602" s="132">
        <v>6.317888984146855E-2</v>
      </c>
      <c r="Z602" s="199">
        <v>39694</v>
      </c>
      <c r="AA602"/>
      <c r="AB602" s="236">
        <v>0.380039442179053</v>
      </c>
      <c r="AC602" s="236">
        <v>1.8339051751805</v>
      </c>
      <c r="AH602" s="199">
        <v>39694</v>
      </c>
      <c r="AI602" s="132">
        <v>0.47398086107585202</v>
      </c>
      <c r="AJ602" s="132">
        <v>0.14129888397044801</v>
      </c>
      <c r="AK602" s="104"/>
      <c r="AO602" s="76"/>
      <c r="AP602" s="103"/>
      <c r="AQ602" s="105"/>
      <c r="AR602" s="105"/>
      <c r="AS602" s="76"/>
      <c r="AT602" s="76"/>
    </row>
    <row r="603" spans="10:46" ht="15" customHeight="1">
      <c r="J603" s="199">
        <v>39402</v>
      </c>
      <c r="K603" s="132">
        <v>3.6722846118880201E-2</v>
      </c>
      <c r="L603" s="132">
        <v>2.5169600988276052E-2</v>
      </c>
      <c r="M603" s="132">
        <v>6.1892447107156252E-2</v>
      </c>
      <c r="Z603" s="199">
        <v>39695</v>
      </c>
      <c r="AA603"/>
      <c r="AB603" s="236">
        <v>0.32620932690092702</v>
      </c>
      <c r="AC603" s="236">
        <v>1.61322543582192</v>
      </c>
      <c r="AH603" s="199">
        <v>39695</v>
      </c>
      <c r="AI603" s="132">
        <v>0.47327471775559399</v>
      </c>
      <c r="AJ603" s="132">
        <v>0.150529621848393</v>
      </c>
      <c r="AK603" s="104"/>
      <c r="AO603" s="76"/>
      <c r="AP603" s="103"/>
      <c r="AQ603" s="105"/>
      <c r="AR603" s="105"/>
      <c r="AS603" s="76"/>
      <c r="AT603" s="76"/>
    </row>
    <row r="604" spans="10:46" ht="15" customHeight="1">
      <c r="J604" s="199">
        <v>39405</v>
      </c>
      <c r="K604" s="132">
        <v>3.7714467039160947E-2</v>
      </c>
      <c r="L604" s="132">
        <v>2.5912941026128251E-2</v>
      </c>
      <c r="M604" s="132">
        <v>6.3627408065289201E-2</v>
      </c>
      <c r="Z604" s="199">
        <v>39696</v>
      </c>
      <c r="AA604"/>
      <c r="AB604" s="236">
        <v>0.45562156769935702</v>
      </c>
      <c r="AC604" s="236">
        <v>1.6550110590771401</v>
      </c>
      <c r="AH604" s="199">
        <v>39696</v>
      </c>
      <c r="AI604" s="132">
        <v>0.52005518926872596</v>
      </c>
      <c r="AJ604" s="132">
        <v>0.14878074299084301</v>
      </c>
      <c r="AK604" s="104"/>
      <c r="AO604" s="76"/>
      <c r="AP604" s="103"/>
      <c r="AQ604" s="105"/>
      <c r="AR604" s="105"/>
      <c r="AS604" s="76"/>
      <c r="AT604" s="76"/>
    </row>
    <row r="605" spans="10:46" ht="15" customHeight="1">
      <c r="J605" s="199">
        <v>39406</v>
      </c>
      <c r="K605" s="132">
        <v>3.8197941332542999E-2</v>
      </c>
      <c r="L605" s="132">
        <v>2.5550494427853201E-2</v>
      </c>
      <c r="M605" s="132">
        <v>6.3748435760396197E-2</v>
      </c>
      <c r="Z605" s="199">
        <v>39699</v>
      </c>
      <c r="AA605"/>
      <c r="AB605" s="236">
        <v>0.421377658760336</v>
      </c>
      <c r="AC605" s="236">
        <v>1.62093219030618</v>
      </c>
      <c r="AH605" s="199">
        <v>39699</v>
      </c>
      <c r="AI605" s="132">
        <v>0.31450139979240399</v>
      </c>
      <c r="AJ605" s="132">
        <v>0.170684249705329</v>
      </c>
      <c r="AK605" s="104"/>
      <c r="AO605" s="76"/>
      <c r="AP605" s="103"/>
      <c r="AQ605" s="105"/>
      <c r="AR605" s="105"/>
      <c r="AS605" s="76"/>
      <c r="AT605" s="76"/>
    </row>
    <row r="606" spans="10:46" ht="15" customHeight="1">
      <c r="J606" s="199">
        <v>39407</v>
      </c>
      <c r="K606" s="132">
        <v>3.8838869345080351E-2</v>
      </c>
      <c r="L606" s="132">
        <v>2.5901594940598151E-2</v>
      </c>
      <c r="M606" s="132">
        <v>6.4740464285678506E-2</v>
      </c>
      <c r="Z606" s="199">
        <v>39700</v>
      </c>
      <c r="AA606"/>
      <c r="AB606" s="236">
        <v>0.60906891616588799</v>
      </c>
      <c r="AC606" s="236">
        <v>1.8208137254598</v>
      </c>
      <c r="AH606" s="199">
        <v>39700</v>
      </c>
      <c r="AI606" s="132">
        <v>0.32348855446612002</v>
      </c>
      <c r="AJ606" s="132">
        <v>0.145904578228568</v>
      </c>
      <c r="AK606" s="104"/>
      <c r="AO606" s="76"/>
      <c r="AP606" s="103"/>
      <c r="AQ606" s="105"/>
      <c r="AR606" s="105"/>
      <c r="AS606" s="76"/>
      <c r="AT606" s="76"/>
    </row>
    <row r="607" spans="10:46" ht="15" customHeight="1">
      <c r="J607" s="199">
        <v>39409</v>
      </c>
      <c r="K607" s="132">
        <v>3.9287114159891397E-2</v>
      </c>
      <c r="L607" s="132">
        <v>2.7275323121633249E-2</v>
      </c>
      <c r="M607" s="132">
        <v>6.6562437281524639E-2</v>
      </c>
      <c r="Z607" s="199">
        <v>39701</v>
      </c>
      <c r="AA607"/>
      <c r="AB607" s="236">
        <v>0.52374247046341305</v>
      </c>
      <c r="AC607" s="236">
        <v>1.64228864405667</v>
      </c>
      <c r="AH607" s="199">
        <v>39701</v>
      </c>
      <c r="AI607" s="132">
        <v>0.23491902033585199</v>
      </c>
      <c r="AJ607" s="132">
        <v>0.17042673031492001</v>
      </c>
      <c r="AK607" s="104"/>
      <c r="AO607" s="76"/>
      <c r="AP607" s="103"/>
      <c r="AQ607" s="105"/>
      <c r="AR607" s="105"/>
      <c r="AS607" s="76"/>
      <c r="AT607" s="76"/>
    </row>
    <row r="608" spans="10:46" ht="15" customHeight="1">
      <c r="J608" s="199">
        <v>39412</v>
      </c>
      <c r="K608" s="132">
        <v>3.7887629570527902E-2</v>
      </c>
      <c r="L608" s="132">
        <v>2.8013170041551148E-2</v>
      </c>
      <c r="M608" s="132">
        <v>6.590079961207905E-2</v>
      </c>
      <c r="Z608" s="199">
        <v>39702</v>
      </c>
      <c r="AA608"/>
      <c r="AB608" s="236">
        <v>0.56888824646147496</v>
      </c>
      <c r="AC608" s="236">
        <v>1.3567123599430599</v>
      </c>
      <c r="AH608" s="199">
        <v>39702</v>
      </c>
      <c r="AI608" s="132">
        <v>0.41066750740122998</v>
      </c>
      <c r="AJ608" s="132">
        <v>0.16619222296483699</v>
      </c>
      <c r="AK608" s="104"/>
      <c r="AO608" s="76"/>
      <c r="AP608" s="103"/>
      <c r="AQ608" s="105"/>
      <c r="AR608" s="105"/>
      <c r="AS608" s="76"/>
      <c r="AT608" s="76"/>
    </row>
    <row r="609" spans="10:46" ht="15" customHeight="1">
      <c r="J609" s="199">
        <v>39413</v>
      </c>
      <c r="K609" s="132">
        <v>3.745241927615825E-2</v>
      </c>
      <c r="L609" s="132">
        <v>2.9204431835133E-2</v>
      </c>
      <c r="M609" s="132">
        <v>6.6656851111291243E-2</v>
      </c>
      <c r="Z609" s="199">
        <v>39703</v>
      </c>
      <c r="AA609"/>
      <c r="AB609" s="236">
        <v>0.57912184349262297</v>
      </c>
      <c r="AC609" s="236">
        <v>0.98449570912413398</v>
      </c>
      <c r="AH609" s="199">
        <v>39703</v>
      </c>
      <c r="AI609" s="132">
        <v>0.55407856089816299</v>
      </c>
      <c r="AJ609" s="132">
        <v>0.19303349389152599</v>
      </c>
      <c r="AK609" s="104"/>
      <c r="AO609" s="76"/>
      <c r="AP609" s="103"/>
      <c r="AQ609" s="105"/>
      <c r="AR609" s="105"/>
      <c r="AS609" s="76"/>
      <c r="AT609" s="76"/>
    </row>
    <row r="610" spans="10:46" ht="15" customHeight="1">
      <c r="J610" s="199">
        <v>39414</v>
      </c>
      <c r="K610" s="132">
        <v>4.0427954563762698E-2</v>
      </c>
      <c r="L610" s="132">
        <v>3.0486094048250648E-2</v>
      </c>
      <c r="M610" s="132">
        <v>7.091404861201335E-2</v>
      </c>
      <c r="Z610" s="199">
        <v>39706</v>
      </c>
      <c r="AA610"/>
      <c r="AB610" s="236">
        <v>0.36365704612445099</v>
      </c>
      <c r="AC610" s="236">
        <v>0.82431296787506103</v>
      </c>
      <c r="AH610" s="199">
        <v>39706</v>
      </c>
      <c r="AI610" s="132">
        <v>0.56651550976238096</v>
      </c>
      <c r="AJ610" s="132">
        <v>0.19605010306297399</v>
      </c>
      <c r="AK610" s="104"/>
      <c r="AO610" s="76"/>
      <c r="AP610" s="103"/>
      <c r="AQ610" s="105"/>
      <c r="AR610" s="105"/>
      <c r="AS610" s="76"/>
      <c r="AT610" s="76"/>
    </row>
    <row r="611" spans="10:46" ht="15" customHeight="1">
      <c r="J611" s="199">
        <v>39415</v>
      </c>
      <c r="K611" s="132">
        <v>4.0089718636533003E-2</v>
      </c>
      <c r="L611" s="132">
        <v>2.98876966038958E-2</v>
      </c>
      <c r="M611" s="132">
        <v>6.9977415240428803E-2</v>
      </c>
      <c r="Z611" s="199">
        <v>39707</v>
      </c>
      <c r="AA611"/>
      <c r="AB611" s="236">
        <v>-8.3669831124873806E-2</v>
      </c>
      <c r="AC611" s="236">
        <v>-0.11041616847909599</v>
      </c>
      <c r="AH611" s="199">
        <v>39707</v>
      </c>
      <c r="AI611" s="132">
        <v>1.18518214593195</v>
      </c>
      <c r="AJ611" s="132">
        <v>4.66866453177298E-2</v>
      </c>
      <c r="AK611" s="104"/>
      <c r="AO611" s="76"/>
      <c r="AP611" s="103"/>
      <c r="AQ611" s="105"/>
      <c r="AR611" s="105"/>
      <c r="AS611" s="76"/>
      <c r="AT611" s="76"/>
    </row>
    <row r="612" spans="10:46" ht="15" customHeight="1">
      <c r="J612" s="199">
        <v>39416</v>
      </c>
      <c r="K612" s="132">
        <v>3.8074982274274798E-2</v>
      </c>
      <c r="L612" s="132">
        <v>2.8623492344469099E-2</v>
      </c>
      <c r="M612" s="132">
        <v>6.6698474618743897E-2</v>
      </c>
      <c r="Z612" s="199">
        <v>39708</v>
      </c>
      <c r="AA612"/>
      <c r="AB612" s="236">
        <v>0.43335413188543098</v>
      </c>
      <c r="AC612" s="236">
        <v>-0.13356953371504399</v>
      </c>
      <c r="AH612" s="199">
        <v>39708</v>
      </c>
      <c r="AI612" s="132">
        <v>1.5303205471575101</v>
      </c>
      <c r="AJ612" s="132">
        <v>3.9182955290768498E-2</v>
      </c>
      <c r="AK612" s="104"/>
      <c r="AO612" s="76"/>
      <c r="AP612" s="103"/>
      <c r="AQ612" s="105"/>
      <c r="AR612" s="105"/>
      <c r="AS612" s="76"/>
      <c r="AT612" s="76"/>
    </row>
    <row r="613" spans="10:46" ht="15" customHeight="1">
      <c r="J613" s="199">
        <v>39419</v>
      </c>
      <c r="K613" s="132">
        <v>4.2009123435345852E-2</v>
      </c>
      <c r="L613" s="132">
        <v>2.8085129769016951E-2</v>
      </c>
      <c r="M613" s="132">
        <v>7.00942532043628E-2</v>
      </c>
      <c r="Z613" s="199">
        <v>39709</v>
      </c>
      <c r="AA613"/>
      <c r="AB613" s="236">
        <v>1.3688690774660699</v>
      </c>
      <c r="AC613" s="236">
        <v>-8.2585009022548006E-2</v>
      </c>
      <c r="AH613" s="199">
        <v>39709</v>
      </c>
      <c r="AI613" s="132">
        <v>4.41547203608856</v>
      </c>
      <c r="AJ613" s="132">
        <v>0.15396530779548601</v>
      </c>
      <c r="AK613" s="104"/>
      <c r="AO613" s="76"/>
      <c r="AP613" s="103"/>
      <c r="AQ613" s="105"/>
      <c r="AR613" s="105"/>
      <c r="AS613" s="76"/>
      <c r="AT613" s="76"/>
    </row>
    <row r="614" spans="10:46" ht="15" customHeight="1">
      <c r="J614" s="199">
        <v>39420</v>
      </c>
      <c r="K614" s="132">
        <v>3.8505980400115748E-2</v>
      </c>
      <c r="L614" s="132">
        <v>2.8983549572524352E-2</v>
      </c>
      <c r="M614" s="132">
        <v>6.74895299726401E-2</v>
      </c>
      <c r="Z614" s="199">
        <v>39710</v>
      </c>
      <c r="AA614"/>
      <c r="AB614" s="236">
        <v>1.62115716106027</v>
      </c>
      <c r="AC614" s="236">
        <v>-1.0281744978538799E-2</v>
      </c>
      <c r="AH614" s="199">
        <v>39710</v>
      </c>
      <c r="AI614" s="132">
        <v>2.3257662410526598</v>
      </c>
      <c r="AJ614" s="132">
        <v>9.3843109438052602E-2</v>
      </c>
      <c r="AK614" s="104"/>
      <c r="AO614" s="76"/>
      <c r="AP614" s="103"/>
      <c r="AQ614" s="105"/>
      <c r="AR614" s="105"/>
      <c r="AS614" s="76"/>
      <c r="AT614" s="76"/>
    </row>
    <row r="615" spans="10:46" ht="15" customHeight="1">
      <c r="J615" s="199">
        <v>39421</v>
      </c>
      <c r="K615" s="132">
        <v>3.8607476684237599E-2</v>
      </c>
      <c r="L615" s="132">
        <v>2.4416462080939099E-2</v>
      </c>
      <c r="M615" s="132">
        <v>6.3023938765176701E-2</v>
      </c>
      <c r="Z615" s="199">
        <v>39713</v>
      </c>
      <c r="AA615"/>
      <c r="AB615" s="236">
        <v>2.8907750652645601</v>
      </c>
      <c r="AC615" s="236">
        <v>1.7147959886480799</v>
      </c>
      <c r="AH615" s="199">
        <v>39713</v>
      </c>
      <c r="AI615" s="132">
        <v>2.40916233068649</v>
      </c>
      <c r="AJ615" s="132">
        <v>5.8879276732156101E-2</v>
      </c>
      <c r="AK615" s="104"/>
      <c r="AO615" s="76"/>
      <c r="AP615" s="103"/>
      <c r="AQ615" s="105"/>
      <c r="AR615" s="105"/>
      <c r="AS615" s="76"/>
      <c r="AT615" s="76"/>
    </row>
    <row r="616" spans="10:46" ht="15" customHeight="1">
      <c r="J616" s="199">
        <v>39422</v>
      </c>
      <c r="K616" s="132">
        <v>3.8182427968399248E-2</v>
      </c>
      <c r="L616" s="132">
        <v>2.5858568476545149E-2</v>
      </c>
      <c r="M616" s="132">
        <v>6.4040996444944404E-2</v>
      </c>
      <c r="Z616" s="199">
        <v>39714</v>
      </c>
      <c r="AA616"/>
      <c r="AB616" s="236">
        <v>2.7042083834245698</v>
      </c>
      <c r="AC616" s="236">
        <v>1.43481607170671</v>
      </c>
      <c r="AH616" s="199">
        <v>39714</v>
      </c>
      <c r="AI616" s="132">
        <v>1.7465712685022501</v>
      </c>
      <c r="AJ616" s="132">
        <v>0.12712969600090901</v>
      </c>
      <c r="AK616" s="104"/>
      <c r="AO616" s="76"/>
      <c r="AP616" s="103"/>
      <c r="AQ616" s="105"/>
      <c r="AR616" s="105"/>
      <c r="AS616" s="76"/>
      <c r="AT616" s="76"/>
    </row>
    <row r="617" spans="10:46" ht="15" customHeight="1">
      <c r="J617" s="199">
        <v>39423</v>
      </c>
      <c r="K617" s="132">
        <v>3.6447788883667148E-2</v>
      </c>
      <c r="L617" s="132">
        <v>2.5919136410545648E-2</v>
      </c>
      <c r="M617" s="132">
        <v>6.2366925294212797E-2</v>
      </c>
      <c r="Z617" s="199">
        <v>39715</v>
      </c>
      <c r="AA617"/>
      <c r="AB617" s="236">
        <v>2.5104453822495798</v>
      </c>
      <c r="AC617" s="236">
        <v>1.0115814620772201</v>
      </c>
      <c r="AH617" s="199">
        <v>39715</v>
      </c>
      <c r="AI617" s="132">
        <v>2.2095925480557002</v>
      </c>
      <c r="AJ617" s="132">
        <v>4.1869377273422298E-2</v>
      </c>
      <c r="AK617" s="104"/>
      <c r="AO617" s="76"/>
      <c r="AP617" s="103"/>
      <c r="AQ617" s="105"/>
      <c r="AR617" s="105"/>
      <c r="AS617" s="76"/>
      <c r="AT617" s="76"/>
    </row>
    <row r="618" spans="10:46" ht="15" customHeight="1">
      <c r="J618" s="199">
        <v>39426</v>
      </c>
      <c r="K618" s="132">
        <v>3.3275413526039847E-2</v>
      </c>
      <c r="L618" s="132">
        <v>2.4953053049877549E-2</v>
      </c>
      <c r="M618" s="132">
        <v>5.8228466575917397E-2</v>
      </c>
      <c r="Z618" s="199">
        <v>39716</v>
      </c>
      <c r="AA618"/>
      <c r="AB618" s="236">
        <v>2.3023087372665501</v>
      </c>
      <c r="AC618" s="236">
        <v>-7.9436283936610994E-2</v>
      </c>
      <c r="AH618" s="199">
        <v>39716</v>
      </c>
      <c r="AI618" s="132">
        <v>1.80736817108837</v>
      </c>
      <c r="AJ618" s="132">
        <v>3.2846274669491998E-2</v>
      </c>
      <c r="AK618" s="104"/>
      <c r="AO618" s="76"/>
      <c r="AP618" s="103"/>
      <c r="AQ618" s="105"/>
      <c r="AR618" s="105"/>
      <c r="AS618" s="76"/>
      <c r="AT618" s="76"/>
    </row>
    <row r="619" spans="10:46" ht="15" customHeight="1">
      <c r="J619" s="199">
        <v>39427</v>
      </c>
      <c r="K619" s="132">
        <v>3.3432215990998902E-2</v>
      </c>
      <c r="L619" s="132">
        <v>2.4671630234551451E-2</v>
      </c>
      <c r="M619" s="132">
        <v>5.8103846225550357E-2</v>
      </c>
      <c r="Z619" s="199">
        <v>39717</v>
      </c>
      <c r="AA619"/>
      <c r="AB619" s="236">
        <v>2.1837416343545901</v>
      </c>
      <c r="AC619" s="236">
        <v>-0.16155462723165101</v>
      </c>
      <c r="AH619" s="199">
        <v>39717</v>
      </c>
      <c r="AI619" s="132">
        <v>0.63124020295086902</v>
      </c>
      <c r="AJ619" s="132">
        <v>0.13334088220458301</v>
      </c>
      <c r="AK619" s="104"/>
      <c r="AO619" s="76"/>
      <c r="AP619" s="103"/>
      <c r="AQ619" s="105"/>
      <c r="AR619" s="105"/>
      <c r="AS619" s="76"/>
      <c r="AT619" s="76"/>
    </row>
    <row r="620" spans="10:46" ht="15" customHeight="1">
      <c r="J620" s="199">
        <v>39428</v>
      </c>
      <c r="K620" s="132">
        <v>3.2918143367699347E-2</v>
      </c>
      <c r="L620" s="132">
        <v>2.428894273458055E-2</v>
      </c>
      <c r="M620" s="132">
        <v>5.7207086102279897E-2</v>
      </c>
      <c r="Z620" s="199">
        <v>39720</v>
      </c>
      <c r="AA620"/>
      <c r="AB620" s="236">
        <v>1.9697100516223001</v>
      </c>
      <c r="AC620" s="236">
        <v>-0.62743499928912705</v>
      </c>
      <c r="AH620" s="199">
        <v>39720</v>
      </c>
      <c r="AI620" s="132">
        <v>0.70875193045834395</v>
      </c>
      <c r="AJ620" s="132">
        <v>0.120207642676415</v>
      </c>
      <c r="AK620" s="104"/>
      <c r="AO620" s="76"/>
      <c r="AP620" s="103"/>
      <c r="AQ620" s="105"/>
      <c r="AR620" s="105"/>
      <c r="AS620" s="76"/>
      <c r="AT620" s="76"/>
    </row>
    <row r="621" spans="10:46" ht="15" customHeight="1">
      <c r="J621" s="199">
        <v>39429</v>
      </c>
      <c r="K621" s="132">
        <v>3.2707694768369898E-2</v>
      </c>
      <c r="L621" s="132">
        <v>2.545357330512495E-2</v>
      </c>
      <c r="M621" s="132">
        <v>5.8161268073494851E-2</v>
      </c>
      <c r="Z621" s="199">
        <v>39721</v>
      </c>
      <c r="AA621"/>
      <c r="AB621" s="236">
        <v>3.90542176305122</v>
      </c>
      <c r="AC621" s="236">
        <v>2.33074584500145</v>
      </c>
      <c r="AH621" s="199">
        <v>39721</v>
      </c>
      <c r="AI621" s="132">
        <v>1.2493420566547999</v>
      </c>
      <c r="AJ621" s="132">
        <v>0.11556665315678</v>
      </c>
      <c r="AK621" s="104"/>
      <c r="AO621" s="76"/>
      <c r="AP621" s="103"/>
      <c r="AQ621" s="105"/>
      <c r="AR621" s="105"/>
      <c r="AS621" s="76"/>
      <c r="AT621" s="76"/>
    </row>
    <row r="622" spans="10:46" ht="15" customHeight="1">
      <c r="J622" s="199">
        <v>39430</v>
      </c>
      <c r="K622" s="132">
        <v>3.3133198893303753E-2</v>
      </c>
      <c r="L622" s="132">
        <v>2.5994762042826951E-2</v>
      </c>
      <c r="M622" s="132">
        <v>5.9127960936130708E-2</v>
      </c>
      <c r="Z622" s="199">
        <v>39722</v>
      </c>
      <c r="AA622"/>
      <c r="AB622" s="236">
        <v>2.2163369377399098</v>
      </c>
      <c r="AC622" s="236">
        <v>0.51564199787812204</v>
      </c>
      <c r="AH622" s="199">
        <v>39722</v>
      </c>
      <c r="AI622" s="132">
        <v>1.00670885180275</v>
      </c>
      <c r="AJ622" s="132">
        <v>0.14222539952536301</v>
      </c>
      <c r="AK622" s="104"/>
      <c r="AO622" s="76"/>
      <c r="AP622" s="103"/>
      <c r="AQ622" s="105"/>
      <c r="AR622" s="105"/>
      <c r="AS622" s="76"/>
      <c r="AT622" s="76"/>
    </row>
    <row r="623" spans="10:46" ht="15" customHeight="1">
      <c r="J623" s="199">
        <v>39433</v>
      </c>
      <c r="K623" s="132">
        <v>3.5396717249392348E-2</v>
      </c>
      <c r="L623" s="132">
        <v>2.5626724924783351E-2</v>
      </c>
      <c r="M623" s="132">
        <v>6.1023442174175699E-2</v>
      </c>
      <c r="Z623" s="199">
        <v>39723</v>
      </c>
      <c r="AA623"/>
      <c r="AB623" s="236">
        <v>3.0825525228180801</v>
      </c>
      <c r="AC623" s="236">
        <v>0.92634315259773004</v>
      </c>
      <c r="AH623" s="199">
        <v>39723</v>
      </c>
      <c r="AI623" s="132">
        <v>1.11137775549774</v>
      </c>
      <c r="AJ623" s="132">
        <v>0.10427397349954599</v>
      </c>
      <c r="AK623" s="104"/>
      <c r="AO623" s="76"/>
      <c r="AP623" s="103"/>
      <c r="AQ623" s="105"/>
      <c r="AR623" s="105"/>
      <c r="AS623" s="76"/>
      <c r="AT623" s="76"/>
    </row>
    <row r="624" spans="10:46" ht="15" customHeight="1">
      <c r="J624" s="199">
        <v>39434</v>
      </c>
      <c r="K624" s="132">
        <v>3.4486973517734901E-2</v>
      </c>
      <c r="L624" s="132">
        <v>2.6157176697519251E-2</v>
      </c>
      <c r="M624" s="132">
        <v>6.0644150215254156E-2</v>
      </c>
      <c r="Z624" s="199">
        <v>39724</v>
      </c>
      <c r="AA624"/>
      <c r="AB624" s="236">
        <v>4.0201431265722603</v>
      </c>
      <c r="AC624" s="236">
        <v>1.1069708293071401</v>
      </c>
      <c r="AH624" s="199">
        <v>39724</v>
      </c>
      <c r="AI624" s="132">
        <v>1.6817657504004899</v>
      </c>
      <c r="AJ624" s="132">
        <v>4.20821300451499E-2</v>
      </c>
      <c r="AK624" s="104"/>
      <c r="AO624" s="76"/>
      <c r="AP624" s="103"/>
      <c r="AQ624" s="105"/>
      <c r="AR624" s="105"/>
      <c r="AS624" s="76"/>
      <c r="AT624" s="76"/>
    </row>
    <row r="625" spans="10:46" ht="15" customHeight="1">
      <c r="J625" s="199">
        <v>39435</v>
      </c>
      <c r="K625" s="132">
        <v>3.3790773399598552E-2</v>
      </c>
      <c r="L625" s="132">
        <v>2.6777539079484752E-2</v>
      </c>
      <c r="M625" s="132">
        <v>6.05683124790833E-2</v>
      </c>
      <c r="Z625" s="199">
        <v>39727</v>
      </c>
      <c r="AA625"/>
      <c r="AB625" s="236">
        <v>4.0201431265722603</v>
      </c>
      <c r="AC625" s="236">
        <v>1.1069708293071401</v>
      </c>
      <c r="AH625" s="199">
        <v>39727</v>
      </c>
      <c r="AI625" s="132">
        <v>1.6817657504004899</v>
      </c>
      <c r="AJ625" s="132">
        <v>4.20821300451499E-2</v>
      </c>
      <c r="AK625" s="104"/>
      <c r="AO625" s="76"/>
      <c r="AP625" s="103"/>
      <c r="AQ625" s="105"/>
      <c r="AR625" s="105"/>
      <c r="AS625" s="76"/>
      <c r="AT625" s="76"/>
    </row>
    <row r="626" spans="10:46" ht="15" customHeight="1">
      <c r="J626" s="199">
        <v>39436</v>
      </c>
      <c r="K626" s="132">
        <v>3.251208744357395E-2</v>
      </c>
      <c r="L626" s="132">
        <v>2.5960926804766301E-2</v>
      </c>
      <c r="M626" s="132">
        <v>5.8473014248340255E-2</v>
      </c>
      <c r="Z626" s="199">
        <v>39728</v>
      </c>
      <c r="AA626"/>
      <c r="AB626" s="236">
        <v>4.0201431265722603</v>
      </c>
      <c r="AC626" s="236">
        <v>1.1069708293071401</v>
      </c>
      <c r="AH626" s="199">
        <v>39728</v>
      </c>
      <c r="AI626" s="132">
        <v>1.6817657504004899</v>
      </c>
      <c r="AJ626" s="132">
        <v>4.20821300451499E-2</v>
      </c>
      <c r="AK626" s="104"/>
      <c r="AO626" s="76"/>
      <c r="AP626" s="103"/>
      <c r="AQ626" s="105"/>
      <c r="AR626" s="105"/>
      <c r="AS626" s="76"/>
      <c r="AT626" s="76"/>
    </row>
    <row r="627" spans="10:46" ht="15" customHeight="1">
      <c r="J627" s="199">
        <v>39437</v>
      </c>
      <c r="K627" s="132">
        <v>3.1590884003111303E-2</v>
      </c>
      <c r="L627" s="132">
        <v>2.458999542247595E-2</v>
      </c>
      <c r="M627" s="132">
        <v>5.6180879425587249E-2</v>
      </c>
      <c r="Z627" s="199">
        <v>39729</v>
      </c>
      <c r="AA627"/>
      <c r="AB627" s="236">
        <v>4.0530201649150897</v>
      </c>
      <c r="AC627" s="236">
        <v>0.84178865860584895</v>
      </c>
      <c r="AH627" s="199">
        <v>39729</v>
      </c>
      <c r="AI627" s="132">
        <v>2.3872523446694598</v>
      </c>
      <c r="AJ627" s="132">
        <v>0.117978527743511</v>
      </c>
      <c r="AK627" s="104"/>
      <c r="AO627" s="76"/>
      <c r="AP627" s="103"/>
      <c r="AQ627" s="105"/>
      <c r="AR627" s="105"/>
      <c r="AS627" s="76"/>
      <c r="AT627" s="76"/>
    </row>
    <row r="628" spans="10:46" ht="15" customHeight="1">
      <c r="J628" s="199">
        <v>39440</v>
      </c>
      <c r="K628" s="132">
        <v>3.2336143946570202E-2</v>
      </c>
      <c r="L628" s="132">
        <v>2.5335186897360251E-2</v>
      </c>
      <c r="M628" s="132">
        <v>5.7671330843930453E-2</v>
      </c>
      <c r="Z628" s="199">
        <v>39730</v>
      </c>
      <c r="AA628"/>
      <c r="AB628" s="236">
        <v>4.0530201649150897</v>
      </c>
      <c r="AC628" s="236">
        <v>0.84178865860584895</v>
      </c>
      <c r="AH628" s="199">
        <v>39730</v>
      </c>
      <c r="AI628" s="132">
        <v>2.3872523446694598</v>
      </c>
      <c r="AJ628" s="132">
        <v>0.117978527743511</v>
      </c>
      <c r="AK628" s="104"/>
      <c r="AO628" s="76"/>
      <c r="AP628" s="103"/>
      <c r="AQ628" s="105"/>
      <c r="AR628" s="105"/>
      <c r="AS628" s="76"/>
      <c r="AT628" s="76"/>
    </row>
    <row r="629" spans="10:46" ht="15" customHeight="1">
      <c r="J629" s="199">
        <v>39442</v>
      </c>
      <c r="K629" s="132">
        <v>3.1583910278576099E-2</v>
      </c>
      <c r="L629" s="132">
        <v>2.575113619486705E-2</v>
      </c>
      <c r="M629" s="132">
        <v>5.7335046473443146E-2</v>
      </c>
      <c r="Z629" s="199">
        <v>39731</v>
      </c>
      <c r="AA629"/>
      <c r="AB629" s="236">
        <v>4.0530201649150897</v>
      </c>
      <c r="AC629" s="236">
        <v>0.84178865860584895</v>
      </c>
      <c r="AH629" s="199">
        <v>39731</v>
      </c>
      <c r="AI629" s="132">
        <v>2.3872523446694598</v>
      </c>
      <c r="AJ629" s="132">
        <v>0.117978527743511</v>
      </c>
      <c r="AK629" s="104"/>
      <c r="AO629" s="76"/>
      <c r="AP629" s="103"/>
      <c r="AQ629" s="105"/>
      <c r="AR629" s="105"/>
      <c r="AS629" s="76"/>
      <c r="AT629" s="76"/>
    </row>
    <row r="630" spans="10:46" ht="15" customHeight="1">
      <c r="J630" s="199">
        <v>39443</v>
      </c>
      <c r="K630" s="132">
        <v>3.1714180768381103E-2</v>
      </c>
      <c r="L630" s="132">
        <v>2.513544527682245E-2</v>
      </c>
      <c r="M630" s="132">
        <v>5.684962604520355E-2</v>
      </c>
      <c r="Z630" s="199">
        <v>39735</v>
      </c>
      <c r="AA630"/>
      <c r="AB630" s="236">
        <v>4.0530201649150897</v>
      </c>
      <c r="AC630" s="236">
        <v>0.84178865860584895</v>
      </c>
      <c r="AH630" s="199">
        <v>39735</v>
      </c>
      <c r="AI630" s="132">
        <v>2.3872523446694598</v>
      </c>
      <c r="AJ630" s="132">
        <v>0.117978527743511</v>
      </c>
      <c r="AK630" s="104"/>
      <c r="AO630" s="76"/>
      <c r="AP630" s="103"/>
      <c r="AQ630" s="105"/>
      <c r="AR630" s="105"/>
      <c r="AS630" s="76"/>
      <c r="AT630" s="76"/>
    </row>
    <row r="631" spans="10:46" ht="15" customHeight="1">
      <c r="J631" s="199">
        <v>39444</v>
      </c>
      <c r="K631" s="132">
        <v>3.2336499059905502E-2</v>
      </c>
      <c r="L631" s="132">
        <v>2.502090706106725E-2</v>
      </c>
      <c r="M631" s="132">
        <v>5.7357406120972752E-2</v>
      </c>
      <c r="Z631" s="199">
        <v>39736</v>
      </c>
      <c r="AA631"/>
      <c r="AB631" s="236">
        <v>4.0530201649150897</v>
      </c>
      <c r="AC631" s="236">
        <v>0.84178865860584895</v>
      </c>
      <c r="AH631" s="199">
        <v>39736</v>
      </c>
      <c r="AI631" s="132">
        <v>2.3872523446694598</v>
      </c>
      <c r="AJ631" s="132">
        <v>0.117978527743511</v>
      </c>
      <c r="AK631" s="104"/>
      <c r="AO631" s="76"/>
      <c r="AP631" s="103"/>
      <c r="AQ631" s="105"/>
      <c r="AR631" s="105"/>
      <c r="AS631" s="76"/>
      <c r="AT631" s="76"/>
    </row>
    <row r="632" spans="10:46" ht="15" customHeight="1">
      <c r="J632" s="199">
        <v>39447</v>
      </c>
      <c r="K632" s="132">
        <v>3.2562082314200651E-2</v>
      </c>
      <c r="L632" s="132">
        <v>2.4855585587350699E-2</v>
      </c>
      <c r="M632" s="132">
        <v>5.7417667901551353E-2</v>
      </c>
      <c r="Z632" s="199">
        <v>39737</v>
      </c>
      <c r="AA632"/>
      <c r="AB632" s="236">
        <v>4.0530201649150897</v>
      </c>
      <c r="AC632" s="236">
        <v>0.84178865860584895</v>
      </c>
      <c r="AH632" s="199">
        <v>39737</v>
      </c>
      <c r="AI632" s="132">
        <v>2.3872523446694598</v>
      </c>
      <c r="AJ632" s="132">
        <v>0.117978527743511</v>
      </c>
      <c r="AK632" s="104"/>
      <c r="AO632" s="76"/>
      <c r="AP632" s="103"/>
      <c r="AQ632" s="105"/>
      <c r="AR632" s="105"/>
      <c r="AS632" s="76"/>
      <c r="AT632" s="76"/>
    </row>
    <row r="633" spans="10:46" ht="15" customHeight="1">
      <c r="J633" s="199">
        <v>39449</v>
      </c>
      <c r="K633" s="132">
        <v>3.2500696018171897E-2</v>
      </c>
      <c r="L633" s="132">
        <v>2.3359572897417601E-2</v>
      </c>
      <c r="M633" s="132">
        <v>5.5860268915589498E-2</v>
      </c>
      <c r="Z633" s="199">
        <v>39738</v>
      </c>
      <c r="AA633"/>
      <c r="AB633" s="236">
        <v>4.0530201649150897</v>
      </c>
      <c r="AC633" s="236">
        <v>0.84178865860584895</v>
      </c>
      <c r="AH633" s="199">
        <v>39738</v>
      </c>
      <c r="AI633" s="132">
        <v>2.3872523446694598</v>
      </c>
      <c r="AJ633" s="132">
        <v>0.117978527743511</v>
      </c>
      <c r="AK633" s="104"/>
      <c r="AO633" s="76"/>
      <c r="AP633" s="103"/>
      <c r="AQ633" s="105"/>
      <c r="AR633" s="105"/>
      <c r="AS633" s="76"/>
      <c r="AT633" s="76"/>
    </row>
    <row r="634" spans="10:46" ht="15" customHeight="1">
      <c r="J634" s="199">
        <v>39450</v>
      </c>
      <c r="K634" s="132">
        <v>3.3000605815234202E-2</v>
      </c>
      <c r="L634" s="132">
        <v>2.20097838533043E-2</v>
      </c>
      <c r="M634" s="132">
        <v>5.5010389668538502E-2</v>
      </c>
      <c r="Z634" s="199">
        <v>39741</v>
      </c>
      <c r="AA634"/>
      <c r="AB634" s="236">
        <v>4.0530201649150897</v>
      </c>
      <c r="AC634" s="236">
        <v>0.84178865860584895</v>
      </c>
      <c r="AH634" s="199">
        <v>39741</v>
      </c>
      <c r="AI634" s="132">
        <v>2.3872523446694598</v>
      </c>
      <c r="AJ634" s="132">
        <v>0.117978527743511</v>
      </c>
      <c r="AK634" s="104"/>
      <c r="AO634" s="76"/>
      <c r="AP634" s="103"/>
      <c r="AQ634" s="105"/>
      <c r="AR634" s="105"/>
      <c r="AS634" s="76"/>
      <c r="AT634" s="76"/>
    </row>
    <row r="635" spans="10:46" ht="15" customHeight="1">
      <c r="J635" s="199">
        <v>39451</v>
      </c>
      <c r="K635" s="132">
        <v>3.2980560980151549E-2</v>
      </c>
      <c r="L635" s="132">
        <v>2.5004435314792899E-2</v>
      </c>
      <c r="M635" s="132">
        <v>5.7984996294944448E-2</v>
      </c>
      <c r="Z635" s="199">
        <v>39742</v>
      </c>
      <c r="AA635"/>
      <c r="AB635" s="236">
        <v>5.5005368342302097</v>
      </c>
      <c r="AC635" s="236">
        <v>2.37471891338356</v>
      </c>
      <c r="AH635" s="199">
        <v>39742</v>
      </c>
      <c r="AI635" s="132">
        <v>2.4198580965015699</v>
      </c>
      <c r="AJ635" s="132">
        <v>-0.139805616018436</v>
      </c>
      <c r="AK635" s="104"/>
      <c r="AO635" s="76"/>
      <c r="AP635" s="103"/>
      <c r="AQ635" s="105"/>
      <c r="AR635" s="105"/>
      <c r="AS635" s="76"/>
      <c r="AT635" s="76"/>
    </row>
    <row r="636" spans="10:46" ht="15" customHeight="1">
      <c r="J636" s="199">
        <v>39454</v>
      </c>
      <c r="K636" s="132">
        <v>3.2348962011837651E-2</v>
      </c>
      <c r="L636" s="132">
        <v>2.3852423833990149E-2</v>
      </c>
      <c r="M636" s="132">
        <v>5.6201385845827803E-2</v>
      </c>
      <c r="Z636" s="199">
        <v>39743</v>
      </c>
      <c r="AA636"/>
      <c r="AB636" s="236">
        <v>5.6379737216463601</v>
      </c>
      <c r="AC636" s="236">
        <v>2.6238761002878301</v>
      </c>
      <c r="AH636" s="199">
        <v>39743</v>
      </c>
      <c r="AI636" s="132">
        <v>3.0011931246064498</v>
      </c>
      <c r="AJ636" s="132">
        <v>-0.10234270695374099</v>
      </c>
      <c r="AK636" s="104"/>
      <c r="AO636" s="76"/>
      <c r="AP636" s="103"/>
      <c r="AQ636" s="105"/>
      <c r="AR636" s="105"/>
      <c r="AS636" s="76"/>
      <c r="AT636" s="76"/>
    </row>
    <row r="637" spans="10:46" ht="15" customHeight="1">
      <c r="J637" s="199">
        <v>39455</v>
      </c>
      <c r="K637" s="132">
        <v>3.24127433817177E-2</v>
      </c>
      <c r="L637" s="132">
        <v>2.4678629221451649E-2</v>
      </c>
      <c r="M637" s="132">
        <v>5.7091372603169349E-2</v>
      </c>
      <c r="Z637" s="199">
        <v>39744</v>
      </c>
      <c r="AA637"/>
      <c r="AB637" s="236">
        <v>5.6379737216463601</v>
      </c>
      <c r="AC637" s="236">
        <v>2.6238761002878301</v>
      </c>
      <c r="AH637" s="199">
        <v>39744</v>
      </c>
      <c r="AI637" s="132">
        <v>3.0011931246064498</v>
      </c>
      <c r="AJ637" s="132">
        <v>-0.10234270695374099</v>
      </c>
      <c r="AK637" s="104"/>
      <c r="AO637" s="76"/>
      <c r="AP637" s="103"/>
      <c r="AQ637" s="105"/>
      <c r="AR637" s="105"/>
      <c r="AS637" s="76"/>
      <c r="AT637" s="76"/>
    </row>
    <row r="638" spans="10:46" ht="15" customHeight="1">
      <c r="J638" s="199">
        <v>39456</v>
      </c>
      <c r="K638" s="132">
        <v>3.1906519280751E-2</v>
      </c>
      <c r="L638" s="132">
        <v>2.2184395444269651E-2</v>
      </c>
      <c r="M638" s="132">
        <v>5.4090914725020652E-2</v>
      </c>
      <c r="Z638" s="199">
        <v>39745</v>
      </c>
      <c r="AA638"/>
      <c r="AB638" s="236">
        <v>5.6379737216463601</v>
      </c>
      <c r="AC638" s="236">
        <v>2.6238761002878301</v>
      </c>
      <c r="AH638" s="199">
        <v>39745</v>
      </c>
      <c r="AI638" s="132">
        <v>3.0011931246064498</v>
      </c>
      <c r="AJ638" s="132">
        <v>-0.10234270695374099</v>
      </c>
      <c r="AK638" s="104"/>
      <c r="AO638" s="76"/>
      <c r="AP638" s="103"/>
      <c r="AQ638" s="105"/>
      <c r="AR638" s="105"/>
      <c r="AS638" s="76"/>
      <c r="AT638" s="76"/>
    </row>
    <row r="639" spans="10:46" ht="15" customHeight="1">
      <c r="J639" s="199">
        <v>39457</v>
      </c>
      <c r="K639" s="132">
        <v>3.2269092858286851E-2</v>
      </c>
      <c r="L639" s="132">
        <v>2.5176119358021699E-2</v>
      </c>
      <c r="M639" s="132">
        <v>5.744521221630855E-2</v>
      </c>
      <c r="Z639" s="199">
        <v>39748</v>
      </c>
      <c r="AA639"/>
      <c r="AB639" s="236">
        <v>5.6379737216463601</v>
      </c>
      <c r="AC639" s="236">
        <v>2.6238761002878301</v>
      </c>
      <c r="AH639" s="199">
        <v>39748</v>
      </c>
      <c r="AI639" s="132">
        <v>3.0011931246064498</v>
      </c>
      <c r="AJ639" s="132">
        <v>-0.10234270695374099</v>
      </c>
      <c r="AK639" s="104"/>
      <c r="AO639" s="76"/>
      <c r="AP639" s="103"/>
      <c r="AQ639" s="105"/>
      <c r="AR639" s="105"/>
      <c r="AS639" s="76"/>
      <c r="AT639" s="76"/>
    </row>
    <row r="640" spans="10:46" ht="15" customHeight="1">
      <c r="J640" s="199">
        <v>39458</v>
      </c>
      <c r="K640" s="132">
        <v>3.3436493626202747E-2</v>
      </c>
      <c r="L640" s="132">
        <v>2.640460631550165E-2</v>
      </c>
      <c r="M640" s="132">
        <v>5.9841099941704397E-2</v>
      </c>
      <c r="Z640" s="199">
        <v>39749</v>
      </c>
      <c r="AA640"/>
      <c r="AB640" s="236">
        <v>5.6379737216463601</v>
      </c>
      <c r="AC640" s="236">
        <v>2.6238761002878301</v>
      </c>
      <c r="AH640" s="199">
        <v>39749</v>
      </c>
      <c r="AI640" s="132">
        <v>3.0011931246064498</v>
      </c>
      <c r="AJ640" s="132">
        <v>-0.10234270695374099</v>
      </c>
      <c r="AK640" s="104"/>
      <c r="AO640" s="76"/>
      <c r="AP640" s="103"/>
      <c r="AQ640" s="105"/>
      <c r="AR640" s="105"/>
      <c r="AS640" s="76"/>
      <c r="AT640" s="76"/>
    </row>
    <row r="641" spans="10:46" ht="15" customHeight="1">
      <c r="J641" s="199">
        <v>39461</v>
      </c>
      <c r="K641" s="132">
        <v>3.4677201521866798E-2</v>
      </c>
      <c r="L641" s="132">
        <v>2.8387984375044448E-2</v>
      </c>
      <c r="M641" s="132">
        <v>6.3065185896911249E-2</v>
      </c>
      <c r="Z641" s="199">
        <v>39750</v>
      </c>
      <c r="AA641"/>
      <c r="AB641" s="236">
        <v>5.6379737216463601</v>
      </c>
      <c r="AC641" s="236">
        <v>2.6238761002878301</v>
      </c>
      <c r="AH641" s="199">
        <v>39750</v>
      </c>
      <c r="AI641" s="132">
        <v>3.0011931246064498</v>
      </c>
      <c r="AJ641" s="132">
        <v>-0.10234270695374099</v>
      </c>
      <c r="AK641" s="104"/>
      <c r="AO641" s="76"/>
      <c r="AP641" s="103"/>
      <c r="AQ641" s="105"/>
      <c r="AR641" s="105"/>
      <c r="AS641" s="76"/>
      <c r="AT641" s="76"/>
    </row>
    <row r="642" spans="10:46" ht="15" customHeight="1">
      <c r="J642" s="199">
        <v>39462</v>
      </c>
      <c r="K642" s="132">
        <v>4.0204806617136851E-2</v>
      </c>
      <c r="L642" s="132">
        <v>3.07398363665005E-2</v>
      </c>
      <c r="M642" s="132">
        <v>7.0944642983637354E-2</v>
      </c>
      <c r="Z642" s="199">
        <v>39751</v>
      </c>
      <c r="AA642"/>
      <c r="AB642" s="236">
        <v>5.6379737216463601</v>
      </c>
      <c r="AC642" s="236">
        <v>2.6238761002878301</v>
      </c>
      <c r="AH642" s="199">
        <v>39751</v>
      </c>
      <c r="AI642" s="132">
        <v>3.0011931246064498</v>
      </c>
      <c r="AJ642" s="132">
        <v>-0.10234270695374099</v>
      </c>
      <c r="AK642" s="104"/>
      <c r="AO642" s="76"/>
      <c r="AP642" s="103"/>
      <c r="AQ642" s="105"/>
      <c r="AR642" s="105"/>
      <c r="AS642" s="76"/>
      <c r="AT642" s="76"/>
    </row>
    <row r="643" spans="10:46" ht="15" customHeight="1">
      <c r="J643" s="199">
        <v>39463</v>
      </c>
      <c r="K643" s="132">
        <v>4.4201422261640949E-2</v>
      </c>
      <c r="L643" s="132">
        <v>3.072502310021805E-2</v>
      </c>
      <c r="M643" s="132">
        <v>7.4926445361858995E-2</v>
      </c>
      <c r="Z643" s="199">
        <v>39752</v>
      </c>
      <c r="AA643"/>
      <c r="AB643" s="236">
        <v>5.6379737216463601</v>
      </c>
      <c r="AC643" s="236">
        <v>2.6238761002878301</v>
      </c>
      <c r="AH643" s="199">
        <v>39752</v>
      </c>
      <c r="AI643" s="132">
        <v>3.0011931246064498</v>
      </c>
      <c r="AJ643" s="132">
        <v>-0.10234270695374099</v>
      </c>
      <c r="AK643" s="104"/>
      <c r="AO643" s="76"/>
      <c r="AP643" s="103"/>
      <c r="AQ643" s="105"/>
      <c r="AR643" s="105"/>
      <c r="AS643" s="76"/>
      <c r="AT643" s="76"/>
    </row>
    <row r="644" spans="10:46" ht="15" customHeight="1">
      <c r="J644" s="199">
        <v>39464</v>
      </c>
      <c r="K644" s="132">
        <v>4.6477650407223049E-2</v>
      </c>
      <c r="L644" s="132">
        <v>3.02870295629705E-2</v>
      </c>
      <c r="M644" s="132">
        <v>7.6764679970193553E-2</v>
      </c>
      <c r="Z644" s="199">
        <v>39755</v>
      </c>
      <c r="AA644"/>
      <c r="AB644" s="236">
        <v>5.6379737216463601</v>
      </c>
      <c r="AC644" s="236">
        <v>2.6238761002878301</v>
      </c>
      <c r="AH644" s="199">
        <v>39755</v>
      </c>
      <c r="AI644" s="132">
        <v>3.0011931246064498</v>
      </c>
      <c r="AJ644" s="132">
        <v>-0.10234270695374099</v>
      </c>
      <c r="AK644" s="104"/>
      <c r="AO644" s="76"/>
      <c r="AP644" s="103"/>
      <c r="AQ644" s="105"/>
      <c r="AR644" s="105"/>
      <c r="AS644" s="76"/>
      <c r="AT644" s="76"/>
    </row>
    <row r="645" spans="10:46" ht="15" customHeight="1">
      <c r="J645" s="199">
        <v>39465</v>
      </c>
      <c r="K645" s="132">
        <v>4.7862819258974648E-2</v>
      </c>
      <c r="L645" s="132">
        <v>3.06371615909709E-2</v>
      </c>
      <c r="M645" s="132">
        <v>7.8499980849945555E-2</v>
      </c>
      <c r="Z645" s="199">
        <v>39756</v>
      </c>
      <c r="AA645"/>
      <c r="AB645" s="236">
        <v>5.6379737216463601</v>
      </c>
      <c r="AC645" s="236">
        <v>2.6238761002878301</v>
      </c>
      <c r="AH645" s="199">
        <v>39756</v>
      </c>
      <c r="AI645" s="132">
        <v>3.0011931246064498</v>
      </c>
      <c r="AJ645" s="132">
        <v>-0.10234270695374099</v>
      </c>
      <c r="AK645" s="104"/>
      <c r="AO645" s="76"/>
      <c r="AP645" s="103"/>
      <c r="AQ645" s="105"/>
      <c r="AR645" s="105"/>
      <c r="AS645" s="76"/>
      <c r="AT645" s="76"/>
    </row>
    <row r="646" spans="10:46" ht="15" customHeight="1">
      <c r="J646" s="199">
        <v>39469</v>
      </c>
      <c r="K646" s="132">
        <v>4.932467486671175E-2</v>
      </c>
      <c r="L646" s="132">
        <v>3.23783734307884E-2</v>
      </c>
      <c r="M646" s="132">
        <v>8.170304829750015E-2</v>
      </c>
      <c r="Z646" s="199">
        <v>39757</v>
      </c>
      <c r="AA646"/>
      <c r="AB646" s="236">
        <v>5.6379737216463601</v>
      </c>
      <c r="AC646" s="236">
        <v>2.6238761002878301</v>
      </c>
      <c r="AH646" s="199">
        <v>39757</v>
      </c>
      <c r="AI646" s="132">
        <v>3.0011931246064498</v>
      </c>
      <c r="AJ646" s="132">
        <v>-0.10234270695374099</v>
      </c>
      <c r="AK646" s="104"/>
      <c r="AO646" s="76"/>
      <c r="AP646" s="103"/>
      <c r="AQ646" s="105"/>
      <c r="AR646" s="105"/>
      <c r="AS646" s="76"/>
      <c r="AT646" s="76"/>
    </row>
    <row r="647" spans="10:46" ht="15" customHeight="1">
      <c r="J647" s="199">
        <v>39470</v>
      </c>
      <c r="K647" s="132">
        <v>5.2761532020194998E-2</v>
      </c>
      <c r="L647" s="132">
        <v>3.2516681387672552E-2</v>
      </c>
      <c r="M647" s="132">
        <v>8.5278213407867551E-2</v>
      </c>
      <c r="Z647" s="199">
        <v>39758</v>
      </c>
      <c r="AA647"/>
      <c r="AB647" s="236">
        <v>5.6379737216463601</v>
      </c>
      <c r="AC647" s="236">
        <v>2.6238761002878301</v>
      </c>
      <c r="AH647" s="199">
        <v>39758</v>
      </c>
      <c r="AI647" s="132">
        <v>3.0011931246064498</v>
      </c>
      <c r="AJ647" s="132">
        <v>-0.10234270695374099</v>
      </c>
      <c r="AK647" s="104"/>
      <c r="AO647" s="76"/>
      <c r="AP647" s="103"/>
      <c r="AQ647" s="105"/>
      <c r="AR647" s="105"/>
      <c r="AS647" s="76"/>
      <c r="AT647" s="76"/>
    </row>
    <row r="648" spans="10:46" ht="15" customHeight="1">
      <c r="J648" s="199">
        <v>39471</v>
      </c>
      <c r="K648" s="132">
        <v>5.5152240683801E-2</v>
      </c>
      <c r="L648" s="132">
        <v>3.5023890868319002E-2</v>
      </c>
      <c r="M648" s="132">
        <v>9.0176131552120009E-2</v>
      </c>
      <c r="Z648" s="199">
        <v>39759</v>
      </c>
      <c r="AA648"/>
      <c r="AB648" s="236">
        <v>5.6379737216463601</v>
      </c>
      <c r="AC648" s="236">
        <v>2.6238761002878301</v>
      </c>
      <c r="AH648" s="199">
        <v>39759</v>
      </c>
      <c r="AI648" s="132">
        <v>3.0011931246064498</v>
      </c>
      <c r="AJ648" s="132">
        <v>-0.10234270695374099</v>
      </c>
      <c r="AK648" s="104"/>
      <c r="AO648" s="76"/>
      <c r="AP648" s="103"/>
      <c r="AQ648" s="105"/>
      <c r="AR648" s="105"/>
      <c r="AS648" s="76"/>
      <c r="AT648" s="76"/>
    </row>
    <row r="649" spans="10:46" ht="15" customHeight="1">
      <c r="J649" s="199">
        <v>39472</v>
      </c>
      <c r="K649" s="132">
        <v>5.7534916798590498E-2</v>
      </c>
      <c r="L649" s="132">
        <v>3.5428415900407448E-2</v>
      </c>
      <c r="M649" s="132">
        <v>9.2963332698997952E-2</v>
      </c>
      <c r="Z649" s="199">
        <v>39762</v>
      </c>
      <c r="AA649"/>
      <c r="AB649" s="236">
        <v>5.6379737216463601</v>
      </c>
      <c r="AC649" s="236">
        <v>2.6238761002878301</v>
      </c>
      <c r="AH649" s="199">
        <v>39762</v>
      </c>
      <c r="AI649" s="132">
        <v>3.0011931246064498</v>
      </c>
      <c r="AJ649" s="132">
        <v>-0.10234270695374099</v>
      </c>
      <c r="AK649" s="104"/>
      <c r="AO649" s="76"/>
      <c r="AP649" s="103"/>
      <c r="AQ649" s="105"/>
      <c r="AR649" s="105"/>
      <c r="AS649" s="76"/>
      <c r="AT649" s="76"/>
    </row>
    <row r="650" spans="10:46" ht="15" customHeight="1">
      <c r="J650" s="199">
        <v>39475</v>
      </c>
      <c r="K650" s="132">
        <v>5.5638742175545999E-2</v>
      </c>
      <c r="L650" s="132">
        <v>3.4465168076165849E-2</v>
      </c>
      <c r="M650" s="132">
        <v>9.0103910251711855E-2</v>
      </c>
      <c r="Z650" s="199">
        <v>39764</v>
      </c>
      <c r="AA650"/>
      <c r="AB650" s="236">
        <v>5.6379737216463601</v>
      </c>
      <c r="AC650" s="236">
        <v>2.6238761002878301</v>
      </c>
      <c r="AH650" s="199">
        <v>39764</v>
      </c>
      <c r="AI650" s="132">
        <v>3.0011931246064498</v>
      </c>
      <c r="AJ650" s="132">
        <v>-0.10234270695374099</v>
      </c>
      <c r="AK650" s="104"/>
      <c r="AO650" s="76"/>
      <c r="AP650" s="103"/>
      <c r="AQ650" s="105"/>
      <c r="AR650" s="105"/>
      <c r="AS650" s="76"/>
      <c r="AT650" s="76"/>
    </row>
    <row r="651" spans="10:46" ht="15" customHeight="1">
      <c r="J651" s="199">
        <v>39476</v>
      </c>
      <c r="K651" s="132">
        <v>5.3310047710032497E-2</v>
      </c>
      <c r="L651" s="132">
        <v>3.4075079481356949E-2</v>
      </c>
      <c r="M651" s="132">
        <v>8.7385127191389439E-2</v>
      </c>
      <c r="Z651" s="199">
        <v>39765</v>
      </c>
      <c r="AA651"/>
      <c r="AB651" s="236">
        <v>5.6379737216463601</v>
      </c>
      <c r="AC651" s="236">
        <v>2.6238761002878301</v>
      </c>
      <c r="AH651" s="199">
        <v>39765</v>
      </c>
      <c r="AI651" s="132">
        <v>3.0011931246064498</v>
      </c>
      <c r="AJ651" s="132">
        <v>-0.10234270695374099</v>
      </c>
      <c r="AK651" s="104"/>
      <c r="AO651" s="76"/>
      <c r="AP651" s="103"/>
      <c r="AQ651" s="105"/>
      <c r="AR651" s="105"/>
      <c r="AS651" s="76"/>
      <c r="AT651" s="76"/>
    </row>
    <row r="652" spans="10:46" ht="15" customHeight="1">
      <c r="J652" s="199">
        <v>39477</v>
      </c>
      <c r="K652" s="132">
        <v>5.2230633111873002E-2</v>
      </c>
      <c r="L652" s="132">
        <v>3.472947234885735E-2</v>
      </c>
      <c r="M652" s="132">
        <v>8.6960105460730353E-2</v>
      </c>
      <c r="Z652" s="199">
        <v>39766</v>
      </c>
      <c r="AA652"/>
      <c r="AB652" s="236">
        <v>5.6379737216463601</v>
      </c>
      <c r="AC652" s="236">
        <v>2.6238761002878301</v>
      </c>
      <c r="AH652" s="199">
        <v>39766</v>
      </c>
      <c r="AI652" s="132">
        <v>3.0011931246064498</v>
      </c>
      <c r="AJ652" s="132">
        <v>-0.10234270695374099</v>
      </c>
      <c r="AK652" s="104"/>
      <c r="AO652" s="76"/>
      <c r="AP652" s="103"/>
      <c r="AQ652" s="105"/>
      <c r="AR652" s="105"/>
      <c r="AS652" s="76"/>
      <c r="AT652" s="76"/>
    </row>
    <row r="653" spans="10:46" ht="15" customHeight="1">
      <c r="J653" s="199">
        <v>39478</v>
      </c>
      <c r="K653" s="132">
        <v>4.9795646319946298E-2</v>
      </c>
      <c r="L653" s="132">
        <v>3.1956542047127098E-2</v>
      </c>
      <c r="M653" s="132">
        <v>8.1752188367073403E-2</v>
      </c>
      <c r="Z653" s="199">
        <v>39769</v>
      </c>
      <c r="AA653"/>
      <c r="AB653" s="236">
        <v>5.6379737216463601</v>
      </c>
      <c r="AC653" s="236">
        <v>2.6238761002878301</v>
      </c>
      <c r="AH653" s="199">
        <v>39769</v>
      </c>
      <c r="AI653" s="132">
        <v>3.0011931246064498</v>
      </c>
      <c r="AJ653" s="132">
        <v>-0.10234270695374099</v>
      </c>
      <c r="AK653" s="104"/>
      <c r="AO653" s="76"/>
      <c r="AP653" s="103"/>
      <c r="AQ653" s="105"/>
      <c r="AR653" s="105"/>
      <c r="AS653" s="76"/>
      <c r="AT653" s="76"/>
    </row>
    <row r="654" spans="10:46" ht="15" customHeight="1">
      <c r="J654" s="199">
        <v>39479</v>
      </c>
      <c r="K654" s="132">
        <v>5.2925954853661E-2</v>
      </c>
      <c r="L654" s="132">
        <v>3.0311653998843498E-2</v>
      </c>
      <c r="M654" s="132">
        <v>8.3237608852504502E-2</v>
      </c>
      <c r="Z654" s="199">
        <v>39770</v>
      </c>
      <c r="AA654"/>
      <c r="AB654" s="236">
        <v>5.6379737216463601</v>
      </c>
      <c r="AC654" s="236">
        <v>2.6238761002878301</v>
      </c>
      <c r="AH654" s="199">
        <v>39770</v>
      </c>
      <c r="AI654" s="132">
        <v>3.0011931246064498</v>
      </c>
      <c r="AJ654" s="132">
        <v>-0.10234270695374099</v>
      </c>
      <c r="AK654" s="104"/>
      <c r="AO654" s="76"/>
      <c r="AP654" s="103"/>
      <c r="AQ654" s="105"/>
      <c r="AR654" s="105"/>
      <c r="AS654" s="76"/>
      <c r="AT654" s="76"/>
    </row>
    <row r="655" spans="10:46" ht="15" customHeight="1">
      <c r="J655" s="199">
        <v>39482</v>
      </c>
      <c r="K655" s="132">
        <v>4.8761350069683553E-2</v>
      </c>
      <c r="L655" s="132">
        <v>3.2033946030240949E-2</v>
      </c>
      <c r="M655" s="132">
        <v>8.0795296099924502E-2</v>
      </c>
      <c r="Z655" s="199">
        <v>39771</v>
      </c>
      <c r="AA655"/>
      <c r="AB655" s="236">
        <v>5.6379737216463601</v>
      </c>
      <c r="AC655" s="236">
        <v>2.6238761002878301</v>
      </c>
      <c r="AH655" s="199">
        <v>39771</v>
      </c>
      <c r="AI655" s="132">
        <v>3.0011931246064498</v>
      </c>
      <c r="AJ655" s="132">
        <v>-0.10234270695374099</v>
      </c>
      <c r="AK655" s="104"/>
      <c r="AO655" s="76"/>
      <c r="AP655" s="103"/>
      <c r="AQ655" s="105"/>
      <c r="AR655" s="105"/>
      <c r="AS655" s="76"/>
      <c r="AT655" s="76"/>
    </row>
    <row r="656" spans="10:46" ht="15" customHeight="1">
      <c r="J656" s="199">
        <v>39483</v>
      </c>
      <c r="K656" s="132">
        <v>4.7799457858199848E-2</v>
      </c>
      <c r="L656" s="132">
        <v>3.3027001306085949E-2</v>
      </c>
      <c r="M656" s="132">
        <v>8.0826459164285797E-2</v>
      </c>
      <c r="Z656" s="199">
        <v>39772</v>
      </c>
      <c r="AA656"/>
      <c r="AB656" s="236">
        <v>5.6379737216463601</v>
      </c>
      <c r="AC656" s="236">
        <v>2.6238761002878301</v>
      </c>
      <c r="AH656" s="199">
        <v>39772</v>
      </c>
      <c r="AI656" s="132">
        <v>3.0011931246064498</v>
      </c>
      <c r="AJ656" s="132">
        <v>-0.10234270695374099</v>
      </c>
      <c r="AK656" s="104"/>
      <c r="AO656" s="76"/>
      <c r="AP656" s="103"/>
      <c r="AQ656" s="105"/>
      <c r="AR656" s="105"/>
      <c r="AS656" s="76"/>
      <c r="AT656" s="76"/>
    </row>
    <row r="657" spans="10:46" ht="15" customHeight="1">
      <c r="J657" s="199">
        <v>39484</v>
      </c>
      <c r="K657" s="132">
        <v>4.988751211683775E-2</v>
      </c>
      <c r="L657" s="132">
        <v>3.316045506215775E-2</v>
      </c>
      <c r="M657" s="132">
        <v>8.3047967178995499E-2</v>
      </c>
      <c r="Z657" s="199">
        <v>39773</v>
      </c>
      <c r="AA657"/>
      <c r="AB657" s="236">
        <v>5.6379737216463601</v>
      </c>
      <c r="AC657" s="236">
        <v>2.6238761002878301</v>
      </c>
      <c r="AH657" s="199">
        <v>39773</v>
      </c>
      <c r="AI657" s="132">
        <v>3.0011931246064498</v>
      </c>
      <c r="AJ657" s="132">
        <v>-0.10234270695374099</v>
      </c>
      <c r="AK657" s="104"/>
      <c r="AO657" s="76"/>
      <c r="AP657" s="103"/>
      <c r="AQ657" s="105"/>
      <c r="AR657" s="105"/>
      <c r="AS657" s="76"/>
      <c r="AT657" s="76"/>
    </row>
    <row r="658" spans="10:46" ht="15" customHeight="1">
      <c r="J658" s="199">
        <v>39485</v>
      </c>
      <c r="K658" s="132">
        <v>5.1996143848316002E-2</v>
      </c>
      <c r="L658" s="132">
        <v>3.6366897682836949E-2</v>
      </c>
      <c r="M658" s="132">
        <v>8.8363041531152958E-2</v>
      </c>
      <c r="Z658" s="199">
        <v>39776</v>
      </c>
      <c r="AA658"/>
      <c r="AB658" s="236">
        <v>5.6379737216463601</v>
      </c>
      <c r="AC658" s="236">
        <v>2.6238761002878301</v>
      </c>
      <c r="AH658" s="199">
        <v>39776</v>
      </c>
      <c r="AI658" s="132">
        <v>3.0011931246064498</v>
      </c>
      <c r="AJ658" s="132">
        <v>-0.10234270695374099</v>
      </c>
      <c r="AK658" s="104"/>
      <c r="AO658" s="76"/>
      <c r="AP658" s="103"/>
      <c r="AQ658" s="105"/>
      <c r="AR658" s="105"/>
      <c r="AS658" s="76"/>
      <c r="AT658" s="76"/>
    </row>
    <row r="659" spans="10:46" ht="15" customHeight="1">
      <c r="J659" s="199">
        <v>39486</v>
      </c>
      <c r="K659" s="132">
        <v>5.0481862695045003E-2</v>
      </c>
      <c r="L659" s="132">
        <v>3.5878367823461703E-2</v>
      </c>
      <c r="M659" s="132">
        <v>8.6360230518506706E-2</v>
      </c>
      <c r="Z659" s="199">
        <v>39777</v>
      </c>
      <c r="AA659"/>
      <c r="AB659" s="236">
        <v>5.6379737216463601</v>
      </c>
      <c r="AC659" s="236">
        <v>2.6238761002878301</v>
      </c>
      <c r="AH659" s="199">
        <v>39777</v>
      </c>
      <c r="AI659" s="132">
        <v>3.0011931246064498</v>
      </c>
      <c r="AJ659" s="132">
        <v>-0.10234270695374099</v>
      </c>
      <c r="AK659" s="104"/>
      <c r="AO659" s="76"/>
      <c r="AP659" s="103"/>
      <c r="AQ659" s="105"/>
      <c r="AR659" s="105"/>
      <c r="AS659" s="76"/>
      <c r="AT659" s="76"/>
    </row>
    <row r="660" spans="10:46" ht="15" customHeight="1">
      <c r="J660" s="199">
        <v>39489</v>
      </c>
      <c r="K660" s="132">
        <v>5.1618835061284001E-2</v>
      </c>
      <c r="L660" s="132">
        <v>3.5349168187017249E-2</v>
      </c>
      <c r="M660" s="132">
        <v>8.6968003248301257E-2</v>
      </c>
      <c r="Z660" s="199">
        <v>39778</v>
      </c>
      <c r="AA660"/>
      <c r="AB660" s="236">
        <v>5.6379737216463601</v>
      </c>
      <c r="AC660" s="236">
        <v>2.6238761002878301</v>
      </c>
      <c r="AH660" s="199">
        <v>39778</v>
      </c>
      <c r="AI660" s="132">
        <v>3.0011931246064498</v>
      </c>
      <c r="AJ660" s="132">
        <v>-0.10234270695374099</v>
      </c>
      <c r="AK660" s="104"/>
      <c r="AO660" s="76"/>
      <c r="AP660" s="103"/>
      <c r="AQ660" s="105"/>
      <c r="AR660" s="105"/>
      <c r="AS660" s="76"/>
      <c r="AT660" s="76"/>
    </row>
    <row r="661" spans="10:46" ht="15" customHeight="1">
      <c r="J661" s="199">
        <v>39490</v>
      </c>
      <c r="K661" s="132">
        <v>5.0788754384917999E-2</v>
      </c>
      <c r="L661" s="132">
        <v>3.55917560229368E-2</v>
      </c>
      <c r="M661" s="132">
        <v>8.6380510407854799E-2</v>
      </c>
      <c r="Z661" s="199">
        <v>39780</v>
      </c>
      <c r="AA661"/>
      <c r="AB661" s="236">
        <v>5.6379737216463601</v>
      </c>
      <c r="AC661" s="236">
        <v>2.6238761002878301</v>
      </c>
      <c r="AH661" s="199">
        <v>39780</v>
      </c>
      <c r="AI661" s="132">
        <v>3.0011931246064498</v>
      </c>
      <c r="AJ661" s="132">
        <v>-0.10234270695374099</v>
      </c>
      <c r="AK661" s="104"/>
      <c r="AO661" s="76"/>
      <c r="AP661" s="103"/>
      <c r="AQ661" s="105"/>
      <c r="AR661" s="105"/>
      <c r="AS661" s="76"/>
      <c r="AT661" s="76"/>
    </row>
    <row r="662" spans="10:46" ht="15" customHeight="1">
      <c r="J662" s="199">
        <v>39491</v>
      </c>
      <c r="K662" s="132">
        <v>5.1649573664380499E-2</v>
      </c>
      <c r="L662" s="132">
        <v>3.8624664347498998E-2</v>
      </c>
      <c r="M662" s="132">
        <v>9.0274238011879504E-2</v>
      </c>
      <c r="Z662" s="199">
        <v>39783</v>
      </c>
      <c r="AA662"/>
      <c r="AB662" s="236">
        <v>5.6379737216463601</v>
      </c>
      <c r="AC662" s="236">
        <v>2.6238761002878301</v>
      </c>
      <c r="AH662" s="199">
        <v>39783</v>
      </c>
      <c r="AI662" s="132">
        <v>3.0011931246064498</v>
      </c>
      <c r="AJ662" s="132">
        <v>-0.10234270695374099</v>
      </c>
      <c r="AK662" s="104"/>
      <c r="AO662" s="76"/>
      <c r="AP662" s="103"/>
      <c r="AQ662" s="105"/>
      <c r="AR662" s="105"/>
      <c r="AS662" s="76"/>
      <c r="AT662" s="76"/>
    </row>
    <row r="663" spans="10:46" ht="15" customHeight="1">
      <c r="J663" s="199">
        <v>39492</v>
      </c>
      <c r="K663" s="132">
        <v>5.0582497061140999E-2</v>
      </c>
      <c r="L663" s="132">
        <v>4.0116480095659802E-2</v>
      </c>
      <c r="M663" s="132">
        <v>9.0698977156800809E-2</v>
      </c>
      <c r="Z663" s="199">
        <v>39784</v>
      </c>
      <c r="AA663"/>
      <c r="AB663" s="236">
        <v>5.6379737216463601</v>
      </c>
      <c r="AC663" s="236">
        <v>2.6238761002878301</v>
      </c>
      <c r="AH663" s="199">
        <v>39784</v>
      </c>
      <c r="AI663" s="132">
        <v>3.0011931246064498</v>
      </c>
      <c r="AJ663" s="132">
        <v>-0.10234270695374099</v>
      </c>
      <c r="AK663" s="104"/>
      <c r="AO663" s="76"/>
      <c r="AP663" s="103"/>
      <c r="AQ663" s="105"/>
      <c r="AR663" s="105"/>
      <c r="AS663" s="76"/>
      <c r="AT663" s="76"/>
    </row>
    <row r="664" spans="10:46" ht="15" customHeight="1">
      <c r="J664" s="199">
        <v>39493</v>
      </c>
      <c r="K664" s="132">
        <v>5.0287965876935001E-2</v>
      </c>
      <c r="L664" s="132">
        <v>3.9402684176630849E-2</v>
      </c>
      <c r="M664" s="132">
        <v>8.9690650053565857E-2</v>
      </c>
      <c r="Z664" s="199">
        <v>39785</v>
      </c>
      <c r="AA664"/>
      <c r="AB664" s="236">
        <v>5.6379737216463601</v>
      </c>
      <c r="AC664" s="236">
        <v>2.6238761002878301</v>
      </c>
      <c r="AH664" s="199">
        <v>39785</v>
      </c>
      <c r="AI664" s="132">
        <v>3.0011931246064498</v>
      </c>
      <c r="AJ664" s="132">
        <v>-0.10234270695374099</v>
      </c>
      <c r="AK664" s="104"/>
      <c r="AO664" s="76"/>
      <c r="AP664" s="103"/>
      <c r="AQ664" s="105"/>
      <c r="AR664" s="105"/>
      <c r="AS664" s="76"/>
      <c r="AT664" s="76"/>
    </row>
    <row r="665" spans="10:46" ht="15" customHeight="1">
      <c r="J665" s="199">
        <v>39497</v>
      </c>
      <c r="K665" s="132">
        <v>4.9553357672773399E-2</v>
      </c>
      <c r="L665" s="132">
        <v>3.8333605246661448E-2</v>
      </c>
      <c r="M665" s="132">
        <v>8.7886962919434847E-2</v>
      </c>
      <c r="Z665" s="199">
        <v>39786</v>
      </c>
      <c r="AA665"/>
      <c r="AB665" s="236">
        <v>5.6379737216463601</v>
      </c>
      <c r="AC665" s="236">
        <v>2.6238761002878301</v>
      </c>
      <c r="AH665" s="199">
        <v>39786</v>
      </c>
      <c r="AI665" s="132">
        <v>3.0011931246064498</v>
      </c>
      <c r="AJ665" s="132">
        <v>-0.10234270695374099</v>
      </c>
      <c r="AK665" s="104"/>
      <c r="AO665" s="76"/>
      <c r="AP665" s="103"/>
      <c r="AQ665" s="105"/>
      <c r="AR665" s="105"/>
      <c r="AS665" s="76"/>
      <c r="AT665" s="76"/>
    </row>
    <row r="666" spans="10:46" ht="15" customHeight="1">
      <c r="J666" s="199">
        <v>39498</v>
      </c>
      <c r="K666" s="132">
        <v>5.0245944815764998E-2</v>
      </c>
      <c r="L666" s="132">
        <v>3.8313182104120803E-2</v>
      </c>
      <c r="M666" s="132">
        <v>8.8559126919885794E-2</v>
      </c>
      <c r="Z666" s="199">
        <v>39787</v>
      </c>
      <c r="AA666"/>
      <c r="AB666" s="236">
        <v>5.6379737216463601</v>
      </c>
      <c r="AC666" s="236">
        <v>2.6238761002878301</v>
      </c>
      <c r="AH666" s="199">
        <v>39787</v>
      </c>
      <c r="AI666" s="132">
        <v>3.0011931246064498</v>
      </c>
      <c r="AJ666" s="132">
        <v>-0.10234270695374099</v>
      </c>
      <c r="AK666" s="104"/>
      <c r="AO666" s="76"/>
      <c r="AP666" s="103"/>
      <c r="AQ666" s="105"/>
      <c r="AR666" s="105"/>
      <c r="AS666" s="76"/>
      <c r="AT666" s="76"/>
    </row>
    <row r="667" spans="10:46" ht="15" customHeight="1">
      <c r="J667" s="199">
        <v>39499</v>
      </c>
      <c r="K667" s="132">
        <v>4.9918696222112299E-2</v>
      </c>
      <c r="L667" s="132">
        <v>3.9208163817603052E-2</v>
      </c>
      <c r="M667" s="132">
        <v>8.9126860039715344E-2</v>
      </c>
      <c r="Z667" s="199">
        <v>39790</v>
      </c>
      <c r="AA667"/>
      <c r="AB667" s="236">
        <v>5.6379737216463601</v>
      </c>
      <c r="AC667" s="236">
        <v>2.6238761002878301</v>
      </c>
      <c r="AH667" s="199">
        <v>39790</v>
      </c>
      <c r="AI667" s="132">
        <v>3.0011931246064498</v>
      </c>
      <c r="AJ667" s="132">
        <v>-0.10234270695374099</v>
      </c>
      <c r="AK667" s="104"/>
      <c r="AO667" s="76"/>
      <c r="AP667" s="103"/>
      <c r="AQ667" s="105"/>
      <c r="AR667" s="105"/>
      <c r="AS667" s="76"/>
      <c r="AT667" s="76"/>
    </row>
    <row r="668" spans="10:46" ht="15" customHeight="1">
      <c r="J668" s="199">
        <v>39500</v>
      </c>
      <c r="K668" s="132">
        <v>4.604255406340025E-2</v>
      </c>
      <c r="L668" s="132">
        <v>3.6337654886518148E-2</v>
      </c>
      <c r="M668" s="132">
        <v>8.2380208949918404E-2</v>
      </c>
      <c r="Z668" s="199">
        <v>39791</v>
      </c>
      <c r="AA668"/>
      <c r="AB668" s="236">
        <v>5.6379737216463601</v>
      </c>
      <c r="AC668" s="236">
        <v>2.6238761002878301</v>
      </c>
      <c r="AH668" s="199">
        <v>39791</v>
      </c>
      <c r="AI668" s="132">
        <v>3.0011931246064498</v>
      </c>
      <c r="AJ668" s="132">
        <v>-0.10234270695374099</v>
      </c>
      <c r="AK668" s="104"/>
      <c r="AO668" s="76"/>
      <c r="AP668" s="103"/>
      <c r="AQ668" s="105"/>
      <c r="AR668" s="105"/>
      <c r="AS668" s="76"/>
      <c r="AT668" s="76"/>
    </row>
    <row r="669" spans="10:46" ht="15" customHeight="1">
      <c r="J669" s="199">
        <v>39503</v>
      </c>
      <c r="K669" s="132">
        <v>4.8084455016197798E-2</v>
      </c>
      <c r="L669" s="132">
        <v>3.7443748740517348E-2</v>
      </c>
      <c r="M669" s="132">
        <v>8.5528203756715146E-2</v>
      </c>
      <c r="Z669" s="199">
        <v>39792</v>
      </c>
      <c r="AA669"/>
      <c r="AB669" s="236">
        <v>5.6379737216463601</v>
      </c>
      <c r="AC669" s="236">
        <v>2.6238761002878301</v>
      </c>
      <c r="AH669" s="199">
        <v>39792</v>
      </c>
      <c r="AI669" s="132">
        <v>3.0011931246064498</v>
      </c>
      <c r="AJ669" s="132">
        <v>-0.10234270695374099</v>
      </c>
      <c r="AK669" s="104"/>
      <c r="AO669" s="76"/>
      <c r="AP669" s="103"/>
      <c r="AQ669" s="105"/>
      <c r="AR669" s="105"/>
      <c r="AS669" s="76"/>
      <c r="AT669" s="76"/>
    </row>
    <row r="670" spans="10:46" ht="15" customHeight="1">
      <c r="J670" s="199">
        <v>39504</v>
      </c>
      <c r="K670" s="132">
        <v>4.7770466971996099E-2</v>
      </c>
      <c r="L670" s="132">
        <v>3.7577525810846002E-2</v>
      </c>
      <c r="M670" s="132">
        <v>8.5347992782842108E-2</v>
      </c>
      <c r="Z670" s="199">
        <v>39793</v>
      </c>
      <c r="AA670"/>
      <c r="AB670" s="236">
        <v>5.6379737216463601</v>
      </c>
      <c r="AC670" s="236">
        <v>2.6238761002878301</v>
      </c>
      <c r="AH670" s="199">
        <v>39793</v>
      </c>
      <c r="AI670" s="132">
        <v>3.0011931246064498</v>
      </c>
      <c r="AJ670" s="132">
        <v>-0.10234270695374099</v>
      </c>
      <c r="AK670" s="104"/>
      <c r="AO670" s="76"/>
      <c r="AP670" s="103"/>
      <c r="AQ670" s="105"/>
      <c r="AR670" s="105"/>
      <c r="AS670" s="76"/>
      <c r="AT670" s="76"/>
    </row>
    <row r="671" spans="10:46" ht="15" customHeight="1">
      <c r="J671" s="199">
        <v>39505</v>
      </c>
      <c r="K671" s="132">
        <v>4.7841195305765402E-2</v>
      </c>
      <c r="L671" s="132">
        <v>4.1171256717257451E-2</v>
      </c>
      <c r="M671" s="132">
        <v>8.9012452023022853E-2</v>
      </c>
      <c r="Z671" s="199">
        <v>39794</v>
      </c>
      <c r="AA671"/>
      <c r="AB671" s="236">
        <v>5.6379737216463601</v>
      </c>
      <c r="AC671" s="236">
        <v>2.6238761002878301</v>
      </c>
      <c r="AH671" s="199">
        <v>39794</v>
      </c>
      <c r="AI671" s="132">
        <v>3.0011931246064498</v>
      </c>
      <c r="AJ671" s="132">
        <v>-0.10234270695374099</v>
      </c>
      <c r="AK671" s="104"/>
      <c r="AO671" s="76"/>
      <c r="AP671" s="103"/>
      <c r="AQ671" s="105"/>
      <c r="AR671" s="105"/>
      <c r="AS671" s="76"/>
      <c r="AT671" s="76"/>
    </row>
    <row r="672" spans="10:46" ht="15" customHeight="1">
      <c r="J672" s="199">
        <v>39506</v>
      </c>
      <c r="K672" s="132">
        <v>4.914576429113425E-2</v>
      </c>
      <c r="L672" s="132">
        <v>3.810531290008605E-2</v>
      </c>
      <c r="M672" s="132">
        <v>8.72510771912203E-2</v>
      </c>
      <c r="Z672" s="199">
        <v>39797</v>
      </c>
      <c r="AA672"/>
      <c r="AB672" s="236">
        <v>5.6379737216463601</v>
      </c>
      <c r="AC672" s="236">
        <v>2.6238761002878301</v>
      </c>
      <c r="AH672" s="199">
        <v>39797</v>
      </c>
      <c r="AI672" s="132">
        <v>3.0011931246064498</v>
      </c>
      <c r="AJ672" s="132">
        <v>-0.10234270695374099</v>
      </c>
      <c r="AK672" s="104"/>
      <c r="AO672" s="76"/>
      <c r="AP672" s="103"/>
      <c r="AQ672" s="105"/>
      <c r="AR672" s="105"/>
      <c r="AS672" s="76"/>
      <c r="AT672" s="76"/>
    </row>
    <row r="673" spans="10:46" ht="15" customHeight="1">
      <c r="J673" s="199">
        <v>39507</v>
      </c>
      <c r="K673" s="132">
        <v>5.1115309266330497E-2</v>
      </c>
      <c r="L673" s="132">
        <v>4.16334371421428E-2</v>
      </c>
      <c r="M673" s="132">
        <v>9.2748746408473304E-2</v>
      </c>
      <c r="Z673" s="199">
        <v>39798</v>
      </c>
      <c r="AA673"/>
      <c r="AB673" s="236">
        <v>5.6379737216463601</v>
      </c>
      <c r="AC673" s="236">
        <v>2.6238761002878301</v>
      </c>
      <c r="AH673" s="199">
        <v>39798</v>
      </c>
      <c r="AI673" s="132">
        <v>3.0011931246064498</v>
      </c>
      <c r="AJ673" s="132">
        <v>-0.10234270695374099</v>
      </c>
      <c r="AK673" s="104"/>
      <c r="AO673" s="76"/>
      <c r="AP673" s="103"/>
      <c r="AQ673" s="105"/>
      <c r="AR673" s="105"/>
      <c r="AS673" s="76"/>
      <c r="AT673" s="76"/>
    </row>
    <row r="674" spans="10:46" ht="15" customHeight="1">
      <c r="J674" s="199">
        <v>39510</v>
      </c>
      <c r="K674" s="132">
        <v>5.4065334127889497E-2</v>
      </c>
      <c r="L674" s="132">
        <v>4.5471125492955101E-2</v>
      </c>
      <c r="M674" s="132">
        <v>9.9536459620844592E-2</v>
      </c>
      <c r="Z674" s="199">
        <v>39799</v>
      </c>
      <c r="AA674"/>
      <c r="AB674" s="236">
        <v>5.6379737216463601</v>
      </c>
      <c r="AC674" s="236">
        <v>2.6238761002878301</v>
      </c>
      <c r="AH674" s="199">
        <v>39799</v>
      </c>
      <c r="AI674" s="132">
        <v>3.0011931246064498</v>
      </c>
      <c r="AJ674" s="132">
        <v>-0.10234270695374099</v>
      </c>
      <c r="AK674" s="104"/>
      <c r="AO674" s="76"/>
      <c r="AP674" s="103"/>
      <c r="AQ674" s="105"/>
      <c r="AR674" s="105"/>
      <c r="AS674" s="76"/>
      <c r="AT674" s="76"/>
    </row>
    <row r="675" spans="10:46" ht="15" customHeight="1">
      <c r="J675" s="199">
        <v>39511</v>
      </c>
      <c r="K675" s="132">
        <v>4.9734884295266048E-2</v>
      </c>
      <c r="L675" s="132">
        <v>4.669043954245785E-2</v>
      </c>
      <c r="M675" s="132">
        <v>9.6425323837723897E-2</v>
      </c>
      <c r="Z675" s="199">
        <v>39800</v>
      </c>
      <c r="AA675"/>
      <c r="AB675" s="236">
        <v>6.1083677946428896</v>
      </c>
      <c r="AC675" s="236">
        <v>1.9540084696281499</v>
      </c>
      <c r="AH675" s="199">
        <v>39800</v>
      </c>
      <c r="AI675" s="132">
        <v>3.1240707272277199</v>
      </c>
      <c r="AJ675" s="132">
        <v>7.59358497946553E-2</v>
      </c>
      <c r="AK675" s="104"/>
      <c r="AO675" s="76"/>
      <c r="AP675" s="103"/>
      <c r="AQ675" s="105"/>
      <c r="AR675" s="105"/>
      <c r="AS675" s="76"/>
      <c r="AT675" s="76"/>
    </row>
    <row r="676" spans="10:46" ht="15" customHeight="1">
      <c r="J676" s="199">
        <v>39512</v>
      </c>
      <c r="K676" s="132">
        <v>4.9554755452709952E-2</v>
      </c>
      <c r="L676" s="132">
        <v>4.5392205030206349E-2</v>
      </c>
      <c r="M676" s="132">
        <v>9.4946960482916301E-2</v>
      </c>
      <c r="Z676" s="199">
        <v>39801</v>
      </c>
      <c r="AA676"/>
      <c r="AB676" s="236">
        <v>6.1083677946428896</v>
      </c>
      <c r="AC676" s="236">
        <v>1.9540084696281499</v>
      </c>
      <c r="AH676" s="199">
        <v>39801</v>
      </c>
      <c r="AI676" s="132">
        <v>3.1240707272277199</v>
      </c>
      <c r="AJ676" s="132">
        <v>7.59358497946553E-2</v>
      </c>
      <c r="AK676" s="104"/>
      <c r="AO676" s="76"/>
      <c r="AP676" s="103"/>
      <c r="AQ676" s="105"/>
      <c r="AR676" s="105"/>
      <c r="AS676" s="76"/>
      <c r="AT676" s="76"/>
    </row>
    <row r="677" spans="10:46" ht="15" customHeight="1">
      <c r="J677" s="199">
        <v>39513</v>
      </c>
      <c r="K677" s="132">
        <v>5.0660703053485502E-2</v>
      </c>
      <c r="L677" s="132">
        <v>4.5656368983442552E-2</v>
      </c>
      <c r="M677" s="132">
        <v>9.6317072036928048E-2</v>
      </c>
      <c r="Z677" s="199">
        <v>39804</v>
      </c>
      <c r="AA677"/>
      <c r="AB677" s="236">
        <v>4.9512079984886501</v>
      </c>
      <c r="AC677" s="236">
        <v>1.70841966770013</v>
      </c>
      <c r="AH677" s="199">
        <v>39804</v>
      </c>
      <c r="AI677" s="132">
        <v>2.8283981804264302</v>
      </c>
      <c r="AJ677" s="132">
        <v>6.14876165784876E-2</v>
      </c>
      <c r="AK677" s="104"/>
      <c r="AO677" s="76"/>
      <c r="AP677" s="103"/>
      <c r="AQ677" s="105"/>
      <c r="AR677" s="105"/>
      <c r="AS677" s="76"/>
      <c r="AT677" s="76"/>
    </row>
    <row r="678" spans="10:46" ht="15" customHeight="1">
      <c r="J678" s="199">
        <v>39514</v>
      </c>
      <c r="K678" s="132">
        <v>5.2099118366589502E-2</v>
      </c>
      <c r="L678" s="132">
        <v>4.8587931343110097E-2</v>
      </c>
      <c r="M678" s="132">
        <v>0.10068704970969961</v>
      </c>
      <c r="Z678" s="199">
        <v>39805</v>
      </c>
      <c r="AA678"/>
      <c r="AB678" s="236">
        <v>5.2774834073423396</v>
      </c>
      <c r="AC678" s="236">
        <v>1.73762001611133</v>
      </c>
      <c r="AH678" s="199">
        <v>39805</v>
      </c>
      <c r="AI678" s="132">
        <v>3.1746466737600199</v>
      </c>
      <c r="AJ678" s="132">
        <v>7.5572922447960003E-2</v>
      </c>
      <c r="AK678" s="104"/>
      <c r="AO678" s="76"/>
      <c r="AP678" s="103"/>
      <c r="AQ678" s="105"/>
      <c r="AR678" s="105"/>
      <c r="AS678" s="76"/>
      <c r="AT678" s="76"/>
    </row>
    <row r="679" spans="10:46" ht="15" customHeight="1">
      <c r="J679" s="199">
        <v>39517</v>
      </c>
      <c r="K679" s="132">
        <v>5.7378937012132002E-2</v>
      </c>
      <c r="L679" s="132">
        <v>5.06489554676905E-2</v>
      </c>
      <c r="M679" s="132">
        <v>0.1080278924798225</v>
      </c>
      <c r="Z679" s="199">
        <v>39806</v>
      </c>
      <c r="AA679"/>
      <c r="AB679" s="236">
        <v>4.9384440024768601</v>
      </c>
      <c r="AC679" s="236">
        <v>1.6934605185795699</v>
      </c>
      <c r="AH679" s="199">
        <v>39806</v>
      </c>
      <c r="AI679" s="132">
        <v>3.45238536880355</v>
      </c>
      <c r="AJ679" s="132">
        <v>0.10436692321526</v>
      </c>
      <c r="AK679" s="104"/>
      <c r="AO679" s="76"/>
      <c r="AP679" s="103"/>
      <c r="AQ679" s="105"/>
      <c r="AR679" s="105"/>
      <c r="AS679" s="76"/>
      <c r="AT679" s="76"/>
    </row>
    <row r="680" spans="10:46" ht="15" customHeight="1">
      <c r="J680" s="199">
        <v>39518</v>
      </c>
      <c r="K680" s="132">
        <v>5.9245757104741503E-2</v>
      </c>
      <c r="L680" s="132">
        <v>5.3110162051129998E-2</v>
      </c>
      <c r="M680" s="132">
        <v>0.11235591915587151</v>
      </c>
      <c r="Z680" s="199">
        <v>39808</v>
      </c>
      <c r="AA680"/>
      <c r="AB680" s="236">
        <v>5.0995195387686598</v>
      </c>
      <c r="AC680" s="236">
        <v>1.6832898434711101</v>
      </c>
      <c r="AH680" s="199">
        <v>39808</v>
      </c>
      <c r="AI680" s="132">
        <v>3.2355434285176199</v>
      </c>
      <c r="AJ680" s="132">
        <v>4.8807754515211597E-2</v>
      </c>
      <c r="AK680" s="104"/>
      <c r="AO680" s="76"/>
      <c r="AP680" s="103"/>
      <c r="AQ680" s="105"/>
      <c r="AR680" s="105"/>
      <c r="AS680" s="76"/>
      <c r="AT680" s="76"/>
    </row>
    <row r="681" spans="10:46" ht="15" customHeight="1">
      <c r="J681" s="199">
        <v>39519</v>
      </c>
      <c r="K681" s="132">
        <v>5.8735955401864E-2</v>
      </c>
      <c r="L681" s="132">
        <v>5.2132137048075497E-2</v>
      </c>
      <c r="M681" s="132">
        <v>0.1108680924499395</v>
      </c>
      <c r="Z681" s="199">
        <v>39811</v>
      </c>
      <c r="AA681"/>
      <c r="AB681" s="236">
        <v>4.7016811034488502</v>
      </c>
      <c r="AC681" s="236">
        <v>1.5370905448149801</v>
      </c>
      <c r="AH681" s="199">
        <v>39811</v>
      </c>
      <c r="AI681" s="132">
        <v>3.5585466899015401</v>
      </c>
      <c r="AJ681" s="132">
        <v>-8.4580609523172406E-3</v>
      </c>
      <c r="AK681" s="104"/>
      <c r="AO681" s="76"/>
      <c r="AP681" s="103"/>
      <c r="AQ681" s="105"/>
      <c r="AR681" s="105"/>
      <c r="AS681" s="76"/>
      <c r="AT681" s="76"/>
    </row>
    <row r="682" spans="10:46" ht="15" customHeight="1">
      <c r="J682" s="199">
        <v>39520</v>
      </c>
      <c r="K682" s="132">
        <v>6.0521496162620002E-2</v>
      </c>
      <c r="L682" s="132">
        <v>5.0821607210962502E-2</v>
      </c>
      <c r="M682" s="132">
        <v>0.1113431033735825</v>
      </c>
      <c r="Z682" s="199">
        <v>39812</v>
      </c>
      <c r="AA682"/>
      <c r="AB682" s="236">
        <v>4.5049313908156803</v>
      </c>
      <c r="AC682" s="236">
        <v>1.4877770054478801</v>
      </c>
      <c r="AH682" s="199">
        <v>39812</v>
      </c>
      <c r="AI682" s="132">
        <v>3.5213852628589599</v>
      </c>
      <c r="AJ682" s="132">
        <v>2.5823741422972502E-2</v>
      </c>
      <c r="AK682" s="104"/>
      <c r="AO682" s="76"/>
      <c r="AP682" s="103"/>
      <c r="AQ682" s="105"/>
      <c r="AR682" s="105"/>
      <c r="AS682" s="76"/>
      <c r="AT682" s="76"/>
    </row>
    <row r="683" spans="10:46" ht="15" customHeight="1">
      <c r="J683" s="199">
        <v>39521</v>
      </c>
      <c r="K683" s="132">
        <v>5.9259500901062502E-2</v>
      </c>
      <c r="L683" s="132">
        <v>5.0701139141535997E-2</v>
      </c>
      <c r="M683" s="132">
        <v>0.10996064004259851</v>
      </c>
      <c r="Z683" s="199">
        <v>39813</v>
      </c>
      <c r="AA683"/>
      <c r="AB683" s="236">
        <v>4.73707338286746</v>
      </c>
      <c r="AC683" s="236">
        <v>1.54230525050569</v>
      </c>
      <c r="AH683" s="199">
        <v>39813</v>
      </c>
      <c r="AI683" s="132">
        <v>3.4912890406061599</v>
      </c>
      <c r="AJ683" s="132">
        <v>-3.5391581969976098E-2</v>
      </c>
      <c r="AK683" s="104"/>
      <c r="AO683" s="76"/>
      <c r="AP683" s="103"/>
      <c r="AQ683" s="105"/>
      <c r="AR683" s="105"/>
      <c r="AS683" s="76"/>
      <c r="AT683" s="76"/>
    </row>
    <row r="684" spans="10:46" ht="15" customHeight="1">
      <c r="J684" s="199">
        <v>39524</v>
      </c>
      <c r="K684" s="132">
        <v>6.4999255758632496E-2</v>
      </c>
      <c r="L684" s="132">
        <v>5.1179643666415503E-2</v>
      </c>
      <c r="M684" s="132">
        <v>0.116178899425048</v>
      </c>
      <c r="Z684" s="199">
        <v>39815</v>
      </c>
      <c r="AA684"/>
      <c r="AB684" s="236">
        <v>4.73707338286746</v>
      </c>
      <c r="AC684" s="236">
        <v>1.54230525050569</v>
      </c>
      <c r="AH684" s="199">
        <v>39815</v>
      </c>
      <c r="AI684" s="132">
        <v>3.4912890406061599</v>
      </c>
      <c r="AJ684" s="132">
        <v>-3.5391581969976098E-2</v>
      </c>
      <c r="AK684" s="104"/>
      <c r="AO684" s="76"/>
      <c r="AP684" s="103"/>
      <c r="AQ684" s="105"/>
      <c r="AR684" s="105"/>
      <c r="AS684" s="76"/>
      <c r="AT684" s="76"/>
    </row>
    <row r="685" spans="10:46" ht="15" customHeight="1">
      <c r="J685" s="199">
        <v>39525</v>
      </c>
      <c r="K685" s="132">
        <v>6.7227099321177999E-2</v>
      </c>
      <c r="L685" s="132">
        <v>5.3419505682511498E-2</v>
      </c>
      <c r="M685" s="132">
        <v>0.1206466050036895</v>
      </c>
      <c r="Z685" s="199">
        <v>39818</v>
      </c>
      <c r="AA685"/>
      <c r="AB685" s="236">
        <v>4.7384790338717098</v>
      </c>
      <c r="AC685" s="236">
        <v>1.4073668224804201</v>
      </c>
      <c r="AH685" s="199">
        <v>39818</v>
      </c>
      <c r="AI685" s="132">
        <v>3.19310603487023</v>
      </c>
      <c r="AJ685" s="132">
        <v>4.0929382741664598E-2</v>
      </c>
      <c r="AK685" s="104"/>
      <c r="AO685" s="76"/>
      <c r="AP685" s="103"/>
      <c r="AQ685" s="105"/>
      <c r="AR685" s="105"/>
      <c r="AS685" s="76"/>
      <c r="AT685" s="76"/>
    </row>
    <row r="686" spans="10:46" ht="15" customHeight="1">
      <c r="J686" s="199">
        <v>39526</v>
      </c>
      <c r="K686" s="132">
        <v>6.6252770912219497E-2</v>
      </c>
      <c r="L686" s="132">
        <v>5.2741496762132502E-2</v>
      </c>
      <c r="M686" s="132">
        <v>0.11899426767435201</v>
      </c>
      <c r="Z686" s="199">
        <v>39819</v>
      </c>
      <c r="AA686"/>
      <c r="AB686" s="236">
        <v>4.7415839903998203</v>
      </c>
      <c r="AC686" s="236">
        <v>1.3875685481689699</v>
      </c>
      <c r="AH686" s="199">
        <v>39819</v>
      </c>
      <c r="AI686" s="132">
        <v>3.2871704447199401</v>
      </c>
      <c r="AJ686" s="132">
        <v>7.0683828627132003E-2</v>
      </c>
      <c r="AK686" s="104"/>
      <c r="AO686" s="76"/>
      <c r="AP686" s="103"/>
      <c r="AQ686" s="105"/>
      <c r="AR686" s="105"/>
      <c r="AS686" s="76"/>
      <c r="AT686" s="76"/>
    </row>
    <row r="687" spans="10:46" ht="15" customHeight="1">
      <c r="J687" s="199">
        <v>39527</v>
      </c>
      <c r="K687" s="132">
        <v>6.6701173002922998E-2</v>
      </c>
      <c r="L687" s="132">
        <v>5.5208587249119E-2</v>
      </c>
      <c r="M687" s="132">
        <v>0.121909760252042</v>
      </c>
      <c r="Z687" s="199">
        <v>39820</v>
      </c>
      <c r="AA687"/>
      <c r="AB687" s="236">
        <v>4.57552551772205</v>
      </c>
      <c r="AC687" s="236">
        <v>1.4560352943716901</v>
      </c>
      <c r="AH687" s="199">
        <v>39820</v>
      </c>
      <c r="AI687" s="132">
        <v>2.91875680297297</v>
      </c>
      <c r="AJ687" s="132">
        <v>7.1514948000100997E-2</v>
      </c>
      <c r="AK687" s="104"/>
      <c r="AO687" s="76"/>
      <c r="AP687" s="103"/>
      <c r="AQ687" s="105"/>
      <c r="AR687" s="105"/>
      <c r="AS687" s="76"/>
      <c r="AT687" s="76"/>
    </row>
    <row r="688" spans="10:46" ht="15" customHeight="1">
      <c r="J688" s="199">
        <v>39531</v>
      </c>
      <c r="K688" s="132">
        <v>6.7550781962265993E-2</v>
      </c>
      <c r="L688" s="132">
        <v>5.7308788411146998E-2</v>
      </c>
      <c r="M688" s="132">
        <v>0.124859570373413</v>
      </c>
      <c r="Z688" s="199">
        <v>39821</v>
      </c>
      <c r="AA688"/>
      <c r="AB688" s="236">
        <v>4.5854557946663004</v>
      </c>
      <c r="AC688" s="236">
        <v>1.4503603203406099</v>
      </c>
      <c r="AH688" s="199">
        <v>39821</v>
      </c>
      <c r="AI688" s="132">
        <v>3.0088146068810899</v>
      </c>
      <c r="AJ688" s="132">
        <v>6.9460617940780303E-2</v>
      </c>
      <c r="AK688" s="104"/>
      <c r="AO688" s="76"/>
      <c r="AP688" s="103"/>
      <c r="AQ688" s="105"/>
      <c r="AR688" s="105"/>
      <c r="AS688" s="76"/>
      <c r="AT688" s="76"/>
    </row>
    <row r="689" spans="10:46" ht="15" customHeight="1">
      <c r="J689" s="199">
        <v>39532</v>
      </c>
      <c r="K689" s="132">
        <v>7.1400559676127004E-2</v>
      </c>
      <c r="L689" s="132">
        <v>5.2790803280924503E-2</v>
      </c>
      <c r="M689" s="132">
        <v>0.12419136295705151</v>
      </c>
      <c r="Z689" s="199">
        <v>39822</v>
      </c>
      <c r="AA689"/>
      <c r="AB689" s="236">
        <v>4.6002315997476897</v>
      </c>
      <c r="AC689" s="236">
        <v>1.4137250620428801</v>
      </c>
      <c r="AH689" s="199">
        <v>39822</v>
      </c>
      <c r="AI689" s="132">
        <v>3.0710825572290501</v>
      </c>
      <c r="AJ689" s="132">
        <v>8.0754676172680104E-2</v>
      </c>
      <c r="AK689" s="104"/>
      <c r="AO689" s="76"/>
      <c r="AP689" s="103"/>
      <c r="AQ689" s="105"/>
      <c r="AR689" s="105"/>
      <c r="AS689" s="76"/>
      <c r="AT689" s="76"/>
    </row>
    <row r="690" spans="10:46" ht="15" customHeight="1">
      <c r="J690" s="199">
        <v>39533</v>
      </c>
      <c r="K690" s="132">
        <v>6.9476219104334005E-2</v>
      </c>
      <c r="L690" s="132">
        <v>5.5391475982658499E-2</v>
      </c>
      <c r="M690" s="132">
        <v>0.1248676950869925</v>
      </c>
      <c r="Z690" s="199">
        <v>39825</v>
      </c>
      <c r="AA690"/>
      <c r="AB690" s="236">
        <v>4.6700482214237704</v>
      </c>
      <c r="AC690" s="236">
        <v>1.4018358403700699</v>
      </c>
      <c r="AH690" s="199">
        <v>39825</v>
      </c>
      <c r="AI690" s="132">
        <v>3.2713039622196298</v>
      </c>
      <c r="AJ690" s="132">
        <v>9.2783915353968793E-2</v>
      </c>
      <c r="AK690" s="104"/>
      <c r="AO690" s="76"/>
      <c r="AP690" s="103"/>
      <c r="AQ690" s="105"/>
      <c r="AR690" s="105"/>
      <c r="AS690" s="76"/>
      <c r="AT690" s="76"/>
    </row>
    <row r="691" spans="10:46" ht="15" customHeight="1">
      <c r="J691" s="199">
        <v>39534</v>
      </c>
      <c r="K691" s="132">
        <v>6.8263590910462996E-2</v>
      </c>
      <c r="L691" s="132">
        <v>5.5458470196680001E-2</v>
      </c>
      <c r="M691" s="132">
        <v>0.123722061107143</v>
      </c>
      <c r="Z691" s="199">
        <v>39826</v>
      </c>
      <c r="AA691"/>
      <c r="AB691" s="236">
        <v>4.6495986504915701</v>
      </c>
      <c r="AC691" s="236">
        <v>1.37178608892134</v>
      </c>
      <c r="AH691" s="199">
        <v>39826</v>
      </c>
      <c r="AI691" s="132">
        <v>3.2868689850213699</v>
      </c>
      <c r="AJ691" s="132">
        <v>0.135982477226267</v>
      </c>
      <c r="AK691" s="104"/>
      <c r="AO691" s="76"/>
      <c r="AP691" s="103"/>
      <c r="AQ691" s="105"/>
      <c r="AR691" s="105"/>
      <c r="AS691" s="76"/>
      <c r="AT691" s="76"/>
    </row>
    <row r="692" spans="10:46" ht="15" customHeight="1">
      <c r="J692" s="199">
        <v>39535</v>
      </c>
      <c r="K692" s="132">
        <v>7.0848470462866506E-2</v>
      </c>
      <c r="L692" s="132">
        <v>5.4167668216897502E-2</v>
      </c>
      <c r="M692" s="132">
        <v>0.12501613867976402</v>
      </c>
      <c r="Z692" s="199">
        <v>39827</v>
      </c>
      <c r="AA692"/>
      <c r="AB692" s="236">
        <v>4.8433715506286799</v>
      </c>
      <c r="AC692" s="236">
        <v>1.28490572617738</v>
      </c>
      <c r="AH692" s="199">
        <v>39827</v>
      </c>
      <c r="AI692" s="132">
        <v>3.3106949106021699</v>
      </c>
      <c r="AJ692" s="132">
        <v>0.174415786528344</v>
      </c>
      <c r="AK692" s="104"/>
      <c r="AO692" s="76"/>
      <c r="AP692" s="103"/>
      <c r="AQ692" s="105"/>
      <c r="AR692" s="105"/>
      <c r="AS692" s="76"/>
      <c r="AT692" s="76"/>
    </row>
    <row r="693" spans="10:46" ht="15" customHeight="1">
      <c r="J693" s="199">
        <v>39538</v>
      </c>
      <c r="K693" s="132">
        <v>7.0692777614705493E-2</v>
      </c>
      <c r="L693" s="132">
        <v>5.3947104002548998E-2</v>
      </c>
      <c r="M693" s="132">
        <v>0.12463988161725449</v>
      </c>
      <c r="Z693" s="199">
        <v>39828</v>
      </c>
      <c r="AA693"/>
      <c r="AB693" s="236">
        <v>4.7992640763154801</v>
      </c>
      <c r="AC693" s="236">
        <v>1.3553738721520301</v>
      </c>
      <c r="AH693" s="199">
        <v>39828</v>
      </c>
      <c r="AI693" s="132">
        <v>2.9236314196151398</v>
      </c>
      <c r="AJ693" s="132">
        <v>8.6859379996794606E-2</v>
      </c>
      <c r="AK693" s="104"/>
      <c r="AO693" s="76"/>
      <c r="AP693" s="103"/>
      <c r="AQ693" s="105"/>
      <c r="AR693" s="105"/>
      <c r="AS693" s="76"/>
      <c r="AT693" s="76"/>
    </row>
    <row r="694" spans="10:46" ht="15" customHeight="1">
      <c r="J694" s="199">
        <v>39539</v>
      </c>
      <c r="K694" s="132">
        <v>7.0898866130864505E-2</v>
      </c>
      <c r="L694" s="132">
        <v>5.3782502240044501E-2</v>
      </c>
      <c r="M694" s="132">
        <v>0.12468136837090901</v>
      </c>
      <c r="Z694" s="199">
        <v>39829</v>
      </c>
      <c r="AA694"/>
      <c r="AB694" s="236">
        <v>4.8075252235132604</v>
      </c>
      <c r="AC694" s="236">
        <v>1.3524455401486399</v>
      </c>
      <c r="AH694" s="199">
        <v>39829</v>
      </c>
      <c r="AI694" s="132">
        <v>2.6680450708636401</v>
      </c>
      <c r="AJ694" s="132">
        <v>2.2694007808624302E-2</v>
      </c>
      <c r="AK694" s="104"/>
      <c r="AO694" s="76"/>
      <c r="AP694" s="103"/>
      <c r="AQ694" s="105"/>
      <c r="AR694" s="105"/>
      <c r="AS694" s="76"/>
      <c r="AT694" s="76"/>
    </row>
    <row r="695" spans="10:46" ht="15" customHeight="1">
      <c r="J695" s="199">
        <v>39540</v>
      </c>
      <c r="K695" s="132">
        <v>6.9626801237849006E-2</v>
      </c>
      <c r="L695" s="132">
        <v>5.2476153035068002E-2</v>
      </c>
      <c r="M695" s="132">
        <v>0.12210295427291701</v>
      </c>
      <c r="Z695" s="199">
        <v>39833</v>
      </c>
      <c r="AA695"/>
      <c r="AB695" s="236">
        <v>4.8025041941270796</v>
      </c>
      <c r="AC695" s="236">
        <v>1.3447070976619599</v>
      </c>
      <c r="AH695" s="199">
        <v>39833</v>
      </c>
      <c r="AI695" s="132">
        <v>2.2446674288960602</v>
      </c>
      <c r="AJ695" s="132">
        <v>5.7689801846963498E-2</v>
      </c>
      <c r="AK695" s="104"/>
      <c r="AO695" s="76"/>
      <c r="AP695" s="103"/>
      <c r="AQ695" s="105"/>
      <c r="AR695" s="105"/>
      <c r="AS695" s="76"/>
      <c r="AT695" s="76"/>
    </row>
    <row r="696" spans="10:46" ht="15" customHeight="1">
      <c r="J696" s="199">
        <v>39541</v>
      </c>
      <c r="K696" s="132">
        <v>6.6893155904926505E-2</v>
      </c>
      <c r="L696" s="132">
        <v>5.1211267889670002E-2</v>
      </c>
      <c r="M696" s="132">
        <v>0.11810442379459651</v>
      </c>
      <c r="Z696" s="199">
        <v>39834</v>
      </c>
      <c r="AA696"/>
      <c r="AB696" s="236">
        <v>4.7922356404267603</v>
      </c>
      <c r="AC696" s="236">
        <v>1.2938688537046801</v>
      </c>
      <c r="AH696" s="199">
        <v>39834</v>
      </c>
      <c r="AI696" s="132">
        <v>2.2273586831311598</v>
      </c>
      <c r="AJ696" s="132">
        <v>6.8791423837029603E-2</v>
      </c>
      <c r="AK696" s="104"/>
      <c r="AO696" s="76"/>
      <c r="AP696" s="103"/>
      <c r="AQ696" s="105"/>
      <c r="AR696" s="105"/>
      <c r="AS696" s="76"/>
      <c r="AT696" s="76"/>
    </row>
    <row r="697" spans="10:46" ht="15" customHeight="1">
      <c r="J697" s="199">
        <v>39542</v>
      </c>
      <c r="K697" s="132">
        <v>6.7485322120940994E-2</v>
      </c>
      <c r="L697" s="132">
        <v>5.3151924822652998E-2</v>
      </c>
      <c r="M697" s="132">
        <v>0.12063724694359398</v>
      </c>
      <c r="Z697" s="199">
        <v>39835</v>
      </c>
      <c r="AA697"/>
      <c r="AB697" s="236">
        <v>4.9553139406456097</v>
      </c>
      <c r="AC697" s="236">
        <v>1.28908152089609</v>
      </c>
      <c r="AH697" s="199">
        <v>39835</v>
      </c>
      <c r="AI697" s="132">
        <v>2.3244638204639299</v>
      </c>
      <c r="AJ697" s="132">
        <v>0.108805285166862</v>
      </c>
      <c r="AK697" s="104"/>
      <c r="AO697" s="76"/>
      <c r="AP697" s="103"/>
      <c r="AQ697" s="105"/>
      <c r="AR697" s="105"/>
      <c r="AS697" s="76"/>
      <c r="AT697" s="76"/>
    </row>
    <row r="698" spans="10:46" ht="15" customHeight="1">
      <c r="J698" s="199">
        <v>39545</v>
      </c>
      <c r="K698" s="132">
        <v>6.8442940514176501E-2</v>
      </c>
      <c r="L698" s="132">
        <v>5.3925259223091999E-2</v>
      </c>
      <c r="M698" s="132">
        <v>0.12236819973726851</v>
      </c>
      <c r="Z698" s="199">
        <v>39836</v>
      </c>
      <c r="AA698"/>
      <c r="AB698" s="236">
        <v>4.94771645801797</v>
      </c>
      <c r="AC698" s="236">
        <v>1.2387775148456599</v>
      </c>
      <c r="AH698" s="199">
        <v>39836</v>
      </c>
      <c r="AI698" s="132">
        <v>2.1855507318178602</v>
      </c>
      <c r="AJ698" s="132">
        <v>0.123839610344244</v>
      </c>
      <c r="AK698" s="104"/>
      <c r="AO698" s="76"/>
      <c r="AP698" s="103"/>
      <c r="AQ698" s="105"/>
      <c r="AR698" s="105"/>
      <c r="AS698" s="76"/>
      <c r="AT698" s="76"/>
    </row>
    <row r="699" spans="10:46" ht="15" customHeight="1">
      <c r="J699" s="199">
        <v>39546</v>
      </c>
      <c r="K699" s="132">
        <v>6.6905209432094007E-2</v>
      </c>
      <c r="L699" s="132">
        <v>5.2939554290574002E-2</v>
      </c>
      <c r="M699" s="132">
        <v>0.119844763722668</v>
      </c>
      <c r="Z699" s="199">
        <v>39839</v>
      </c>
      <c r="AA699"/>
      <c r="AB699" s="236">
        <v>4.8957585741649803</v>
      </c>
      <c r="AC699" s="236">
        <v>1.4221668674218999</v>
      </c>
      <c r="AH699" s="199">
        <v>39839</v>
      </c>
      <c r="AI699" s="132">
        <v>2.1377430996674698</v>
      </c>
      <c r="AJ699" s="132">
        <v>0.144718705230828</v>
      </c>
      <c r="AK699" s="104"/>
      <c r="AO699" s="76"/>
      <c r="AP699" s="103"/>
      <c r="AQ699" s="105"/>
      <c r="AR699" s="105"/>
      <c r="AS699" s="76"/>
      <c r="AT699" s="76"/>
    </row>
    <row r="700" spans="10:46" ht="15" customHeight="1">
      <c r="J700" s="199">
        <v>39547</v>
      </c>
      <c r="K700" s="132">
        <v>6.6020602368398504E-2</v>
      </c>
      <c r="L700" s="132">
        <v>5.4015310798659497E-2</v>
      </c>
      <c r="M700" s="132">
        <v>0.120035913167058</v>
      </c>
      <c r="Z700" s="199">
        <v>39840</v>
      </c>
      <c r="AA700"/>
      <c r="AB700" s="236">
        <v>4.8368640502087903</v>
      </c>
      <c r="AC700" s="236">
        <v>1.22002634153647</v>
      </c>
      <c r="AH700" s="199">
        <v>39840</v>
      </c>
      <c r="AI700" s="132">
        <v>2.0286586976814198</v>
      </c>
      <c r="AJ700" s="132">
        <v>0.157717628184361</v>
      </c>
      <c r="AK700" s="104"/>
      <c r="AO700" s="76"/>
      <c r="AP700" s="103"/>
      <c r="AQ700" s="105"/>
      <c r="AR700" s="105"/>
      <c r="AS700" s="76"/>
      <c r="AT700" s="76"/>
    </row>
    <row r="701" spans="10:46" ht="15" customHeight="1">
      <c r="J701" s="199">
        <v>39548</v>
      </c>
      <c r="K701" s="132">
        <v>6.6487257359075E-2</v>
      </c>
      <c r="L701" s="132">
        <v>5.4106917952985001E-2</v>
      </c>
      <c r="M701" s="132">
        <v>0.12059417531206</v>
      </c>
      <c r="Z701" s="199">
        <v>39841</v>
      </c>
      <c r="AA701"/>
      <c r="AB701" s="236">
        <v>4.8646031253289603</v>
      </c>
      <c r="AC701" s="236">
        <v>1.30027736765132</v>
      </c>
      <c r="AH701" s="199">
        <v>39841</v>
      </c>
      <c r="AI701" s="132">
        <v>2.0954269655194202</v>
      </c>
      <c r="AJ701" s="132">
        <v>0.23486575465689</v>
      </c>
      <c r="AK701" s="104"/>
      <c r="AO701" s="76"/>
      <c r="AP701" s="103"/>
      <c r="AQ701" s="105"/>
      <c r="AR701" s="105"/>
      <c r="AS701" s="76"/>
      <c r="AT701" s="76"/>
    </row>
    <row r="702" spans="10:46" ht="15" customHeight="1">
      <c r="J702" s="199">
        <v>39549</v>
      </c>
      <c r="K702" s="132">
        <v>6.9337423698007494E-2</v>
      </c>
      <c r="L702" s="132">
        <v>5.3446407004639998E-2</v>
      </c>
      <c r="M702" s="132">
        <v>0.12278383070264749</v>
      </c>
      <c r="Z702" s="199">
        <v>39842</v>
      </c>
      <c r="AA702"/>
      <c r="AB702" s="236">
        <v>4.8833913147479899</v>
      </c>
      <c r="AC702" s="236">
        <v>1.3407966093561801</v>
      </c>
      <c r="AH702" s="199">
        <v>39842</v>
      </c>
      <c r="AI702" s="132">
        <v>2.5988694151132901</v>
      </c>
      <c r="AJ702" s="132">
        <v>0.19253160501166899</v>
      </c>
      <c r="AK702" s="104"/>
      <c r="AO702" s="76"/>
      <c r="AP702" s="103"/>
      <c r="AQ702" s="105"/>
      <c r="AR702" s="105"/>
      <c r="AS702" s="76"/>
      <c r="AT702" s="76"/>
    </row>
    <row r="703" spans="10:46" ht="15" customHeight="1">
      <c r="J703" s="199">
        <v>39552</v>
      </c>
      <c r="K703" s="132">
        <v>6.9261352537854495E-2</v>
      </c>
      <c r="L703" s="132">
        <v>5.6745543919530503E-2</v>
      </c>
      <c r="M703" s="132">
        <v>0.126006896457385</v>
      </c>
      <c r="Z703" s="199">
        <v>39843</v>
      </c>
      <c r="AA703"/>
      <c r="AB703" s="236">
        <v>5.0323092449183697</v>
      </c>
      <c r="AC703" s="236">
        <v>1.4901783083531199</v>
      </c>
      <c r="AH703" s="199">
        <v>39843</v>
      </c>
      <c r="AI703" s="132">
        <v>2.7487108630619299</v>
      </c>
      <c r="AJ703" s="132">
        <v>0.19667376983611101</v>
      </c>
      <c r="AK703" s="104"/>
      <c r="AO703" s="76"/>
      <c r="AP703" s="103"/>
      <c r="AQ703" s="105"/>
      <c r="AR703" s="105"/>
      <c r="AS703" s="76"/>
      <c r="AT703" s="76"/>
    </row>
    <row r="704" spans="10:46" ht="15" customHeight="1">
      <c r="J704" s="199">
        <v>39553</v>
      </c>
      <c r="K704" s="132">
        <v>7.0023838987667994E-2</v>
      </c>
      <c r="L704" s="132">
        <v>5.5653599546677E-2</v>
      </c>
      <c r="M704" s="132">
        <v>0.12567743853434499</v>
      </c>
      <c r="Z704" s="199">
        <v>39846</v>
      </c>
      <c r="AA704"/>
      <c r="AB704" s="236">
        <v>5.0121672435773403</v>
      </c>
      <c r="AC704" s="236">
        <v>1.4874431826700201</v>
      </c>
      <c r="AH704" s="199">
        <v>39846</v>
      </c>
      <c r="AI704" s="132">
        <v>2.4504457267404001</v>
      </c>
      <c r="AJ704" s="132">
        <v>0.17745922509749901</v>
      </c>
      <c r="AK704" s="104"/>
      <c r="AO704" s="76"/>
      <c r="AP704" s="103"/>
      <c r="AQ704" s="105"/>
      <c r="AR704" s="105"/>
      <c r="AS704" s="76"/>
      <c r="AT704" s="76"/>
    </row>
    <row r="705" spans="10:46" ht="15" customHeight="1">
      <c r="J705" s="199">
        <v>39554</v>
      </c>
      <c r="K705" s="132">
        <v>6.9938241404419996E-2</v>
      </c>
      <c r="L705" s="132">
        <v>5.0882605649075499E-2</v>
      </c>
      <c r="M705" s="132">
        <v>0.12082084705349549</v>
      </c>
      <c r="Z705" s="199">
        <v>39847</v>
      </c>
      <c r="AA705"/>
      <c r="AB705" s="236">
        <v>5.02043870073084</v>
      </c>
      <c r="AC705" s="236">
        <v>1.4675232710464501</v>
      </c>
      <c r="AH705" s="199">
        <v>39847</v>
      </c>
      <c r="AI705" s="132">
        <v>2.4469664139963601</v>
      </c>
      <c r="AJ705" s="132">
        <v>0.175875687201929</v>
      </c>
      <c r="AK705" s="104"/>
      <c r="AO705" s="76"/>
      <c r="AP705" s="103"/>
      <c r="AQ705" s="105"/>
      <c r="AR705" s="105"/>
      <c r="AS705" s="76"/>
      <c r="AT705" s="76"/>
    </row>
    <row r="706" spans="10:46" ht="15" customHeight="1">
      <c r="J706" s="199">
        <v>39555</v>
      </c>
      <c r="K706" s="132">
        <v>6.9628516302488494E-2</v>
      </c>
      <c r="L706" s="132">
        <v>5.1309224633292502E-2</v>
      </c>
      <c r="M706" s="132">
        <v>0.120937740935781</v>
      </c>
      <c r="Z706" s="199">
        <v>39848</v>
      </c>
      <c r="AA706"/>
      <c r="AB706" s="236">
        <v>4.9711048661507196</v>
      </c>
      <c r="AC706" s="236">
        <v>1.5654034167489099</v>
      </c>
      <c r="AH706" s="199">
        <v>39848</v>
      </c>
      <c r="AI706" s="132">
        <v>2.48936493614202</v>
      </c>
      <c r="AJ706" s="132">
        <v>0.189213533099091</v>
      </c>
      <c r="AK706" s="104"/>
      <c r="AO706" s="76"/>
      <c r="AP706" s="103"/>
      <c r="AQ706" s="105"/>
      <c r="AR706" s="105"/>
      <c r="AS706" s="76"/>
      <c r="AT706" s="76"/>
    </row>
    <row r="707" spans="10:46" ht="15" customHeight="1">
      <c r="J707" s="199">
        <v>39556</v>
      </c>
      <c r="K707" s="132">
        <v>6.8447836889909505E-2</v>
      </c>
      <c r="L707" s="132">
        <v>5.3139746634919501E-2</v>
      </c>
      <c r="M707" s="132">
        <v>0.12158758352482901</v>
      </c>
      <c r="Z707" s="199">
        <v>39849</v>
      </c>
      <c r="AA707"/>
      <c r="AB707" s="236">
        <v>5.0562919075163197</v>
      </c>
      <c r="AC707" s="236">
        <v>1.62199899822564</v>
      </c>
      <c r="AH707" s="199">
        <v>39849</v>
      </c>
      <c r="AI707" s="132">
        <v>2.4481751895323298</v>
      </c>
      <c r="AJ707" s="132">
        <v>0.183815056648682</v>
      </c>
      <c r="AK707" s="104"/>
      <c r="AO707" s="76"/>
      <c r="AP707" s="103"/>
      <c r="AQ707" s="105"/>
      <c r="AR707" s="105"/>
      <c r="AS707" s="76"/>
      <c r="AT707" s="76"/>
    </row>
    <row r="708" spans="10:46" ht="15" customHeight="1">
      <c r="J708" s="199">
        <v>39559</v>
      </c>
      <c r="K708" s="132">
        <v>6.9311311846475002E-2</v>
      </c>
      <c r="L708" s="132">
        <v>5.3305665061143502E-2</v>
      </c>
      <c r="M708" s="132">
        <v>0.1226169769076185</v>
      </c>
      <c r="Z708" s="199">
        <v>39850</v>
      </c>
      <c r="AA708"/>
      <c r="AB708" s="236">
        <v>5.0682519631091196</v>
      </c>
      <c r="AC708" s="236">
        <v>1.6327619144330401</v>
      </c>
      <c r="AH708" s="199">
        <v>39850</v>
      </c>
      <c r="AI708" s="132">
        <v>2.3891351470102</v>
      </c>
      <c r="AJ708" s="132">
        <v>0.19026142231676199</v>
      </c>
      <c r="AK708" s="104"/>
      <c r="AO708" s="76"/>
      <c r="AP708" s="103"/>
      <c r="AQ708" s="105"/>
      <c r="AR708" s="105"/>
      <c r="AS708" s="76"/>
      <c r="AT708" s="76"/>
    </row>
    <row r="709" spans="10:46" ht="15" customHeight="1">
      <c r="J709" s="199">
        <v>39560</v>
      </c>
      <c r="K709" s="132">
        <v>6.7416969639464003E-2</v>
      </c>
      <c r="L709" s="132">
        <v>5.5266171138122003E-2</v>
      </c>
      <c r="M709" s="132">
        <v>0.12268314077758601</v>
      </c>
      <c r="Z709" s="199">
        <v>39853</v>
      </c>
      <c r="AA709"/>
      <c r="AB709" s="236">
        <v>5.0637628489626696</v>
      </c>
      <c r="AC709" s="236">
        <v>1.6534250666202399</v>
      </c>
      <c r="AH709" s="199">
        <v>39853</v>
      </c>
      <c r="AI709" s="132">
        <v>2.2007804731052798</v>
      </c>
      <c r="AJ709" s="132">
        <v>0.179232265558044</v>
      </c>
      <c r="AK709" s="104"/>
      <c r="AO709" s="76"/>
      <c r="AP709" s="103"/>
      <c r="AQ709" s="105"/>
      <c r="AR709" s="105"/>
      <c r="AS709" s="76"/>
      <c r="AT709" s="76"/>
    </row>
    <row r="710" spans="10:46" ht="15" customHeight="1">
      <c r="J710" s="199">
        <v>39561</v>
      </c>
      <c r="K710" s="132">
        <v>6.6025985360146505E-2</v>
      </c>
      <c r="L710" s="132">
        <v>5.8530918927794003E-2</v>
      </c>
      <c r="M710" s="132">
        <v>0.1245569042879405</v>
      </c>
      <c r="Z710" s="199">
        <v>39854</v>
      </c>
      <c r="AA710"/>
      <c r="AB710" s="236">
        <v>5.1249122306038197</v>
      </c>
      <c r="AC710" s="236">
        <v>1.66268341470786</v>
      </c>
      <c r="AH710" s="199">
        <v>39854</v>
      </c>
      <c r="AI710" s="132">
        <v>1.95887392599876</v>
      </c>
      <c r="AJ710" s="132">
        <v>0.19025320504874699</v>
      </c>
      <c r="AK710" s="104"/>
      <c r="AO710" s="76"/>
      <c r="AP710" s="103"/>
      <c r="AQ710" s="105"/>
      <c r="AR710" s="105"/>
      <c r="AS710" s="76"/>
      <c r="AT710" s="76"/>
    </row>
    <row r="711" spans="10:46" ht="15" customHeight="1">
      <c r="J711" s="199">
        <v>39562</v>
      </c>
      <c r="K711" s="132">
        <v>6.5654512462178502E-2</v>
      </c>
      <c r="L711" s="132">
        <v>5.9297930527484999E-2</v>
      </c>
      <c r="M711" s="132">
        <v>0.1249524429896635</v>
      </c>
      <c r="Z711" s="199">
        <v>39855</v>
      </c>
      <c r="AA711"/>
      <c r="AB711" s="236">
        <v>5.1387553883861496</v>
      </c>
      <c r="AC711" s="236">
        <v>1.69767462088523</v>
      </c>
      <c r="AH711" s="199">
        <v>39855</v>
      </c>
      <c r="AI711" s="132">
        <v>1.95286289551859</v>
      </c>
      <c r="AJ711" s="132">
        <v>0.198502901416515</v>
      </c>
      <c r="AK711" s="104"/>
      <c r="AO711" s="76"/>
      <c r="AP711" s="103"/>
      <c r="AQ711" s="105"/>
      <c r="AR711" s="105"/>
      <c r="AS711" s="76"/>
      <c r="AT711" s="76"/>
    </row>
    <row r="712" spans="10:46" ht="15" customHeight="1">
      <c r="J712" s="199">
        <v>39563</v>
      </c>
      <c r="K712" s="132">
        <v>6.3057767625714495E-2</v>
      </c>
      <c r="L712" s="132">
        <v>5.9075895213673499E-2</v>
      </c>
      <c r="M712" s="132">
        <v>0.12213366283938799</v>
      </c>
      <c r="Z712" s="199">
        <v>39856</v>
      </c>
      <c r="AA712"/>
      <c r="AB712" s="236">
        <v>5.1614458416749898</v>
      </c>
      <c r="AC712" s="236">
        <v>1.72584865432367</v>
      </c>
      <c r="AH712" s="199">
        <v>39856</v>
      </c>
      <c r="AI712" s="132">
        <v>1.90546643464823</v>
      </c>
      <c r="AJ712" s="132">
        <v>0.21455133795954701</v>
      </c>
      <c r="AK712" s="104"/>
      <c r="AO712" s="76"/>
      <c r="AP712" s="103"/>
      <c r="AQ712" s="105"/>
      <c r="AR712" s="105"/>
      <c r="AS712" s="76"/>
      <c r="AT712" s="76"/>
    </row>
    <row r="713" spans="10:46" ht="15" customHeight="1">
      <c r="J713" s="199">
        <v>39566</v>
      </c>
      <c r="K713" s="132">
        <v>6.2858139227613505E-2</v>
      </c>
      <c r="L713" s="132">
        <v>5.7731628946227E-2</v>
      </c>
      <c r="M713" s="132">
        <v>0.12058976817384051</v>
      </c>
      <c r="Z713" s="199">
        <v>39857</v>
      </c>
      <c r="AA713"/>
      <c r="AB713" s="236">
        <v>5.1956340190645003</v>
      </c>
      <c r="AC713" s="236">
        <v>1.7136123022246801</v>
      </c>
      <c r="AH713" s="199">
        <v>39857</v>
      </c>
      <c r="AI713" s="132">
        <v>1.792139617723</v>
      </c>
      <c r="AJ713" s="132">
        <v>0.21438051620931201</v>
      </c>
      <c r="AK713" s="104"/>
      <c r="AO713" s="76"/>
      <c r="AP713" s="103"/>
      <c r="AQ713" s="105"/>
      <c r="AR713" s="105"/>
      <c r="AS713" s="76"/>
      <c r="AT713" s="76"/>
    </row>
    <row r="714" spans="10:46" ht="15" customHeight="1">
      <c r="J714" s="199">
        <v>39567</v>
      </c>
      <c r="K714" s="132">
        <v>6.3704974496366501E-2</v>
      </c>
      <c r="L714" s="132">
        <v>5.7327034964523002E-2</v>
      </c>
      <c r="M714" s="132">
        <v>0.1210320094608895</v>
      </c>
      <c r="Z714" s="199">
        <v>39861</v>
      </c>
      <c r="AA714"/>
      <c r="AB714" s="236">
        <v>5.01268021112101</v>
      </c>
      <c r="AC714" s="236">
        <v>1.8882158218262901</v>
      </c>
      <c r="AH714" s="199">
        <v>39861</v>
      </c>
      <c r="AI714" s="132">
        <v>1.4259246857780701</v>
      </c>
      <c r="AJ714" s="132">
        <v>0.19348108707863601</v>
      </c>
      <c r="AK714" s="104"/>
      <c r="AO714" s="76"/>
      <c r="AP714" s="103"/>
      <c r="AQ714" s="105"/>
      <c r="AR714" s="105"/>
      <c r="AS714" s="76"/>
      <c r="AT714" s="76"/>
    </row>
    <row r="715" spans="10:46" ht="15" customHeight="1">
      <c r="J715" s="199">
        <v>39568</v>
      </c>
      <c r="K715" s="132">
        <v>6.8323771508743997E-2</v>
      </c>
      <c r="L715" s="132">
        <v>5.7567997287123002E-2</v>
      </c>
      <c r="M715" s="132">
        <v>0.125891768795867</v>
      </c>
      <c r="Z715" s="199">
        <v>39862</v>
      </c>
      <c r="AA715"/>
      <c r="AB715" s="236">
        <v>4.6426916198951096</v>
      </c>
      <c r="AC715" s="236">
        <v>1.8780460209096499</v>
      </c>
      <c r="AH715" s="199">
        <v>39862</v>
      </c>
      <c r="AI715" s="132">
        <v>1.3866014640959201</v>
      </c>
      <c r="AJ715" s="132">
        <v>0.19613574748104901</v>
      </c>
      <c r="AK715" s="104"/>
      <c r="AO715" s="76"/>
      <c r="AP715" s="103"/>
      <c r="AQ715" s="105"/>
      <c r="AR715" s="105"/>
      <c r="AS715" s="76"/>
      <c r="AT715" s="76"/>
    </row>
    <row r="716" spans="10:46" ht="15" customHeight="1">
      <c r="J716" s="199">
        <v>39569</v>
      </c>
      <c r="K716" s="132">
        <v>6.7872395358559004E-2</v>
      </c>
      <c r="L716" s="132">
        <v>5.8354864016126502E-2</v>
      </c>
      <c r="M716" s="132">
        <v>0.12622725937468551</v>
      </c>
      <c r="Z716" s="199">
        <v>39863</v>
      </c>
      <c r="AA716"/>
      <c r="AB716" s="236">
        <v>4.6748729966964397</v>
      </c>
      <c r="AC716" s="236">
        <v>1.94930546638976</v>
      </c>
      <c r="AH716" s="199">
        <v>39863</v>
      </c>
      <c r="AI716" s="132">
        <v>1.2822174740786501</v>
      </c>
      <c r="AJ716" s="132">
        <v>0.19587930307291601</v>
      </c>
      <c r="AK716" s="104"/>
      <c r="AO716" s="76"/>
      <c r="AP716" s="103"/>
      <c r="AQ716" s="105"/>
      <c r="AR716" s="105"/>
      <c r="AS716" s="76"/>
      <c r="AT716" s="76"/>
    </row>
    <row r="717" spans="10:46" ht="15" customHeight="1">
      <c r="J717" s="199">
        <v>39570</v>
      </c>
      <c r="K717" s="132">
        <v>5.3237732618752497E-2</v>
      </c>
      <c r="L717" s="132">
        <v>5.7603529217854499E-2</v>
      </c>
      <c r="M717" s="132">
        <v>0.110841261836607</v>
      </c>
      <c r="Z717" s="199">
        <v>39864</v>
      </c>
      <c r="AA717"/>
      <c r="AB717" s="236">
        <v>4.88541473490399</v>
      </c>
      <c r="AC717" s="236">
        <v>2.0569968160412002</v>
      </c>
      <c r="AH717" s="199">
        <v>39864</v>
      </c>
      <c r="AI717" s="132">
        <v>1.06167999524611</v>
      </c>
      <c r="AJ717" s="132">
        <v>0.24694502264048601</v>
      </c>
      <c r="AK717" s="104"/>
      <c r="AO717" s="76"/>
      <c r="AP717" s="103"/>
      <c r="AQ717" s="105"/>
      <c r="AR717" s="105"/>
      <c r="AS717" s="76"/>
      <c r="AT717" s="76"/>
    </row>
    <row r="718" spans="10:46" ht="15" customHeight="1">
      <c r="J718" s="199">
        <v>39573</v>
      </c>
      <c r="K718" s="132">
        <v>5.1739175658960003E-2</v>
      </c>
      <c r="L718" s="132">
        <v>5.7424467768611001E-2</v>
      </c>
      <c r="M718" s="132">
        <v>0.10916364342757101</v>
      </c>
      <c r="Z718" s="199">
        <v>39867</v>
      </c>
      <c r="AA718"/>
      <c r="AB718" s="236">
        <v>5.1389034647084397</v>
      </c>
      <c r="AC718" s="236">
        <v>2.05720225952546</v>
      </c>
      <c r="AH718" s="199">
        <v>39867</v>
      </c>
      <c r="AI718" s="132">
        <v>0.95208762291562898</v>
      </c>
      <c r="AJ718" s="132">
        <v>0.20798751455327799</v>
      </c>
      <c r="AK718" s="104"/>
      <c r="AO718" s="76"/>
      <c r="AP718" s="103"/>
      <c r="AQ718" s="105"/>
      <c r="AR718" s="105"/>
      <c r="AS718" s="76"/>
      <c r="AT718" s="76"/>
    </row>
    <row r="719" spans="10:46" ht="15" customHeight="1">
      <c r="J719" s="199">
        <v>39574</v>
      </c>
      <c r="K719" s="132">
        <v>5.1853784607209998E-2</v>
      </c>
      <c r="L719" s="132">
        <v>5.7320383620311E-2</v>
      </c>
      <c r="M719" s="132">
        <v>0.10917416822752099</v>
      </c>
      <c r="Z719" s="199">
        <v>39868</v>
      </c>
      <c r="AA719"/>
      <c r="AB719" s="236">
        <v>5.5309517637653203</v>
      </c>
      <c r="AC719" s="236">
        <v>2.02588484556501</v>
      </c>
      <c r="AH719" s="199">
        <v>39868</v>
      </c>
      <c r="AI719" s="132">
        <v>1.01387883275544</v>
      </c>
      <c r="AJ719" s="132">
        <v>0.17415797636931299</v>
      </c>
      <c r="AK719" s="104"/>
      <c r="AO719" s="76"/>
      <c r="AP719" s="103"/>
      <c r="AQ719" s="105"/>
      <c r="AR719" s="105"/>
      <c r="AS719" s="76"/>
      <c r="AT719" s="76"/>
    </row>
    <row r="720" spans="10:46" ht="15" customHeight="1">
      <c r="J720" s="199">
        <v>39575</v>
      </c>
      <c r="K720" s="132">
        <v>6.3124576787803005E-2</v>
      </c>
      <c r="L720" s="132">
        <v>5.4765445093908002E-2</v>
      </c>
      <c r="M720" s="132">
        <v>0.11789002188171101</v>
      </c>
      <c r="Z720" s="199">
        <v>39869</v>
      </c>
      <c r="AA720"/>
      <c r="AB720" s="236">
        <v>5.2977617775814698</v>
      </c>
      <c r="AC720" s="236">
        <v>2.0410424907907898</v>
      </c>
      <c r="AH720" s="199">
        <v>39869</v>
      </c>
      <c r="AI720" s="132">
        <v>1.0440497877822801</v>
      </c>
      <c r="AJ720" s="132">
        <v>0.18495374203760301</v>
      </c>
      <c r="AK720" s="104"/>
      <c r="AO720" s="76"/>
      <c r="AP720" s="103"/>
      <c r="AQ720" s="105"/>
      <c r="AR720" s="105"/>
      <c r="AS720" s="76"/>
      <c r="AT720" s="76"/>
    </row>
    <row r="721" spans="10:46" ht="15" customHeight="1">
      <c r="J721" s="199">
        <v>39576</v>
      </c>
      <c r="K721" s="132">
        <v>6.8442928924197996E-2</v>
      </c>
      <c r="L721" s="132">
        <v>5.49015188672815E-2</v>
      </c>
      <c r="M721" s="132">
        <v>0.12334444779147949</v>
      </c>
      <c r="Z721" s="199">
        <v>39870</v>
      </c>
      <c r="AA721"/>
      <c r="AB721" s="236">
        <v>5.4537574142126504</v>
      </c>
      <c r="AC721" s="236">
        <v>2.0643120512995599</v>
      </c>
      <c r="AH721" s="199">
        <v>39870</v>
      </c>
      <c r="AI721" s="132">
        <v>0.95310011239588599</v>
      </c>
      <c r="AJ721" s="132">
        <v>0.24989082895609999</v>
      </c>
      <c r="AK721" s="104"/>
      <c r="AO721" s="76"/>
      <c r="AP721" s="103"/>
      <c r="AQ721" s="105"/>
      <c r="AR721" s="105"/>
      <c r="AS721" s="76"/>
      <c r="AT721" s="76"/>
    </row>
    <row r="722" spans="10:46" ht="15" customHeight="1">
      <c r="J722" s="199">
        <v>39577</v>
      </c>
      <c r="K722" s="132">
        <v>7.0488468663306006E-2</v>
      </c>
      <c r="L722" s="132">
        <v>5.2404746517457503E-2</v>
      </c>
      <c r="M722" s="132">
        <v>0.12289321518076352</v>
      </c>
      <c r="Z722" s="199">
        <v>39871</v>
      </c>
      <c r="AA722"/>
      <c r="AB722" s="236">
        <v>5.7024461683425498</v>
      </c>
      <c r="AC722" s="236">
        <v>1.95227046581624</v>
      </c>
      <c r="AH722" s="199">
        <v>39871</v>
      </c>
      <c r="AI722" s="132">
        <v>0.91869882342661402</v>
      </c>
      <c r="AJ722" s="132">
        <v>0.242822664249078</v>
      </c>
      <c r="AK722" s="104"/>
      <c r="AO722" s="76"/>
      <c r="AP722" s="103"/>
      <c r="AQ722" s="105"/>
      <c r="AR722" s="105"/>
      <c r="AS722" s="76"/>
      <c r="AT722" s="76"/>
    </row>
    <row r="723" spans="10:46" ht="15" customHeight="1">
      <c r="J723" s="199">
        <v>39580</v>
      </c>
      <c r="K723" s="132">
        <v>7.0399388022019005E-2</v>
      </c>
      <c r="L723" s="132">
        <v>5.2599138834689002E-2</v>
      </c>
      <c r="M723" s="132">
        <v>0.12299852685670801</v>
      </c>
      <c r="Z723" s="199">
        <v>39874</v>
      </c>
      <c r="AA723"/>
      <c r="AB723" s="236">
        <v>5.5358957944378497</v>
      </c>
      <c r="AC723" s="236">
        <v>1.9905906273860099</v>
      </c>
      <c r="AH723" s="199">
        <v>39874</v>
      </c>
      <c r="AI723" s="132">
        <v>0.94313756178268005</v>
      </c>
      <c r="AJ723" s="132">
        <v>0.22396178686129201</v>
      </c>
      <c r="AK723" s="104"/>
      <c r="AO723" s="76"/>
      <c r="AP723" s="103"/>
      <c r="AQ723" s="105"/>
      <c r="AR723" s="105"/>
      <c r="AS723" s="76"/>
      <c r="AT723" s="76"/>
    </row>
    <row r="724" spans="10:46" ht="15" customHeight="1">
      <c r="J724" s="199">
        <v>39581</v>
      </c>
      <c r="K724" s="132">
        <v>7.1337446014237499E-2</v>
      </c>
      <c r="L724" s="132">
        <v>5.3057555310889501E-2</v>
      </c>
      <c r="M724" s="132">
        <v>0.124395001325127</v>
      </c>
      <c r="Z724" s="199">
        <v>39875</v>
      </c>
      <c r="AA724"/>
      <c r="AB724" s="236">
        <v>5.5358957944378497</v>
      </c>
      <c r="AC724" s="236">
        <v>1.9905906273860099</v>
      </c>
      <c r="AH724" s="199">
        <v>39875</v>
      </c>
      <c r="AI724" s="132">
        <v>0.94313756178268005</v>
      </c>
      <c r="AJ724" s="132">
        <v>0.22396178686129201</v>
      </c>
      <c r="AK724" s="104"/>
      <c r="AO724" s="76"/>
      <c r="AP724" s="103"/>
      <c r="AQ724" s="105"/>
      <c r="AR724" s="105"/>
      <c r="AS724" s="76"/>
      <c r="AT724" s="76"/>
    </row>
    <row r="725" spans="10:46" ht="15" customHeight="1">
      <c r="J725" s="199">
        <v>39582</v>
      </c>
      <c r="K725" s="132">
        <v>7.4564909699093504E-2</v>
      </c>
      <c r="L725" s="132">
        <v>5.2350025714921498E-2</v>
      </c>
      <c r="M725" s="132">
        <v>0.126914935414015</v>
      </c>
      <c r="Z725" s="199">
        <v>39876</v>
      </c>
      <c r="AA725"/>
      <c r="AB725" s="236">
        <v>5.7487015857407204</v>
      </c>
      <c r="AC725" s="236">
        <v>1.94450117902798</v>
      </c>
      <c r="AH725" s="199">
        <v>39876</v>
      </c>
      <c r="AI725" s="132">
        <v>0.73259363440498904</v>
      </c>
      <c r="AJ725" s="132">
        <v>0.28555754716140702</v>
      </c>
      <c r="AK725" s="104"/>
      <c r="AO725" s="76"/>
      <c r="AP725" s="103"/>
      <c r="AQ725" s="105"/>
      <c r="AR725" s="105"/>
      <c r="AS725" s="76"/>
      <c r="AT725" s="76"/>
    </row>
    <row r="726" spans="10:46" ht="15" customHeight="1">
      <c r="J726" s="199">
        <v>39583</v>
      </c>
      <c r="K726" s="132">
        <v>7.2286864749551497E-2</v>
      </c>
      <c r="L726" s="132">
        <v>5.0888391517056999E-2</v>
      </c>
      <c r="M726" s="132">
        <v>0.1231752562666085</v>
      </c>
      <c r="Z726" s="199">
        <v>39877</v>
      </c>
      <c r="AA726"/>
      <c r="AB726" s="236">
        <v>5.7505235933205396</v>
      </c>
      <c r="AC726" s="236">
        <v>2.07061483201965</v>
      </c>
      <c r="AH726" s="199">
        <v>39877</v>
      </c>
      <c r="AI726" s="132">
        <v>0.81820631580639502</v>
      </c>
      <c r="AJ726" s="132">
        <v>0.27436501365371602</v>
      </c>
      <c r="AK726" s="104"/>
      <c r="AO726" s="76"/>
      <c r="AP726" s="103"/>
      <c r="AQ726" s="105"/>
      <c r="AR726" s="105"/>
      <c r="AS726" s="76"/>
      <c r="AT726" s="76"/>
    </row>
    <row r="727" spans="10:46" ht="15" customHeight="1">
      <c r="J727" s="199">
        <v>39584</v>
      </c>
      <c r="K727" s="132">
        <v>7.5583261170536001E-2</v>
      </c>
      <c r="L727" s="132">
        <v>5.0273771011807501E-2</v>
      </c>
      <c r="M727" s="132">
        <v>0.12585703218234351</v>
      </c>
      <c r="Z727" s="199">
        <v>39878</v>
      </c>
      <c r="AA727"/>
      <c r="AB727" s="236">
        <v>5.7432495032169504</v>
      </c>
      <c r="AC727" s="236">
        <v>2.0796051990617901</v>
      </c>
      <c r="AH727" s="199">
        <v>39878</v>
      </c>
      <c r="AI727" s="132">
        <v>0.76210278717982505</v>
      </c>
      <c r="AJ727" s="132">
        <v>0.26641085464793202</v>
      </c>
      <c r="AK727" s="104"/>
      <c r="AO727" s="76"/>
      <c r="AP727" s="103"/>
      <c r="AQ727" s="105"/>
      <c r="AR727" s="105"/>
      <c r="AS727" s="76"/>
      <c r="AT727" s="76"/>
    </row>
    <row r="728" spans="10:46" ht="15" customHeight="1">
      <c r="J728" s="199">
        <v>39587</v>
      </c>
      <c r="K728" s="132">
        <v>7.5766726870285503E-2</v>
      </c>
      <c r="L728" s="132">
        <v>4.9323400982781603E-2</v>
      </c>
      <c r="M728" s="132">
        <v>0.12509012785306711</v>
      </c>
      <c r="Z728" s="199">
        <v>39881</v>
      </c>
      <c r="AA728"/>
      <c r="AB728" s="236">
        <v>5.8815299953056197</v>
      </c>
      <c r="AC728" s="236">
        <v>2.0571532859205099</v>
      </c>
      <c r="AH728" s="199">
        <v>39881</v>
      </c>
      <c r="AI728" s="132">
        <v>0.78441495648470505</v>
      </c>
      <c r="AJ728" s="132">
        <v>0.25643885048381798</v>
      </c>
      <c r="AK728" s="104"/>
      <c r="AO728" s="76"/>
      <c r="AP728" s="103"/>
      <c r="AQ728" s="105"/>
      <c r="AR728" s="105"/>
      <c r="AS728" s="76"/>
      <c r="AT728" s="76"/>
    </row>
    <row r="729" spans="10:46" ht="15" customHeight="1">
      <c r="J729" s="199">
        <v>39588</v>
      </c>
      <c r="K729" s="132">
        <v>7.6005085256274002E-2</v>
      </c>
      <c r="L729" s="132">
        <v>4.8683181587803402E-2</v>
      </c>
      <c r="M729" s="132">
        <v>0.12468826684407741</v>
      </c>
      <c r="Z729" s="199">
        <v>39882</v>
      </c>
      <c r="AA729"/>
      <c r="AB729" s="236">
        <v>5.8064202045696502</v>
      </c>
      <c r="AC729" s="236">
        <v>2.1187098709028902</v>
      </c>
      <c r="AH729" s="199">
        <v>39882</v>
      </c>
      <c r="AI729" s="132">
        <v>0.79949832015045397</v>
      </c>
      <c r="AJ729" s="132">
        <v>0.20131465331418499</v>
      </c>
      <c r="AK729" s="104"/>
      <c r="AO729" s="76"/>
      <c r="AP729" s="103"/>
      <c r="AQ729" s="105"/>
      <c r="AR729" s="105"/>
      <c r="AS729" s="76"/>
      <c r="AT729" s="76"/>
    </row>
    <row r="730" spans="10:46" ht="15" customHeight="1">
      <c r="J730" s="199">
        <v>39589</v>
      </c>
      <c r="K730" s="132">
        <v>7.7103213764665501E-2</v>
      </c>
      <c r="L730" s="132">
        <v>4.5466361367824448E-2</v>
      </c>
      <c r="M730" s="132">
        <v>0.12256957513248995</v>
      </c>
      <c r="Z730" s="199">
        <v>39883</v>
      </c>
      <c r="AA730"/>
      <c r="AB730" s="236">
        <v>6.1328237220015502</v>
      </c>
      <c r="AC730" s="236">
        <v>2.1274377305218701</v>
      </c>
      <c r="AH730" s="199">
        <v>39883</v>
      </c>
      <c r="AI730" s="132">
        <v>0.92111354999819695</v>
      </c>
      <c r="AJ730" s="132">
        <v>0.154980744913393</v>
      </c>
      <c r="AK730" s="104"/>
      <c r="AO730" s="76"/>
      <c r="AP730" s="103"/>
      <c r="AQ730" s="105"/>
      <c r="AR730" s="105"/>
      <c r="AS730" s="76"/>
      <c r="AT730" s="76"/>
    </row>
    <row r="731" spans="10:46" ht="15" customHeight="1">
      <c r="J731" s="199">
        <v>39590</v>
      </c>
      <c r="K731" s="132">
        <v>7.8080535898663997E-2</v>
      </c>
      <c r="L731" s="132">
        <v>4.4654124513328002E-2</v>
      </c>
      <c r="M731" s="132">
        <v>0.12273466041199199</v>
      </c>
      <c r="Z731" s="199">
        <v>39884</v>
      </c>
      <c r="AA731"/>
      <c r="AB731" s="236">
        <v>6.0754122209566797</v>
      </c>
      <c r="AC731" s="236">
        <v>2.1012673273984399</v>
      </c>
      <c r="AH731" s="199">
        <v>39884</v>
      </c>
      <c r="AI731" s="132">
        <v>0.939093080509114</v>
      </c>
      <c r="AJ731" s="132">
        <v>0.14178639832904699</v>
      </c>
      <c r="AK731" s="104"/>
      <c r="AO731" s="76"/>
      <c r="AP731" s="103"/>
      <c r="AQ731" s="105"/>
      <c r="AR731" s="105"/>
      <c r="AS731" s="76"/>
      <c r="AT731" s="76"/>
    </row>
    <row r="732" spans="10:46" ht="15" customHeight="1">
      <c r="J732" s="199">
        <v>39591</v>
      </c>
      <c r="K732" s="132">
        <v>7.7779246173747998E-2</v>
      </c>
      <c r="L732" s="132">
        <v>4.3205883148410548E-2</v>
      </c>
      <c r="M732" s="132">
        <v>0.12098512932215855</v>
      </c>
      <c r="Z732" s="199">
        <v>39885</v>
      </c>
      <c r="AA732"/>
      <c r="AB732" s="236">
        <v>6.0632124956813502</v>
      </c>
      <c r="AC732" s="236">
        <v>2.13859803528194</v>
      </c>
      <c r="AH732" s="199">
        <v>39885</v>
      </c>
      <c r="AI732" s="132">
        <v>0.93766140880689097</v>
      </c>
      <c r="AJ732" s="132">
        <v>0.13046553811851899</v>
      </c>
      <c r="AK732" s="104"/>
      <c r="AO732" s="76"/>
      <c r="AP732" s="103"/>
      <c r="AQ732" s="105"/>
      <c r="AR732" s="105"/>
      <c r="AS732" s="76"/>
      <c r="AT732" s="76"/>
    </row>
    <row r="733" spans="10:46" ht="15" customHeight="1">
      <c r="J733" s="199">
        <v>39595</v>
      </c>
      <c r="K733" s="132">
        <v>8.2131811707885499E-2</v>
      </c>
      <c r="L733" s="132">
        <v>3.9412217866085952E-2</v>
      </c>
      <c r="M733" s="132">
        <v>0.12154402957397145</v>
      </c>
      <c r="Z733" s="199">
        <v>39888</v>
      </c>
      <c r="AA733"/>
      <c r="AB733" s="236">
        <v>5.9788246851557698</v>
      </c>
      <c r="AC733" s="236">
        <v>2.5792870415807001</v>
      </c>
      <c r="AH733" s="199">
        <v>39888</v>
      </c>
      <c r="AI733" s="132">
        <v>0.94820270682577601</v>
      </c>
      <c r="AJ733" s="132">
        <v>0.11637838560804099</v>
      </c>
      <c r="AK733" s="104"/>
      <c r="AO733" s="76"/>
      <c r="AP733" s="103"/>
      <c r="AQ733" s="105"/>
      <c r="AR733" s="105"/>
      <c r="AS733" s="76"/>
      <c r="AT733" s="76"/>
    </row>
    <row r="734" spans="10:46" ht="15" customHeight="1">
      <c r="J734" s="199">
        <v>39596</v>
      </c>
      <c r="K734" s="132">
        <v>8.2198070156035002E-2</v>
      </c>
      <c r="L734" s="132">
        <v>3.8695909657580997E-2</v>
      </c>
      <c r="M734" s="132">
        <v>0.12089397981361599</v>
      </c>
      <c r="Z734" s="199">
        <v>39889</v>
      </c>
      <c r="AA734"/>
      <c r="AB734" s="236">
        <v>5.9494912001264204</v>
      </c>
      <c r="AC734" s="236">
        <v>2.6910278941120098</v>
      </c>
      <c r="AH734" s="199">
        <v>39889</v>
      </c>
      <c r="AI734" s="132">
        <v>0.93345247999325998</v>
      </c>
      <c r="AJ734" s="132">
        <v>0.12279393517382201</v>
      </c>
      <c r="AK734" s="104"/>
      <c r="AO734" s="76"/>
      <c r="AP734" s="103"/>
      <c r="AQ734" s="105"/>
      <c r="AR734" s="105"/>
      <c r="AS734" s="76"/>
      <c r="AT734" s="76"/>
    </row>
    <row r="735" spans="10:46" ht="15" customHeight="1">
      <c r="J735" s="199">
        <v>39597</v>
      </c>
      <c r="K735" s="132">
        <v>8.1118277182014004E-2</v>
      </c>
      <c r="L735" s="132">
        <v>3.8569366320277049E-2</v>
      </c>
      <c r="M735" s="132">
        <v>0.11968764350229105</v>
      </c>
      <c r="Z735" s="199">
        <v>39890</v>
      </c>
      <c r="AA735"/>
      <c r="AB735" s="236">
        <v>5.6783002545655297</v>
      </c>
      <c r="AC735" s="236">
        <v>2.72504067846095</v>
      </c>
      <c r="AH735" s="199">
        <v>39890</v>
      </c>
      <c r="AI735" s="132">
        <v>0.87721671202926699</v>
      </c>
      <c r="AJ735" s="132">
        <v>0.15523992415364599</v>
      </c>
      <c r="AK735" s="104"/>
      <c r="AO735" s="76"/>
      <c r="AP735" s="103"/>
      <c r="AQ735" s="105"/>
      <c r="AR735" s="105"/>
      <c r="AS735" s="76"/>
      <c r="AT735" s="76"/>
    </row>
    <row r="736" spans="10:46" ht="15" customHeight="1">
      <c r="J736" s="199">
        <v>39598</v>
      </c>
      <c r="K736" s="132">
        <v>6.9968884738917006E-2</v>
      </c>
      <c r="L736" s="132">
        <v>3.8023562844743848E-2</v>
      </c>
      <c r="M736" s="132">
        <v>0.10799244758366086</v>
      </c>
      <c r="Z736" s="199">
        <v>39891</v>
      </c>
      <c r="AA736"/>
      <c r="AB736" s="236">
        <v>5.6604015982395897</v>
      </c>
      <c r="AC736" s="236">
        <v>2.7677716599872002</v>
      </c>
      <c r="AH736" s="199">
        <v>39891</v>
      </c>
      <c r="AI736" s="132">
        <v>0.83451134595106302</v>
      </c>
      <c r="AJ736" s="132">
        <v>0.17712901944665099</v>
      </c>
      <c r="AK736" s="104"/>
      <c r="AO736" s="76"/>
      <c r="AP736" s="103"/>
      <c r="AQ736" s="105"/>
      <c r="AR736" s="105"/>
      <c r="AS736" s="76"/>
      <c r="AT736" s="76"/>
    </row>
    <row r="737" spans="10:46" ht="15" customHeight="1">
      <c r="J737" s="199">
        <v>39601</v>
      </c>
      <c r="K737" s="132">
        <v>6.8125006822435996E-2</v>
      </c>
      <c r="L737" s="132">
        <v>3.7872495104927149E-2</v>
      </c>
      <c r="M737" s="132">
        <v>0.10599750192736315</v>
      </c>
      <c r="Z737" s="199">
        <v>39892</v>
      </c>
      <c r="AA737"/>
      <c r="AB737" s="236">
        <v>5.3962303003715704</v>
      </c>
      <c r="AC737" s="236">
        <v>2.64877055194277</v>
      </c>
      <c r="AH737" s="199">
        <v>39892</v>
      </c>
      <c r="AI737" s="132">
        <v>0.89907396220001001</v>
      </c>
      <c r="AJ737" s="132">
        <v>0.16726027573961499</v>
      </c>
      <c r="AK737" s="104"/>
      <c r="AO737" s="76"/>
      <c r="AP737" s="103"/>
      <c r="AQ737" s="105"/>
      <c r="AR737" s="105"/>
      <c r="AS737" s="76"/>
      <c r="AT737" s="76"/>
    </row>
    <row r="738" spans="10:46" ht="15" customHeight="1">
      <c r="J738" s="199">
        <v>39602</v>
      </c>
      <c r="K738" s="132">
        <v>7.9438970520917501E-2</v>
      </c>
      <c r="L738" s="132">
        <v>4.0485224498636847E-2</v>
      </c>
      <c r="M738" s="132">
        <v>0.11992419501955434</v>
      </c>
      <c r="Z738" s="199">
        <v>39895</v>
      </c>
      <c r="AA738"/>
      <c r="AB738" s="236">
        <v>5.3594805988091903</v>
      </c>
      <c r="AC738" s="236">
        <v>2.5645755168938802</v>
      </c>
      <c r="AH738" s="199">
        <v>39895</v>
      </c>
      <c r="AI738" s="132">
        <v>0.97234961767150796</v>
      </c>
      <c r="AJ738" s="132">
        <v>0.17867972400264601</v>
      </c>
      <c r="AK738" s="104"/>
      <c r="AO738" s="76"/>
      <c r="AP738" s="103"/>
      <c r="AQ738" s="105"/>
      <c r="AR738" s="105"/>
      <c r="AS738" s="76"/>
      <c r="AT738" s="76"/>
    </row>
    <row r="739" spans="10:46" ht="15" customHeight="1">
      <c r="J739" s="199">
        <v>39603</v>
      </c>
      <c r="K739" s="132">
        <v>7.8609822356475498E-2</v>
      </c>
      <c r="L739" s="132">
        <v>4.07683274046933E-2</v>
      </c>
      <c r="M739" s="132">
        <v>0.1193781497611688</v>
      </c>
      <c r="Z739" s="199">
        <v>39896</v>
      </c>
      <c r="AA739"/>
      <c r="AB739" s="236">
        <v>5.3229708614452296</v>
      </c>
      <c r="AC739" s="236">
        <v>2.4871021482356799</v>
      </c>
      <c r="AH739" s="199">
        <v>39896</v>
      </c>
      <c r="AI739" s="132">
        <v>0.95429289374786896</v>
      </c>
      <c r="AJ739" s="132">
        <v>0.17772080656123501</v>
      </c>
      <c r="AK739" s="104"/>
      <c r="AO739" s="76"/>
      <c r="AP739" s="103"/>
      <c r="AQ739" s="105"/>
      <c r="AR739" s="105"/>
      <c r="AS739" s="76"/>
      <c r="AT739" s="76"/>
    </row>
    <row r="740" spans="10:46" ht="15" customHeight="1">
      <c r="J740" s="199">
        <v>39604</v>
      </c>
      <c r="K740" s="132">
        <v>6.9394898320300505E-2</v>
      </c>
      <c r="L740" s="132">
        <v>4.1981556309845153E-2</v>
      </c>
      <c r="M740" s="132">
        <v>0.11137645463014566</v>
      </c>
      <c r="Z740" s="199">
        <v>39897</v>
      </c>
      <c r="AA740"/>
      <c r="AB740" s="236">
        <v>5.4539041078902599</v>
      </c>
      <c r="AC740" s="236">
        <v>2.4656806902236101</v>
      </c>
      <c r="AH740" s="199">
        <v>39897</v>
      </c>
      <c r="AI740" s="132">
        <v>0.95372919265724199</v>
      </c>
      <c r="AJ740" s="132">
        <v>0.15673426857443701</v>
      </c>
      <c r="AK740" s="104"/>
      <c r="AO740" s="76"/>
      <c r="AP740" s="103"/>
      <c r="AQ740" s="105"/>
      <c r="AR740" s="105"/>
      <c r="AS740" s="76"/>
      <c r="AT740" s="76"/>
    </row>
    <row r="741" spans="10:46" ht="15" customHeight="1">
      <c r="J741" s="199">
        <v>39605</v>
      </c>
      <c r="K741" s="132">
        <v>7.2806284541706998E-2</v>
      </c>
      <c r="L741" s="132">
        <v>4.3850801201665603E-2</v>
      </c>
      <c r="M741" s="132">
        <v>0.11665708574337261</v>
      </c>
      <c r="Z741" s="199">
        <v>39898</v>
      </c>
      <c r="AA741"/>
      <c r="AB741" s="236">
        <v>5.6038948685163801</v>
      </c>
      <c r="AC741" s="236">
        <v>2.3392409190534398</v>
      </c>
      <c r="AH741" s="199">
        <v>39898</v>
      </c>
      <c r="AI741" s="132">
        <v>0.91234798616425805</v>
      </c>
      <c r="AJ741" s="132">
        <v>0.18190025523332701</v>
      </c>
      <c r="AK741" s="104"/>
      <c r="AO741" s="76"/>
      <c r="AP741" s="103"/>
      <c r="AQ741" s="105"/>
      <c r="AR741" s="105"/>
      <c r="AS741" s="76"/>
      <c r="AT741" s="76"/>
    </row>
    <row r="742" spans="10:46" ht="15" customHeight="1">
      <c r="J742" s="199">
        <v>39608</v>
      </c>
      <c r="K742" s="132">
        <v>7.5016209219598506E-2</v>
      </c>
      <c r="L742" s="132">
        <v>4.4709893609286948E-2</v>
      </c>
      <c r="M742" s="132">
        <v>0.11972610282888546</v>
      </c>
      <c r="Z742" s="199">
        <v>39899</v>
      </c>
      <c r="AA742"/>
      <c r="AB742" s="236">
        <v>5.0240671718566903</v>
      </c>
      <c r="AC742" s="236">
        <v>2.3221149150547702</v>
      </c>
      <c r="AH742" s="199">
        <v>39899</v>
      </c>
      <c r="AI742" s="132">
        <v>0.91264411080834096</v>
      </c>
      <c r="AJ742" s="132">
        <v>0.20643429593194099</v>
      </c>
      <c r="AK742" s="104"/>
      <c r="AO742" s="76"/>
      <c r="AP742" s="103"/>
      <c r="AQ742" s="105"/>
      <c r="AR742" s="105"/>
      <c r="AS742" s="76"/>
      <c r="AT742" s="76"/>
    </row>
    <row r="743" spans="10:46" ht="15" customHeight="1">
      <c r="J743" s="199">
        <v>39609</v>
      </c>
      <c r="K743" s="132">
        <v>7.9230074370679499E-2</v>
      </c>
      <c r="L743" s="132">
        <v>4.55014189754058E-2</v>
      </c>
      <c r="M743" s="132">
        <v>0.1247314933460853</v>
      </c>
      <c r="Z743" s="199">
        <v>39902</v>
      </c>
      <c r="AA743"/>
      <c r="AB743" s="236">
        <v>5.0480211936002997</v>
      </c>
      <c r="AC743" s="236">
        <v>2.41180273150434</v>
      </c>
      <c r="AH743" s="199">
        <v>39902</v>
      </c>
      <c r="AI743" s="132">
        <v>0.90741650659989104</v>
      </c>
      <c r="AJ743" s="132">
        <v>0.20358240626574201</v>
      </c>
      <c r="AK743" s="104"/>
      <c r="AO743" s="76"/>
      <c r="AP743" s="103"/>
      <c r="AQ743" s="105"/>
      <c r="AR743" s="105"/>
      <c r="AS743" s="76"/>
      <c r="AT743" s="76"/>
    </row>
    <row r="744" spans="10:46" ht="15" customHeight="1">
      <c r="J744" s="199">
        <v>39610</v>
      </c>
      <c r="K744" s="132">
        <v>8.4915828657575507E-2</v>
      </c>
      <c r="L744" s="132">
        <v>4.5348115715575302E-2</v>
      </c>
      <c r="M744" s="132">
        <v>0.13026394437315081</v>
      </c>
      <c r="Z744" s="199">
        <v>39903</v>
      </c>
      <c r="AA744"/>
      <c r="AB744" s="236">
        <v>5.0922613421627103</v>
      </c>
      <c r="AC744" s="236">
        <v>2.36625958356161</v>
      </c>
      <c r="AH744" s="199">
        <v>39903</v>
      </c>
      <c r="AI744" s="132">
        <v>0.79339778163401797</v>
      </c>
      <c r="AJ744" s="132">
        <v>0.22632886415499001</v>
      </c>
      <c r="AK744" s="104"/>
      <c r="AO744" s="76"/>
      <c r="AP744" s="103"/>
      <c r="AQ744" s="105"/>
      <c r="AR744" s="105"/>
      <c r="AS744" s="76"/>
      <c r="AT744" s="76"/>
    </row>
    <row r="745" spans="10:46" ht="15" customHeight="1">
      <c r="J745" s="199">
        <v>39611</v>
      </c>
      <c r="K745" s="132">
        <v>7.6914427830725496E-2</v>
      </c>
      <c r="L745" s="132">
        <v>4.6712792685056799E-2</v>
      </c>
      <c r="M745" s="132">
        <v>0.12362722051578229</v>
      </c>
      <c r="Z745" s="199">
        <v>39904</v>
      </c>
      <c r="AA745"/>
      <c r="AB745" s="236">
        <v>4.8966186562869796</v>
      </c>
      <c r="AC745" s="236">
        <v>2.1918079536059798</v>
      </c>
      <c r="AH745" s="199">
        <v>39904</v>
      </c>
      <c r="AI745" s="132">
        <v>0.86480541173052095</v>
      </c>
      <c r="AJ745" s="132">
        <v>0.20058759273354501</v>
      </c>
      <c r="AK745" s="104"/>
      <c r="AO745" s="76"/>
      <c r="AP745" s="103"/>
      <c r="AQ745" s="105"/>
      <c r="AR745" s="105"/>
      <c r="AS745" s="76"/>
      <c r="AT745" s="76"/>
    </row>
    <row r="746" spans="10:46" ht="15" customHeight="1">
      <c r="J746" s="199">
        <v>39612</v>
      </c>
      <c r="K746" s="132">
        <v>7.56526386791945E-2</v>
      </c>
      <c r="L746" s="132">
        <v>4.7467769245714497E-2</v>
      </c>
      <c r="M746" s="132">
        <v>0.123120407924909</v>
      </c>
      <c r="Z746" s="199">
        <v>39905</v>
      </c>
      <c r="AA746"/>
      <c r="AB746" s="236">
        <v>5.0065969277090403</v>
      </c>
      <c r="AC746" s="236">
        <v>2.2632046877712302</v>
      </c>
      <c r="AH746" s="199">
        <v>39905</v>
      </c>
      <c r="AI746" s="132">
        <v>0.80994474528798799</v>
      </c>
      <c r="AJ746" s="132">
        <v>0.20374373426827599</v>
      </c>
      <c r="AK746" s="104"/>
      <c r="AO746" s="76"/>
      <c r="AP746" s="103"/>
      <c r="AQ746" s="105"/>
      <c r="AR746" s="105"/>
      <c r="AS746" s="76"/>
      <c r="AT746" s="76"/>
    </row>
    <row r="747" spans="10:46" ht="15" customHeight="1">
      <c r="J747" s="199">
        <v>39615</v>
      </c>
      <c r="K747" s="132">
        <v>7.9412305247502493E-2</v>
      </c>
      <c r="L747" s="132">
        <v>4.8646245943366452E-2</v>
      </c>
      <c r="M747" s="132">
        <v>0.12805855119086895</v>
      </c>
      <c r="Z747" s="199">
        <v>39906</v>
      </c>
      <c r="AA747"/>
      <c r="AB747" s="236">
        <v>5.1808453264877503</v>
      </c>
      <c r="AC747" s="236">
        <v>2.39965655086348</v>
      </c>
      <c r="AH747" s="199">
        <v>39906</v>
      </c>
      <c r="AI747" s="132">
        <v>0.98701809184970601</v>
      </c>
      <c r="AJ747" s="132">
        <v>0.16293647921292301</v>
      </c>
      <c r="AK747" s="104"/>
      <c r="AO747" s="76"/>
      <c r="AP747" s="103"/>
      <c r="AQ747" s="105"/>
      <c r="AR747" s="105"/>
      <c r="AS747" s="76"/>
      <c r="AT747" s="76"/>
    </row>
    <row r="748" spans="10:46" ht="15" customHeight="1">
      <c r="J748" s="199">
        <v>39616</v>
      </c>
      <c r="K748" s="132">
        <v>7.66943649501345E-2</v>
      </c>
      <c r="L748" s="132">
        <v>5.1072577426809998E-2</v>
      </c>
      <c r="M748" s="132">
        <v>0.1277669423769445</v>
      </c>
      <c r="Z748" s="199">
        <v>39909</v>
      </c>
      <c r="AA748"/>
      <c r="AB748" s="236">
        <v>5.1754120754816304</v>
      </c>
      <c r="AC748" s="236">
        <v>2.3934573420012302</v>
      </c>
      <c r="AH748" s="199">
        <v>39909</v>
      </c>
      <c r="AI748" s="132">
        <v>1.02254382834431</v>
      </c>
      <c r="AJ748" s="132">
        <v>0.15190434057102201</v>
      </c>
      <c r="AK748" s="104"/>
      <c r="AO748" s="76"/>
      <c r="AP748" s="103"/>
      <c r="AQ748" s="105"/>
      <c r="AR748" s="105"/>
      <c r="AS748" s="76"/>
      <c r="AT748" s="76"/>
    </row>
    <row r="749" spans="10:46" ht="15" customHeight="1">
      <c r="J749" s="199">
        <v>39617</v>
      </c>
      <c r="K749" s="132">
        <v>7.6351672482734501E-2</v>
      </c>
      <c r="L749" s="132">
        <v>5.0799185053880501E-2</v>
      </c>
      <c r="M749" s="132">
        <v>0.12715085753661501</v>
      </c>
      <c r="Z749" s="199">
        <v>39910</v>
      </c>
      <c r="AA749"/>
      <c r="AB749" s="236">
        <v>5.1664999236832703</v>
      </c>
      <c r="AC749" s="236">
        <v>2.5115287905722501</v>
      </c>
      <c r="AH749" s="199">
        <v>39910</v>
      </c>
      <c r="AI749" s="132">
        <v>1.1311271058569601</v>
      </c>
      <c r="AJ749" s="132">
        <v>0.142494197448858</v>
      </c>
      <c r="AK749" s="104"/>
      <c r="AO749" s="76"/>
      <c r="AP749" s="103"/>
      <c r="AQ749" s="105"/>
      <c r="AR749" s="105"/>
      <c r="AS749" s="76"/>
      <c r="AT749" s="76"/>
    </row>
    <row r="750" spans="10:46" ht="15" customHeight="1">
      <c r="J750" s="199">
        <v>39618</v>
      </c>
      <c r="K750" s="132">
        <v>7.5731192650996496E-2</v>
      </c>
      <c r="L750" s="132">
        <v>5.4994302375093999E-2</v>
      </c>
      <c r="M750" s="132">
        <v>0.13072549502609049</v>
      </c>
      <c r="Z750" s="199">
        <v>39911</v>
      </c>
      <c r="AA750"/>
      <c r="AB750" s="236">
        <v>5.3446847196236504</v>
      </c>
      <c r="AC750" s="236">
        <v>2.5413332675121598</v>
      </c>
      <c r="AH750" s="199">
        <v>39911</v>
      </c>
      <c r="AI750" s="132">
        <v>1.28584442525238</v>
      </c>
      <c r="AJ750" s="132">
        <v>0.110922554260187</v>
      </c>
      <c r="AK750" s="104"/>
      <c r="AO750" s="76"/>
      <c r="AP750" s="103"/>
      <c r="AQ750" s="105"/>
      <c r="AR750" s="105"/>
      <c r="AS750" s="76"/>
      <c r="AT750" s="76"/>
    </row>
    <row r="751" spans="10:46" ht="15" customHeight="1">
      <c r="J751" s="199">
        <v>39619</v>
      </c>
      <c r="K751" s="132">
        <v>7.5365312276250998E-2</v>
      </c>
      <c r="L751" s="132">
        <v>5.5701142483718998E-2</v>
      </c>
      <c r="M751" s="132">
        <v>0.13106645475997</v>
      </c>
      <c r="Z751" s="199">
        <v>39912</v>
      </c>
      <c r="AA751"/>
      <c r="AB751" s="236">
        <v>5.5724917358813704</v>
      </c>
      <c r="AC751" s="236">
        <v>2.5511943512733</v>
      </c>
      <c r="AH751" s="199">
        <v>39912</v>
      </c>
      <c r="AI751" s="132">
        <v>1.3628992184742299</v>
      </c>
      <c r="AJ751" s="132">
        <v>8.7094782019713796E-2</v>
      </c>
      <c r="AK751" s="104"/>
      <c r="AO751" s="76"/>
      <c r="AP751" s="103"/>
      <c r="AQ751" s="105"/>
      <c r="AR751" s="105"/>
      <c r="AS751" s="76"/>
      <c r="AT751" s="76"/>
    </row>
    <row r="752" spans="10:46" ht="15" customHeight="1">
      <c r="J752" s="199">
        <v>39622</v>
      </c>
      <c r="K752" s="132">
        <v>6.8450905864199496E-2</v>
      </c>
      <c r="L752" s="132">
        <v>6.0926941021317502E-2</v>
      </c>
      <c r="M752" s="132">
        <v>0.12937784688551701</v>
      </c>
      <c r="Z752" s="199">
        <v>39916</v>
      </c>
      <c r="AA752"/>
      <c r="AB752" s="236">
        <v>5.5710207598234902</v>
      </c>
      <c r="AC752" s="236">
        <v>2.6406908558205102</v>
      </c>
      <c r="AH752" s="199">
        <v>39916</v>
      </c>
      <c r="AI752" s="132">
        <v>1.3266857764764299</v>
      </c>
      <c r="AJ752" s="132">
        <v>5.7210592232729701E-2</v>
      </c>
      <c r="AK752" s="104"/>
      <c r="AO752" s="76"/>
      <c r="AP752" s="103"/>
      <c r="AQ752" s="105"/>
      <c r="AR752" s="105"/>
      <c r="AS752" s="76"/>
      <c r="AT752" s="76"/>
    </row>
    <row r="753" spans="10:46" ht="15" customHeight="1">
      <c r="J753" s="199">
        <v>39623</v>
      </c>
      <c r="K753" s="132">
        <v>6.4948975138161003E-2</v>
      </c>
      <c r="L753" s="132">
        <v>6.4948312363817998E-2</v>
      </c>
      <c r="M753" s="132">
        <v>0.12989728750197899</v>
      </c>
      <c r="Z753" s="199">
        <v>39917</v>
      </c>
      <c r="AA753"/>
      <c r="AB753" s="236">
        <v>5.4804151462023203</v>
      </c>
      <c r="AC753" s="236">
        <v>2.3851998071613201</v>
      </c>
      <c r="AH753" s="199">
        <v>39917</v>
      </c>
      <c r="AI753" s="132">
        <v>1.28401545201477</v>
      </c>
      <c r="AJ753" s="132">
        <v>6.1958512045114399E-2</v>
      </c>
      <c r="AK753" s="104"/>
      <c r="AO753" s="76"/>
      <c r="AP753" s="103"/>
      <c r="AQ753" s="105"/>
      <c r="AR753" s="105"/>
      <c r="AS753" s="76"/>
      <c r="AT753" s="76"/>
    </row>
    <row r="754" spans="10:46" ht="15" customHeight="1">
      <c r="J754" s="199">
        <v>39624</v>
      </c>
      <c r="K754" s="132">
        <v>5.9720748150930002E-2</v>
      </c>
      <c r="L754" s="132">
        <v>6.7745144453983497E-2</v>
      </c>
      <c r="M754" s="132">
        <v>0.12746589260491351</v>
      </c>
      <c r="Z754" s="199">
        <v>39918</v>
      </c>
      <c r="AA754"/>
      <c r="AB754" s="236">
        <v>5.4762916850062897</v>
      </c>
      <c r="AC754" s="236">
        <v>2.4340521977748302</v>
      </c>
      <c r="AH754" s="199">
        <v>39918</v>
      </c>
      <c r="AI754" s="132">
        <v>1.35066445661546</v>
      </c>
      <c r="AJ754" s="132">
        <v>4.7694061319059199E-2</v>
      </c>
      <c r="AK754" s="104"/>
      <c r="AO754" s="76"/>
      <c r="AP754" s="103"/>
      <c r="AQ754" s="105"/>
      <c r="AR754" s="105"/>
      <c r="AS754" s="76"/>
      <c r="AT754" s="76"/>
    </row>
    <row r="755" spans="10:46" ht="15" customHeight="1">
      <c r="J755" s="199">
        <v>39625</v>
      </c>
      <c r="K755" s="132">
        <v>6.2521639598405496E-2</v>
      </c>
      <c r="L755" s="132">
        <v>6.9701729251901004E-2</v>
      </c>
      <c r="M755" s="132">
        <v>0.1322233688503065</v>
      </c>
      <c r="Z755" s="199">
        <v>39919</v>
      </c>
      <c r="AA755"/>
      <c r="AB755" s="236">
        <v>5.5793926808930099</v>
      </c>
      <c r="AC755" s="236">
        <v>2.5004407263786002</v>
      </c>
      <c r="AH755" s="199">
        <v>39919</v>
      </c>
      <c r="AI755" s="132">
        <v>1.4498387595247</v>
      </c>
      <c r="AJ755" s="132">
        <v>4.4571101715858201E-2</v>
      </c>
      <c r="AK755" s="104"/>
      <c r="AO755" s="76"/>
      <c r="AP755" s="103"/>
      <c r="AQ755" s="105"/>
      <c r="AR755" s="105"/>
      <c r="AS755" s="76"/>
      <c r="AT755" s="76"/>
    </row>
    <row r="756" spans="10:46" ht="15" customHeight="1">
      <c r="J756" s="199">
        <v>39626</v>
      </c>
      <c r="K756" s="132">
        <v>6.5195351490244496E-2</v>
      </c>
      <c r="L756" s="132">
        <v>6.8768077112492998E-2</v>
      </c>
      <c r="M756" s="132">
        <v>0.13396342860273749</v>
      </c>
      <c r="Z756" s="199">
        <v>39920</v>
      </c>
      <c r="AA756"/>
      <c r="AB756" s="236">
        <v>5.2589859924265197</v>
      </c>
      <c r="AC756" s="236">
        <v>2.6369790580628698</v>
      </c>
      <c r="AH756" s="199">
        <v>39920</v>
      </c>
      <c r="AI756" s="132">
        <v>1.4288799124376499</v>
      </c>
      <c r="AJ756" s="132">
        <v>2.7001814784193001E-2</v>
      </c>
      <c r="AK756" s="104"/>
      <c r="AO756" s="76"/>
      <c r="AP756" s="103"/>
      <c r="AQ756" s="105"/>
      <c r="AR756" s="105"/>
      <c r="AS756" s="76"/>
      <c r="AT756" s="76"/>
    </row>
    <row r="757" spans="10:46" ht="15" customHeight="1">
      <c r="J757" s="199">
        <v>39629</v>
      </c>
      <c r="K757" s="132">
        <v>6.6329786684740502E-2</v>
      </c>
      <c r="L757" s="132">
        <v>7.2662468733045493E-2</v>
      </c>
      <c r="M757" s="132">
        <v>0.13899225541778598</v>
      </c>
      <c r="Z757" s="199">
        <v>39923</v>
      </c>
      <c r="AA757"/>
      <c r="AB757" s="236">
        <v>5.1258506289990802</v>
      </c>
      <c r="AC757" s="236">
        <v>2.8517951766060601</v>
      </c>
      <c r="AH757" s="199">
        <v>39923</v>
      </c>
      <c r="AI757" s="132">
        <v>1.3031121027280601</v>
      </c>
      <c r="AJ757" s="132">
        <v>-1.6040735613923501E-3</v>
      </c>
      <c r="AK757" s="104"/>
      <c r="AO757" s="76"/>
      <c r="AP757" s="103"/>
      <c r="AQ757" s="105"/>
      <c r="AR757" s="105"/>
      <c r="AS757" s="76"/>
      <c r="AT757" s="76"/>
    </row>
    <row r="758" spans="10:46" ht="15" customHeight="1">
      <c r="J758" s="199">
        <v>39630</v>
      </c>
      <c r="K758" s="132">
        <v>6.8482814322342503E-2</v>
      </c>
      <c r="L758" s="132">
        <v>7.6281755891600495E-2</v>
      </c>
      <c r="M758" s="132">
        <v>0.14476457021394301</v>
      </c>
      <c r="Z758" s="199">
        <v>39924</v>
      </c>
      <c r="AA758"/>
      <c r="AB758" s="236">
        <v>5.9010101687832304</v>
      </c>
      <c r="AC758" s="236">
        <v>2.4962579722885101</v>
      </c>
      <c r="AH758" s="199">
        <v>39924</v>
      </c>
      <c r="AI758" s="132">
        <v>1.61979546744073</v>
      </c>
      <c r="AJ758" s="132">
        <v>1.22379419422982E-2</v>
      </c>
      <c r="AK758" s="104"/>
      <c r="AO758" s="76"/>
      <c r="AP758" s="103"/>
      <c r="AQ758" s="105"/>
      <c r="AR758" s="105"/>
      <c r="AS758" s="76"/>
      <c r="AT758" s="76"/>
    </row>
    <row r="759" spans="10:46" ht="15" customHeight="1">
      <c r="J759" s="199">
        <v>39631</v>
      </c>
      <c r="K759" s="132">
        <v>7.00663339895055E-2</v>
      </c>
      <c r="L759" s="132">
        <v>7.7790348796385994E-2</v>
      </c>
      <c r="M759" s="132">
        <v>0.14785668278589148</v>
      </c>
      <c r="Z759" s="199">
        <v>39925</v>
      </c>
      <c r="AA759"/>
      <c r="AB759" s="236">
        <v>5.8044048300003803</v>
      </c>
      <c r="AC759" s="236">
        <v>2.5155087733300499</v>
      </c>
      <c r="AH759" s="199">
        <v>39925</v>
      </c>
      <c r="AI759" s="132">
        <v>1.5398930815462599</v>
      </c>
      <c r="AJ759" s="132">
        <v>-5.8923977652845499E-3</v>
      </c>
      <c r="AK759" s="104"/>
      <c r="AO759" s="76"/>
      <c r="AP759" s="103"/>
      <c r="AQ759" s="105"/>
      <c r="AR759" s="105"/>
      <c r="AS759" s="76"/>
      <c r="AT759" s="76"/>
    </row>
    <row r="760" spans="10:46" ht="15" customHeight="1">
      <c r="J760" s="199">
        <v>39632</v>
      </c>
      <c r="K760" s="132">
        <v>7.2862937119513999E-2</v>
      </c>
      <c r="L760" s="132">
        <v>7.6407097296322501E-2</v>
      </c>
      <c r="M760" s="132">
        <v>0.1492700344158365</v>
      </c>
      <c r="Z760" s="199">
        <v>39926</v>
      </c>
      <c r="AA760"/>
      <c r="AB760" s="236">
        <v>5.7645642499950602</v>
      </c>
      <c r="AC760" s="236">
        <v>2.4375322090560401</v>
      </c>
      <c r="AH760" s="199">
        <v>39926</v>
      </c>
      <c r="AI760" s="132">
        <v>1.3608535247837299</v>
      </c>
      <c r="AJ760" s="132">
        <v>-8.6836519773883097E-3</v>
      </c>
      <c r="AK760" s="104"/>
      <c r="AO760" s="76"/>
      <c r="AP760" s="103"/>
      <c r="AQ760" s="105"/>
      <c r="AR760" s="105"/>
      <c r="AS760" s="76"/>
      <c r="AT760" s="76"/>
    </row>
    <row r="761" spans="10:46" ht="15" customHeight="1">
      <c r="J761" s="199">
        <v>39636</v>
      </c>
      <c r="K761" s="132">
        <v>7.6046772275618998E-2</v>
      </c>
      <c r="L761" s="132">
        <v>8.2024534774842006E-2</v>
      </c>
      <c r="M761" s="132">
        <v>0.15807130705046102</v>
      </c>
      <c r="Z761" s="199">
        <v>39927</v>
      </c>
      <c r="AA761"/>
      <c r="AB761" s="236">
        <v>5.59219207636355</v>
      </c>
      <c r="AC761" s="236">
        <v>2.4218569304491799</v>
      </c>
      <c r="AH761" s="199">
        <v>39927</v>
      </c>
      <c r="AI761" s="132">
        <v>1.38237218091392</v>
      </c>
      <c r="AJ761" s="132">
        <v>-7.9250475542435401E-4</v>
      </c>
      <c r="AK761" s="104"/>
      <c r="AO761" s="76"/>
      <c r="AP761" s="103"/>
      <c r="AQ761" s="105"/>
      <c r="AR761" s="105"/>
      <c r="AS761" s="76"/>
      <c r="AT761" s="76"/>
    </row>
    <row r="762" spans="10:46" ht="15" customHeight="1">
      <c r="J762" s="199">
        <v>39637</v>
      </c>
      <c r="K762" s="132">
        <v>7.6097221663208994E-2</v>
      </c>
      <c r="L762" s="132">
        <v>8.4198978930848503E-2</v>
      </c>
      <c r="M762" s="132">
        <v>0.1602962005940575</v>
      </c>
      <c r="Z762" s="199">
        <v>39930</v>
      </c>
      <c r="AA762"/>
      <c r="AB762" s="236">
        <v>5.6901263398811803</v>
      </c>
      <c r="AC762" s="236">
        <v>2.49560771982968</v>
      </c>
      <c r="AH762" s="199">
        <v>39930</v>
      </c>
      <c r="AI762" s="132">
        <v>1.29557763528938</v>
      </c>
      <c r="AJ762" s="132">
        <v>-8.5300750067064304E-3</v>
      </c>
      <c r="AK762" s="104"/>
      <c r="AO762" s="76"/>
      <c r="AP762" s="103"/>
      <c r="AQ762" s="105"/>
      <c r="AR762" s="105"/>
      <c r="AS762" s="76"/>
      <c r="AT762" s="76"/>
    </row>
    <row r="763" spans="10:46" ht="15" customHeight="1">
      <c r="J763" s="199">
        <v>39638</v>
      </c>
      <c r="K763" s="132">
        <v>7.7840066631029006E-2</v>
      </c>
      <c r="L763" s="132">
        <v>8.0261286973857496E-2</v>
      </c>
      <c r="M763" s="132">
        <v>0.1581013536048865</v>
      </c>
      <c r="Z763" s="199">
        <v>39931</v>
      </c>
      <c r="AA763"/>
      <c r="AB763" s="236">
        <v>5.6221569710150803</v>
      </c>
      <c r="AC763" s="236">
        <v>2.3640911797366302</v>
      </c>
      <c r="AH763" s="199">
        <v>39931</v>
      </c>
      <c r="AI763" s="132">
        <v>1.30002899806688</v>
      </c>
      <c r="AJ763" s="132">
        <v>-8.8487674669491395E-3</v>
      </c>
      <c r="AK763" s="104"/>
      <c r="AO763" s="76"/>
      <c r="AP763" s="103"/>
      <c r="AQ763" s="105"/>
      <c r="AR763" s="105"/>
      <c r="AS763" s="76"/>
      <c r="AT763" s="76"/>
    </row>
    <row r="764" spans="10:46" ht="15" customHeight="1">
      <c r="J764" s="199">
        <v>39639</v>
      </c>
      <c r="K764" s="132">
        <v>7.5919506223905503E-2</v>
      </c>
      <c r="L764" s="132">
        <v>8.4799975331889502E-2</v>
      </c>
      <c r="M764" s="132">
        <v>0.16071948155579502</v>
      </c>
      <c r="Z764" s="199">
        <v>39932</v>
      </c>
      <c r="AA764"/>
      <c r="AB764" s="236">
        <v>5.5189927662942297</v>
      </c>
      <c r="AC764" s="236">
        <v>2.29595273499298</v>
      </c>
      <c r="AH764" s="199">
        <v>39932</v>
      </c>
      <c r="AI764" s="132">
        <v>1.29241446100873</v>
      </c>
      <c r="AJ764" s="132">
        <v>-7.3292087228087697E-3</v>
      </c>
      <c r="AK764" s="104"/>
      <c r="AO764" s="76"/>
      <c r="AP764" s="103"/>
      <c r="AQ764" s="105"/>
      <c r="AR764" s="105"/>
      <c r="AS764" s="76"/>
      <c r="AT764" s="76"/>
    </row>
    <row r="765" spans="10:46" ht="15" customHeight="1">
      <c r="J765" s="199">
        <v>39640</v>
      </c>
      <c r="K765" s="132">
        <v>7.2802007876511005E-2</v>
      </c>
      <c r="L765" s="132">
        <v>8.4671682020940497E-2</v>
      </c>
      <c r="M765" s="132">
        <v>0.1574736898974515</v>
      </c>
      <c r="Z765" s="199">
        <v>39933</v>
      </c>
      <c r="AA765"/>
      <c r="AB765" s="236">
        <v>5.6170906639629203</v>
      </c>
      <c r="AC765" s="236">
        <v>2.3020709599651301</v>
      </c>
      <c r="AH765" s="199">
        <v>39933</v>
      </c>
      <c r="AI765" s="132">
        <v>1.26631703842553</v>
      </c>
      <c r="AJ765" s="132">
        <v>-1.0940043630396801E-2</v>
      </c>
      <c r="AK765" s="104"/>
      <c r="AO765" s="76"/>
      <c r="AP765" s="103"/>
      <c r="AQ765" s="105"/>
      <c r="AR765" s="105"/>
      <c r="AS765" s="76"/>
      <c r="AT765" s="76"/>
    </row>
    <row r="766" spans="10:46" ht="15" customHeight="1">
      <c r="J766" s="199">
        <v>39643</v>
      </c>
      <c r="K766" s="132">
        <v>7.65460656203375E-2</v>
      </c>
      <c r="L766" s="132">
        <v>8.4065413979086498E-2</v>
      </c>
      <c r="M766" s="132">
        <v>0.16061147959942401</v>
      </c>
      <c r="Z766" s="199">
        <v>39934</v>
      </c>
      <c r="AA766"/>
      <c r="AB766" s="236">
        <v>5.5853837280879199</v>
      </c>
      <c r="AC766" s="236">
        <v>2.2740396890472101</v>
      </c>
      <c r="AH766" s="199">
        <v>39934</v>
      </c>
      <c r="AI766" s="132">
        <v>1.2614258392855999</v>
      </c>
      <c r="AJ766" s="132">
        <v>-1.67530506156328E-2</v>
      </c>
      <c r="AK766" s="104"/>
      <c r="AO766" s="76"/>
      <c r="AP766" s="103"/>
      <c r="AQ766" s="105"/>
      <c r="AR766" s="105"/>
      <c r="AS766" s="76"/>
      <c r="AT766" s="76"/>
    </row>
    <row r="767" spans="10:46" ht="15" customHeight="1">
      <c r="J767" s="199">
        <v>39644</v>
      </c>
      <c r="K767" s="132">
        <v>7.7712894579240493E-2</v>
      </c>
      <c r="L767" s="132">
        <v>8.3228063035241495E-2</v>
      </c>
      <c r="M767" s="132">
        <v>0.16094095761448199</v>
      </c>
      <c r="Z767" s="199">
        <v>39937</v>
      </c>
      <c r="AA767"/>
      <c r="AB767" s="236">
        <v>5.5357412792296801</v>
      </c>
      <c r="AC767" s="236">
        <v>2.1975372852524502</v>
      </c>
      <c r="AH767" s="199">
        <v>39937</v>
      </c>
      <c r="AI767" s="132">
        <v>1.0975285736425899</v>
      </c>
      <c r="AJ767" s="132">
        <v>2.1364961254465999E-2</v>
      </c>
      <c r="AK767" s="104"/>
      <c r="AO767" s="76"/>
      <c r="AP767" s="103"/>
      <c r="AQ767" s="105"/>
      <c r="AR767" s="105"/>
      <c r="AS767" s="76"/>
      <c r="AT767" s="76"/>
    </row>
    <row r="768" spans="10:46" ht="15" customHeight="1">
      <c r="J768" s="199">
        <v>39645</v>
      </c>
      <c r="K768" s="132">
        <v>7.5999780913749496E-2</v>
      </c>
      <c r="L768" s="132">
        <v>8.7312939545611506E-2</v>
      </c>
      <c r="M768" s="132">
        <v>0.16331272045936102</v>
      </c>
      <c r="Z768" s="199">
        <v>39938</v>
      </c>
      <c r="AA768"/>
      <c r="AB768" s="236">
        <v>5.4787997865917601</v>
      </c>
      <c r="AC768" s="236">
        <v>2.1478850333936901</v>
      </c>
      <c r="AH768" s="199">
        <v>39938</v>
      </c>
      <c r="AI768" s="132">
        <v>1.00143085356452</v>
      </c>
      <c r="AJ768" s="132">
        <v>1.65357060033792E-2</v>
      </c>
      <c r="AK768" s="104"/>
      <c r="AO768" s="76"/>
      <c r="AP768" s="103"/>
      <c r="AQ768" s="105"/>
      <c r="AR768" s="105"/>
      <c r="AS768" s="76"/>
      <c r="AT768" s="76"/>
    </row>
    <row r="769" spans="10:46" ht="15" customHeight="1">
      <c r="J769" s="199">
        <v>39646</v>
      </c>
      <c r="K769" s="132">
        <v>7.7468672760747495E-2</v>
      </c>
      <c r="L769" s="132">
        <v>8.7286211828943E-2</v>
      </c>
      <c r="M769" s="132">
        <v>0.16475488458969051</v>
      </c>
      <c r="Z769" s="199">
        <v>39939</v>
      </c>
      <c r="AA769"/>
      <c r="AB769" s="236">
        <v>5.40891758099088</v>
      </c>
      <c r="AC769" s="236">
        <v>1.95621074777689</v>
      </c>
      <c r="AH769" s="199">
        <v>39939</v>
      </c>
      <c r="AI769" s="132">
        <v>0.99528457683244098</v>
      </c>
      <c r="AJ769" s="132">
        <v>2.0485547146877999E-2</v>
      </c>
      <c r="AK769" s="104"/>
      <c r="AO769" s="76"/>
      <c r="AP769" s="103"/>
      <c r="AQ769" s="105"/>
      <c r="AR769" s="105"/>
      <c r="AS769" s="76"/>
      <c r="AT769" s="76"/>
    </row>
    <row r="770" spans="10:46" ht="15" customHeight="1">
      <c r="J770" s="199">
        <v>39647</v>
      </c>
      <c r="K770" s="132">
        <v>7.6393348236489994E-2</v>
      </c>
      <c r="L770" s="132">
        <v>8.4760768503980496E-2</v>
      </c>
      <c r="M770" s="132">
        <v>0.16115411674047048</v>
      </c>
      <c r="Z770" s="199">
        <v>39940</v>
      </c>
      <c r="AA770"/>
      <c r="AB770" s="236">
        <v>5.3900358426734396</v>
      </c>
      <c r="AC770" s="236">
        <v>1.9561959492074801</v>
      </c>
      <c r="AH770" s="199">
        <v>39940</v>
      </c>
      <c r="AI770" s="132">
        <v>1.0423779388776799</v>
      </c>
      <c r="AJ770" s="132">
        <v>2.74586071561147E-2</v>
      </c>
      <c r="AK770" s="104"/>
      <c r="AO770" s="76"/>
      <c r="AP770" s="103"/>
      <c r="AQ770" s="105"/>
      <c r="AR770" s="105"/>
      <c r="AS770" s="76"/>
      <c r="AT770" s="76"/>
    </row>
    <row r="771" spans="10:46" ht="15" customHeight="1">
      <c r="J771" s="199">
        <v>39650</v>
      </c>
      <c r="K771" s="132">
        <v>7.5338886504724006E-2</v>
      </c>
      <c r="L771" s="132">
        <v>8.5213079857334006E-2</v>
      </c>
      <c r="M771" s="132">
        <v>0.16055196636205801</v>
      </c>
      <c r="Z771" s="199">
        <v>39941</v>
      </c>
      <c r="AA771"/>
      <c r="AB771" s="236">
        <v>5.4056071625339497</v>
      </c>
      <c r="AC771" s="236">
        <v>1.92443857047506</v>
      </c>
      <c r="AH771" s="199">
        <v>39941</v>
      </c>
      <c r="AI771" s="132">
        <v>1.0317292971760801</v>
      </c>
      <c r="AJ771" s="132">
        <v>2.9096623982668601E-2</v>
      </c>
      <c r="AK771" s="104"/>
      <c r="AO771" s="76"/>
      <c r="AP771" s="103"/>
      <c r="AQ771" s="105"/>
      <c r="AR771" s="105"/>
      <c r="AS771" s="76"/>
      <c r="AT771" s="76"/>
    </row>
    <row r="772" spans="10:46" ht="15" customHeight="1">
      <c r="J772" s="199">
        <v>39651</v>
      </c>
      <c r="K772" s="132">
        <v>7.3355526698053494E-2</v>
      </c>
      <c r="L772" s="132">
        <v>8.4255658922726503E-2</v>
      </c>
      <c r="M772" s="132">
        <v>0.15761118562078</v>
      </c>
      <c r="Z772" s="199">
        <v>39944</v>
      </c>
      <c r="AA772"/>
      <c r="AB772" s="236">
        <v>5.4587838032263498</v>
      </c>
      <c r="AC772" s="236">
        <v>1.94051593761755</v>
      </c>
      <c r="AH772" s="199">
        <v>39944</v>
      </c>
      <c r="AI772" s="132">
        <v>0.98820828587549603</v>
      </c>
      <c r="AJ772" s="132">
        <v>3.8770664998660997E-2</v>
      </c>
      <c r="AK772" s="104"/>
      <c r="AO772" s="76"/>
      <c r="AP772" s="103"/>
      <c r="AQ772" s="105"/>
      <c r="AR772" s="105"/>
      <c r="AS772" s="76"/>
      <c r="AT772" s="76"/>
    </row>
    <row r="773" spans="10:46" ht="15" customHeight="1">
      <c r="J773" s="199">
        <v>39652</v>
      </c>
      <c r="K773" s="132">
        <v>7.3892008890798E-2</v>
      </c>
      <c r="L773" s="132">
        <v>8.2402881446994994E-2</v>
      </c>
      <c r="M773" s="132">
        <v>0.15629489033779298</v>
      </c>
      <c r="Z773" s="199">
        <v>39945</v>
      </c>
      <c r="AA773"/>
      <c r="AB773" s="236">
        <v>5.4386841596056001</v>
      </c>
      <c r="AC773" s="236">
        <v>1.91290322632174</v>
      </c>
      <c r="AH773" s="199">
        <v>39945</v>
      </c>
      <c r="AI773" s="132">
        <v>1.10254524011106</v>
      </c>
      <c r="AJ773" s="132">
        <v>2.21595533034709E-2</v>
      </c>
      <c r="AK773" s="104"/>
      <c r="AO773" s="76"/>
      <c r="AP773" s="103"/>
      <c r="AQ773" s="105"/>
      <c r="AR773" s="105"/>
      <c r="AS773" s="76"/>
      <c r="AT773" s="76"/>
    </row>
    <row r="774" spans="10:46" ht="15" customHeight="1">
      <c r="J774" s="199">
        <v>39653</v>
      </c>
      <c r="K774" s="132">
        <v>7.1875046702347997E-2</v>
      </c>
      <c r="L774" s="132">
        <v>8.5480709714600006E-2</v>
      </c>
      <c r="M774" s="132">
        <v>0.15735575641694799</v>
      </c>
      <c r="Z774" s="199">
        <v>39946</v>
      </c>
      <c r="AA774"/>
      <c r="AB774" s="236">
        <v>5.3452413648702501</v>
      </c>
      <c r="AC774" s="236">
        <v>1.98936168161573</v>
      </c>
      <c r="AH774" s="199">
        <v>39946</v>
      </c>
      <c r="AI774" s="132">
        <v>1.16605362622952</v>
      </c>
      <c r="AJ774" s="132">
        <v>-1.4058108502002099E-2</v>
      </c>
      <c r="AK774" s="104"/>
      <c r="AO774" s="76"/>
      <c r="AP774" s="103"/>
      <c r="AQ774" s="105"/>
      <c r="AR774" s="105"/>
      <c r="AS774" s="76"/>
      <c r="AT774" s="76"/>
    </row>
    <row r="775" spans="10:46" ht="15" customHeight="1">
      <c r="J775" s="199">
        <v>39654</v>
      </c>
      <c r="K775" s="132">
        <v>7.1522827825456006E-2</v>
      </c>
      <c r="L775" s="132">
        <v>8.5248041546509501E-2</v>
      </c>
      <c r="M775" s="132">
        <v>0.15677086937196549</v>
      </c>
      <c r="Z775" s="199">
        <v>39947</v>
      </c>
      <c r="AA775"/>
      <c r="AB775" s="236">
        <v>5.3129430596113796</v>
      </c>
      <c r="AC775" s="236">
        <v>1.8850559487781899</v>
      </c>
      <c r="AH775" s="199">
        <v>39947</v>
      </c>
      <c r="AI775" s="132">
        <v>0.98547050855581098</v>
      </c>
      <c r="AJ775" s="132">
        <v>-5.1962371635805703E-3</v>
      </c>
      <c r="AK775" s="104"/>
      <c r="AO775" s="76"/>
      <c r="AP775" s="103"/>
      <c r="AQ775" s="105"/>
      <c r="AR775" s="105"/>
      <c r="AS775" s="76"/>
      <c r="AT775" s="76"/>
    </row>
    <row r="776" spans="10:46" ht="15" customHeight="1">
      <c r="J776" s="199">
        <v>39657</v>
      </c>
      <c r="K776" s="132">
        <v>7.0427805236065996E-2</v>
      </c>
      <c r="L776" s="132">
        <v>8.6442019649127996E-2</v>
      </c>
      <c r="M776" s="132">
        <v>0.15686982488519399</v>
      </c>
      <c r="Z776" s="199">
        <v>39948</v>
      </c>
      <c r="AA776"/>
      <c r="AB776" s="236">
        <v>5.2979639548169599</v>
      </c>
      <c r="AC776" s="236">
        <v>1.8745526501277301</v>
      </c>
      <c r="AH776" s="199">
        <v>39948</v>
      </c>
      <c r="AI776" s="132">
        <v>1.1809017713873</v>
      </c>
      <c r="AJ776" s="132">
        <v>-4.4213181104343201E-3</v>
      </c>
      <c r="AK776" s="104"/>
      <c r="AO776" s="76"/>
      <c r="AP776" s="103"/>
      <c r="AQ776" s="105"/>
      <c r="AR776" s="105"/>
      <c r="AS776" s="76"/>
      <c r="AT776" s="76"/>
    </row>
    <row r="777" spans="10:46" ht="15" customHeight="1">
      <c r="J777" s="199">
        <v>39658</v>
      </c>
      <c r="K777" s="132">
        <v>6.7940386086450005E-2</v>
      </c>
      <c r="L777" s="132">
        <v>9.1323483303625996E-2</v>
      </c>
      <c r="M777" s="132">
        <v>0.159263869390076</v>
      </c>
      <c r="Z777" s="199">
        <v>39951</v>
      </c>
      <c r="AA777"/>
      <c r="AB777" s="236">
        <v>5.2620381279953996</v>
      </c>
      <c r="AC777" s="236">
        <v>1.7869098826640699</v>
      </c>
      <c r="AH777" s="199">
        <v>39951</v>
      </c>
      <c r="AI777" s="132">
        <v>1.03034631162115</v>
      </c>
      <c r="AJ777" s="132">
        <v>-6.0172638795666401E-5</v>
      </c>
      <c r="AK777" s="104"/>
      <c r="AO777" s="76"/>
      <c r="AP777" s="103"/>
      <c r="AQ777" s="105"/>
      <c r="AR777" s="105"/>
      <c r="AS777" s="76"/>
      <c r="AT777" s="76"/>
    </row>
    <row r="778" spans="10:46" ht="15" customHeight="1">
      <c r="J778" s="199">
        <v>39659</v>
      </c>
      <c r="K778" s="132">
        <v>6.6387632536585001E-2</v>
      </c>
      <c r="L778" s="132">
        <v>9.0203878369592497E-2</v>
      </c>
      <c r="M778" s="132">
        <v>0.15659151090617751</v>
      </c>
      <c r="Z778" s="199">
        <v>39952</v>
      </c>
      <c r="AA778"/>
      <c r="AB778" s="236">
        <v>5.2670656349547302</v>
      </c>
      <c r="AC778" s="236">
        <v>1.8358275437631599</v>
      </c>
      <c r="AH778" s="199">
        <v>39952</v>
      </c>
      <c r="AI778" s="132">
        <v>1.08404504790013</v>
      </c>
      <c r="AJ778" s="132">
        <v>1.5765527662146998E-2</v>
      </c>
      <c r="AK778" s="104"/>
      <c r="AO778" s="76"/>
      <c r="AP778" s="103"/>
      <c r="AQ778" s="105"/>
      <c r="AR778" s="105"/>
      <c r="AS778" s="76"/>
      <c r="AT778" s="76"/>
    </row>
    <row r="779" spans="10:46" ht="15" customHeight="1">
      <c r="J779" s="199">
        <v>39660</v>
      </c>
      <c r="K779" s="132">
        <v>6.3291038751422002E-2</v>
      </c>
      <c r="L779" s="132">
        <v>9.0417997903820505E-2</v>
      </c>
      <c r="M779" s="132">
        <v>0.15370903665524249</v>
      </c>
      <c r="Z779" s="199">
        <v>39953</v>
      </c>
      <c r="AA779"/>
      <c r="AB779" s="236">
        <v>5.1337769925967196</v>
      </c>
      <c r="AC779" s="236">
        <v>1.7653274156096801</v>
      </c>
      <c r="AH779" s="199">
        <v>39953</v>
      </c>
      <c r="AI779" s="132">
        <v>1.22778218308392</v>
      </c>
      <c r="AJ779" s="132">
        <v>1.51472028287439E-2</v>
      </c>
      <c r="AK779" s="104"/>
      <c r="AO779" s="76"/>
      <c r="AP779" s="103"/>
      <c r="AQ779" s="105"/>
      <c r="AR779" s="105"/>
      <c r="AS779" s="76"/>
      <c r="AT779" s="76"/>
    </row>
    <row r="780" spans="10:46" ht="15" customHeight="1">
      <c r="J780" s="199">
        <v>39661</v>
      </c>
      <c r="K780" s="132">
        <v>6.3177287712584504E-2</v>
      </c>
      <c r="L780" s="132">
        <v>8.9210677811374497E-2</v>
      </c>
      <c r="M780" s="132">
        <v>0.152387965523959</v>
      </c>
      <c r="Z780" s="199">
        <v>39954</v>
      </c>
      <c r="AA780"/>
      <c r="AB780" s="236">
        <v>5.1734017839686999</v>
      </c>
      <c r="AC780" s="236">
        <v>1.9867047100917099</v>
      </c>
      <c r="AH780" s="199">
        <v>39954</v>
      </c>
      <c r="AI780" s="132">
        <v>1.1053422711788801</v>
      </c>
      <c r="AJ780" s="132">
        <v>1.9487687360606298E-2</v>
      </c>
      <c r="AK780" s="104"/>
      <c r="AO780" s="76"/>
      <c r="AP780" s="103"/>
      <c r="AQ780" s="105"/>
      <c r="AR780" s="105"/>
      <c r="AS780" s="76"/>
      <c r="AT780" s="76"/>
    </row>
    <row r="781" spans="10:46" ht="15" customHeight="1">
      <c r="J781" s="199">
        <v>39664</v>
      </c>
      <c r="K781" s="132">
        <v>6.2062328716424003E-2</v>
      </c>
      <c r="L781" s="132">
        <v>9.09484549142065E-2</v>
      </c>
      <c r="M781" s="132">
        <v>0.1530107836306305</v>
      </c>
      <c r="Z781" s="199">
        <v>39955</v>
      </c>
      <c r="AA781"/>
      <c r="AB781" s="236">
        <v>5.18073527559309</v>
      </c>
      <c r="AC781" s="236">
        <v>2.0579646363409099</v>
      </c>
      <c r="AH781" s="199">
        <v>39955</v>
      </c>
      <c r="AI781" s="132">
        <v>1.31325504693553</v>
      </c>
      <c r="AJ781" s="132">
        <v>4.30462497688259E-2</v>
      </c>
      <c r="AK781" s="104"/>
      <c r="AO781" s="76"/>
      <c r="AP781" s="103"/>
      <c r="AQ781" s="105"/>
      <c r="AR781" s="105"/>
      <c r="AS781" s="76"/>
      <c r="AT781" s="76"/>
    </row>
    <row r="782" spans="10:46" ht="15" customHeight="1">
      <c r="J782" s="199">
        <v>39665</v>
      </c>
      <c r="K782" s="132">
        <v>6.0721353670820502E-2</v>
      </c>
      <c r="L782" s="132">
        <v>9.1972227585799496E-2</v>
      </c>
      <c r="M782" s="132">
        <v>0.15269358125662</v>
      </c>
      <c r="Z782" s="199">
        <v>39959</v>
      </c>
      <c r="AA782"/>
      <c r="AB782" s="236">
        <v>5.2087461383664602</v>
      </c>
      <c r="AC782" s="236">
        <v>1.9426916933038101</v>
      </c>
      <c r="AH782" s="199">
        <v>39959</v>
      </c>
      <c r="AI782" s="132">
        <v>1.22422101284167</v>
      </c>
      <c r="AJ782" s="132">
        <v>3.03549083479174E-2</v>
      </c>
      <c r="AK782" s="104"/>
      <c r="AO782" s="76"/>
      <c r="AP782" s="103"/>
      <c r="AQ782" s="105"/>
      <c r="AR782" s="105"/>
      <c r="AS782" s="76"/>
      <c r="AT782" s="76"/>
    </row>
    <row r="783" spans="10:46" ht="15" customHeight="1">
      <c r="J783" s="199">
        <v>39666</v>
      </c>
      <c r="K783" s="132">
        <v>5.8089285926813998E-2</v>
      </c>
      <c r="L783" s="132">
        <v>8.9268010290050506E-2</v>
      </c>
      <c r="M783" s="132">
        <v>0.1473572962168645</v>
      </c>
      <c r="Z783" s="199">
        <v>39960</v>
      </c>
      <c r="AA783"/>
      <c r="AB783" s="236">
        <v>4.9740997781232403</v>
      </c>
      <c r="AC783" s="236">
        <v>1.9927208457908201</v>
      </c>
      <c r="AH783" s="199">
        <v>39960</v>
      </c>
      <c r="AI783" s="132">
        <v>1.1634142809854899</v>
      </c>
      <c r="AJ783" s="132">
        <v>2.0263986085980901E-2</v>
      </c>
      <c r="AK783" s="104"/>
      <c r="AO783" s="76"/>
      <c r="AP783" s="103"/>
      <c r="AQ783" s="105"/>
      <c r="AR783" s="105"/>
      <c r="AS783" s="76"/>
      <c r="AT783" s="76"/>
    </row>
    <row r="784" spans="10:46" ht="15" customHeight="1">
      <c r="J784" s="199">
        <v>39667</v>
      </c>
      <c r="K784" s="132">
        <v>5.69593966233405E-2</v>
      </c>
      <c r="L784" s="132">
        <v>9.0511859632547501E-2</v>
      </c>
      <c r="M784" s="132">
        <v>0.147471256255888</v>
      </c>
      <c r="Z784" s="199">
        <v>39961</v>
      </c>
      <c r="AA784"/>
      <c r="AB784" s="236">
        <v>4.8584813342115201</v>
      </c>
      <c r="AC784" s="236">
        <v>1.9816194440378601</v>
      </c>
      <c r="AH784" s="199">
        <v>39961</v>
      </c>
      <c r="AI784" s="132">
        <v>1.06001866634715</v>
      </c>
      <c r="AJ784" s="132">
        <v>2.2954116579815099E-2</v>
      </c>
      <c r="AK784" s="104"/>
      <c r="AO784" s="76"/>
      <c r="AP784" s="103"/>
      <c r="AQ784" s="105"/>
      <c r="AR784" s="105"/>
      <c r="AS784" s="76"/>
      <c r="AT784" s="76"/>
    </row>
    <row r="785" spans="10:46" ht="15" customHeight="1">
      <c r="J785" s="199">
        <v>39668</v>
      </c>
      <c r="K785" s="132">
        <v>5.9672514330880999E-2</v>
      </c>
      <c r="L785" s="132">
        <v>8.9970906917552496E-2</v>
      </c>
      <c r="M785" s="132">
        <v>0.14964342124843349</v>
      </c>
      <c r="Z785" s="199">
        <v>39962</v>
      </c>
      <c r="AA785"/>
      <c r="AB785" s="236">
        <v>4.6744844380775703</v>
      </c>
      <c r="AC785" s="236">
        <v>2.1241313474121402</v>
      </c>
      <c r="AH785" s="199">
        <v>39962</v>
      </c>
      <c r="AI785" s="132">
        <v>1.02491576972797</v>
      </c>
      <c r="AJ785" s="132">
        <v>1.4058102485013199E-2</v>
      </c>
      <c r="AK785" s="104"/>
      <c r="AO785" s="76"/>
      <c r="AP785" s="103"/>
      <c r="AQ785" s="105"/>
      <c r="AR785" s="105"/>
      <c r="AS785" s="76"/>
      <c r="AT785" s="76"/>
    </row>
    <row r="786" spans="10:46" ht="15" customHeight="1">
      <c r="J786" s="199">
        <v>39671</v>
      </c>
      <c r="K786" s="132">
        <v>6.1231147600426E-2</v>
      </c>
      <c r="L786" s="132">
        <v>8.8820693630113995E-2</v>
      </c>
      <c r="M786" s="132">
        <v>0.15005184123054</v>
      </c>
      <c r="Z786" s="199">
        <v>39965</v>
      </c>
      <c r="AA786"/>
      <c r="AB786" s="236">
        <v>4.3401049709364496</v>
      </c>
      <c r="AC786" s="236">
        <v>2.1243601502552001</v>
      </c>
      <c r="AH786" s="199">
        <v>39965</v>
      </c>
      <c r="AI786" s="132">
        <v>1.0646184491647701</v>
      </c>
      <c r="AJ786" s="132">
        <v>2.18566473656874E-2</v>
      </c>
      <c r="AK786" s="104"/>
      <c r="AO786" s="76"/>
      <c r="AP786" s="103"/>
      <c r="AQ786" s="105"/>
      <c r="AR786" s="105"/>
      <c r="AS786" s="76"/>
      <c r="AT786" s="76"/>
    </row>
    <row r="787" spans="10:46" ht="15" customHeight="1">
      <c r="J787" s="199">
        <v>39672</v>
      </c>
      <c r="K787" s="132">
        <v>6.1073581119481003E-2</v>
      </c>
      <c r="L787" s="132">
        <v>8.5558239712236001E-2</v>
      </c>
      <c r="M787" s="132">
        <v>0.146631820831717</v>
      </c>
      <c r="Z787" s="199">
        <v>39966</v>
      </c>
      <c r="AA787"/>
      <c r="AB787" s="236">
        <v>4.3151285336756198</v>
      </c>
      <c r="AC787" s="236">
        <v>2.0083688530817501</v>
      </c>
      <c r="AH787" s="199">
        <v>39966</v>
      </c>
      <c r="AI787" s="132">
        <v>1.09753037744281</v>
      </c>
      <c r="AJ787" s="132">
        <v>2.3448586127152199E-2</v>
      </c>
      <c r="AK787" s="104"/>
      <c r="AO787" s="76"/>
      <c r="AP787" s="103"/>
      <c r="AQ787" s="105"/>
      <c r="AR787" s="105"/>
      <c r="AS787" s="76"/>
      <c r="AT787" s="76"/>
    </row>
    <row r="788" spans="10:46" ht="15" customHeight="1">
      <c r="J788" s="199">
        <v>39673</v>
      </c>
      <c r="K788" s="132">
        <v>5.9997440333858003E-2</v>
      </c>
      <c r="L788" s="132">
        <v>8.4622894729814505E-2</v>
      </c>
      <c r="M788" s="132">
        <v>0.1446203350636725</v>
      </c>
      <c r="Z788" s="199">
        <v>39967</v>
      </c>
      <c r="AA788"/>
      <c r="AB788" s="236">
        <v>4.4398738783178597</v>
      </c>
      <c r="AC788" s="236">
        <v>1.9855522167391799</v>
      </c>
      <c r="AH788" s="199">
        <v>39967</v>
      </c>
      <c r="AI788" s="132">
        <v>1.07776570503227</v>
      </c>
      <c r="AJ788" s="132">
        <v>2.5535606728053599E-2</v>
      </c>
      <c r="AK788" s="104"/>
      <c r="AO788" s="76"/>
      <c r="AP788" s="103"/>
      <c r="AQ788" s="105"/>
      <c r="AR788" s="105"/>
      <c r="AS788" s="76"/>
      <c r="AT788" s="76"/>
    </row>
    <row r="789" spans="10:46" ht="15" customHeight="1">
      <c r="J789" s="199">
        <v>39674</v>
      </c>
      <c r="K789" s="132">
        <v>5.9126668496877498E-2</v>
      </c>
      <c r="L789" s="132">
        <v>8.3231036465325994E-2</v>
      </c>
      <c r="M789" s="132">
        <v>0.14235770496220349</v>
      </c>
      <c r="Z789" s="199">
        <v>39968</v>
      </c>
      <c r="AA789"/>
      <c r="AB789" s="236">
        <v>4.1924375122151103</v>
      </c>
      <c r="AC789" s="236">
        <v>1.90755740506885</v>
      </c>
      <c r="AH789" s="199">
        <v>39968</v>
      </c>
      <c r="AI789" s="132">
        <v>0.85949968786869402</v>
      </c>
      <c r="AJ789" s="132">
        <v>2.8226269041007199E-2</v>
      </c>
      <c r="AK789" s="104"/>
      <c r="AO789" s="76"/>
      <c r="AP789" s="103"/>
      <c r="AQ789" s="105"/>
      <c r="AR789" s="105"/>
      <c r="AS789" s="76"/>
      <c r="AT789" s="76"/>
    </row>
    <row r="790" spans="10:46" ht="15" customHeight="1">
      <c r="J790" s="199">
        <v>39675</v>
      </c>
      <c r="K790" s="132">
        <v>6.0160326614062003E-2</v>
      </c>
      <c r="L790" s="132">
        <v>8.3033173089176002E-2</v>
      </c>
      <c r="M790" s="132">
        <v>0.143193499703238</v>
      </c>
      <c r="Z790" s="199">
        <v>39969</v>
      </c>
      <c r="AA790"/>
      <c r="AB790" s="236">
        <v>4.0426678890365704</v>
      </c>
      <c r="AC790" s="236">
        <v>2.0461416843179601</v>
      </c>
      <c r="AH790" s="199">
        <v>39969</v>
      </c>
      <c r="AI790" s="132">
        <v>0.974009417146534</v>
      </c>
      <c r="AJ790" s="132">
        <v>3.1108343983824002E-2</v>
      </c>
      <c r="AK790" s="104"/>
      <c r="AO790" s="76"/>
      <c r="AP790" s="103"/>
      <c r="AQ790" s="105"/>
      <c r="AR790" s="105"/>
      <c r="AS790" s="76"/>
      <c r="AT790" s="76"/>
    </row>
    <row r="791" spans="10:46" ht="15" customHeight="1">
      <c r="J791" s="199">
        <v>39678</v>
      </c>
      <c r="K791" s="132">
        <v>6.4413488929466994E-2</v>
      </c>
      <c r="L791" s="132">
        <v>8.3818708856743002E-2</v>
      </c>
      <c r="M791" s="132">
        <v>0.14823219778621</v>
      </c>
      <c r="Z791" s="199">
        <v>39972</v>
      </c>
      <c r="AA791"/>
      <c r="AB791" s="236">
        <v>3.7477595045204901</v>
      </c>
      <c r="AC791" s="236">
        <v>2.06458443322206</v>
      </c>
      <c r="AH791" s="199">
        <v>39972</v>
      </c>
      <c r="AI791" s="132">
        <v>0.81811595691432304</v>
      </c>
      <c r="AJ791" s="132">
        <v>3.9932432190535903E-2</v>
      </c>
      <c r="AK791" s="104"/>
      <c r="AO791" s="76"/>
      <c r="AP791" s="103"/>
      <c r="AQ791" s="105"/>
      <c r="AR791" s="105"/>
      <c r="AS791" s="76"/>
      <c r="AT791" s="76"/>
    </row>
    <row r="792" spans="10:46" ht="15" customHeight="1">
      <c r="J792" s="199">
        <v>39679</v>
      </c>
      <c r="K792" s="132">
        <v>6.3888561487581499E-2</v>
      </c>
      <c r="L792" s="132">
        <v>8.1921509844470497E-2</v>
      </c>
      <c r="M792" s="132">
        <v>0.14581007133205198</v>
      </c>
      <c r="Z792" s="199">
        <v>39973</v>
      </c>
      <c r="AA792"/>
      <c r="AB792" s="236">
        <v>3.43205787067531</v>
      </c>
      <c r="AC792" s="236">
        <v>1.8492730145693601</v>
      </c>
      <c r="AH792" s="199">
        <v>39973</v>
      </c>
      <c r="AI792" s="132">
        <v>1.0051687792167201</v>
      </c>
      <c r="AJ792" s="132">
        <v>2.87387520719471E-2</v>
      </c>
      <c r="AK792" s="104"/>
      <c r="AO792" s="76"/>
      <c r="AP792" s="103"/>
      <c r="AQ792" s="105"/>
      <c r="AR792" s="105"/>
      <c r="AS792" s="76"/>
      <c r="AT792" s="76"/>
    </row>
    <row r="793" spans="10:46" ht="15" customHeight="1">
      <c r="J793" s="199">
        <v>39680</v>
      </c>
      <c r="K793" s="132">
        <v>6.5034122609737496E-2</v>
      </c>
      <c r="L793" s="132">
        <v>8.5702676883478004E-2</v>
      </c>
      <c r="M793" s="132">
        <v>0.1507367994932155</v>
      </c>
      <c r="Z793" s="199">
        <v>39974</v>
      </c>
      <c r="AA793"/>
      <c r="AB793" s="236">
        <v>3.0929342014383998</v>
      </c>
      <c r="AC793" s="236">
        <v>1.79668764871628</v>
      </c>
      <c r="AH793" s="199">
        <v>39974</v>
      </c>
      <c r="AI793" s="132">
        <v>1.1109928767134301</v>
      </c>
      <c r="AJ793" s="132">
        <v>3.0702893047611399E-2</v>
      </c>
      <c r="AK793" s="104"/>
      <c r="AO793" s="76"/>
      <c r="AP793" s="103"/>
      <c r="AQ793" s="105"/>
      <c r="AR793" s="105"/>
      <c r="AS793" s="76"/>
      <c r="AT793" s="76"/>
    </row>
    <row r="794" spans="10:46" ht="15" customHeight="1">
      <c r="J794" s="199">
        <v>39681</v>
      </c>
      <c r="K794" s="132">
        <v>6.4692176489010503E-2</v>
      </c>
      <c r="L794" s="132">
        <v>8.1919167594015005E-2</v>
      </c>
      <c r="M794" s="132">
        <v>0.14661134408302551</v>
      </c>
      <c r="Z794" s="199">
        <v>39975</v>
      </c>
      <c r="AA794"/>
      <c r="AB794" s="236">
        <v>2.6456106841881302</v>
      </c>
      <c r="AC794" s="236">
        <v>1.6558583679616501</v>
      </c>
      <c r="AH794" s="199">
        <v>39975</v>
      </c>
      <c r="AI794" s="132">
        <v>0.81121141146244602</v>
      </c>
      <c r="AJ794" s="132">
        <v>3.5855546586218999E-2</v>
      </c>
      <c r="AK794" s="104"/>
      <c r="AO794" s="76"/>
      <c r="AP794" s="103"/>
      <c r="AQ794" s="105"/>
      <c r="AR794" s="105"/>
      <c r="AS794" s="76"/>
      <c r="AT794" s="76"/>
    </row>
    <row r="795" spans="10:46" ht="15" customHeight="1">
      <c r="J795" s="199">
        <v>39682</v>
      </c>
      <c r="K795" s="132">
        <v>6.3464704083586496E-2</v>
      </c>
      <c r="L795" s="132">
        <v>8.2619840986830506E-2</v>
      </c>
      <c r="M795" s="132">
        <v>0.14608454507041702</v>
      </c>
      <c r="Z795" s="199">
        <v>39976</v>
      </c>
      <c r="AA795"/>
      <c r="AB795" s="236">
        <v>1.92007439676392</v>
      </c>
      <c r="AC795" s="236">
        <v>1.4409136641646101</v>
      </c>
      <c r="AH795" s="199">
        <v>39976</v>
      </c>
      <c r="AI795" s="132">
        <v>0.65464297621383205</v>
      </c>
      <c r="AJ795" s="132">
        <v>3.8576001693068997E-2</v>
      </c>
      <c r="AK795" s="104"/>
      <c r="AO795" s="76"/>
      <c r="AP795" s="103"/>
      <c r="AQ795" s="105"/>
      <c r="AR795" s="105"/>
      <c r="AS795" s="76"/>
      <c r="AT795" s="76"/>
    </row>
    <row r="796" spans="10:46" ht="15" customHeight="1">
      <c r="J796" s="199">
        <v>39685</v>
      </c>
      <c r="K796" s="132">
        <v>6.4778457261193495E-2</v>
      </c>
      <c r="L796" s="132">
        <v>8.2745274052275997E-2</v>
      </c>
      <c r="M796" s="132">
        <v>0.14752373131346949</v>
      </c>
      <c r="Z796" s="199">
        <v>39979</v>
      </c>
      <c r="AA796"/>
      <c r="AB796" s="236">
        <v>1.40373842107542</v>
      </c>
      <c r="AC796" s="236">
        <v>1.3410612250841001</v>
      </c>
      <c r="AH796" s="199">
        <v>39979</v>
      </c>
      <c r="AI796" s="132">
        <v>0.692782948441232</v>
      </c>
      <c r="AJ796" s="132">
        <v>4.31259475401626E-2</v>
      </c>
      <c r="AK796" s="104"/>
      <c r="AO796" s="76"/>
      <c r="AP796" s="103"/>
      <c r="AQ796" s="105"/>
      <c r="AR796" s="105"/>
      <c r="AS796" s="76"/>
      <c r="AT796" s="76"/>
    </row>
    <row r="797" spans="10:46" ht="15" customHeight="1">
      <c r="J797" s="199">
        <v>39686</v>
      </c>
      <c r="K797" s="132">
        <v>6.5352638758911993E-2</v>
      </c>
      <c r="L797" s="132">
        <v>8.1246621212174505E-2</v>
      </c>
      <c r="M797" s="132">
        <v>0.1465992599710865</v>
      </c>
      <c r="Z797" s="199">
        <v>39980</v>
      </c>
      <c r="AA797"/>
      <c r="AB797" s="236">
        <v>1.3133772240631501</v>
      </c>
      <c r="AC797" s="236">
        <v>1.28910074844319</v>
      </c>
      <c r="AH797" s="199">
        <v>39980</v>
      </c>
      <c r="AI797" s="132">
        <v>0.73811727821441497</v>
      </c>
      <c r="AJ797" s="132">
        <v>3.2389904496955599E-2</v>
      </c>
      <c r="AK797" s="104"/>
      <c r="AO797" s="76"/>
      <c r="AP797" s="103"/>
      <c r="AQ797" s="105"/>
      <c r="AR797" s="105"/>
      <c r="AS797" s="76"/>
      <c r="AT797" s="76"/>
    </row>
    <row r="798" spans="10:46" ht="15" customHeight="1">
      <c r="J798" s="199">
        <v>39687</v>
      </c>
      <c r="K798" s="132">
        <v>6.6076739838210996E-2</v>
      </c>
      <c r="L798" s="132">
        <v>8.0038782093600505E-2</v>
      </c>
      <c r="M798" s="132">
        <v>0.14611552193181149</v>
      </c>
      <c r="Z798" s="199">
        <v>39981</v>
      </c>
      <c r="AA798"/>
      <c r="AB798" s="236">
        <v>0.90085166120351601</v>
      </c>
      <c r="AC798" s="236">
        <v>1.09574671862097</v>
      </c>
      <c r="AH798" s="199">
        <v>39981</v>
      </c>
      <c r="AI798" s="132">
        <v>0.94049224629544403</v>
      </c>
      <c r="AJ798" s="132">
        <v>4.3061716402381697E-2</v>
      </c>
      <c r="AK798" s="104"/>
      <c r="AO798" s="76"/>
      <c r="AP798" s="103"/>
      <c r="AQ798" s="105"/>
      <c r="AR798" s="105"/>
      <c r="AS798" s="76"/>
      <c r="AT798" s="76"/>
    </row>
    <row r="799" spans="10:46" ht="15" customHeight="1">
      <c r="J799" s="199">
        <v>39688</v>
      </c>
      <c r="K799" s="132">
        <v>6.5604006295312503E-2</v>
      </c>
      <c r="L799" s="132">
        <v>8.0848515636472496E-2</v>
      </c>
      <c r="M799" s="132">
        <v>0.14645252193178498</v>
      </c>
      <c r="Z799" s="199">
        <v>39982</v>
      </c>
      <c r="AA799"/>
      <c r="AB799" s="236">
        <v>0.75810417577912403</v>
      </c>
      <c r="AC799" s="236">
        <v>0.94355863257587402</v>
      </c>
      <c r="AH799" s="199">
        <v>39982</v>
      </c>
      <c r="AI799" s="132">
        <v>1.06558742610591</v>
      </c>
      <c r="AJ799" s="132">
        <v>4.0947976667363203E-2</v>
      </c>
      <c r="AK799" s="104"/>
      <c r="AO799" s="76"/>
      <c r="AP799" s="103"/>
      <c r="AQ799" s="105"/>
      <c r="AR799" s="105"/>
      <c r="AS799" s="76"/>
      <c r="AT799" s="76"/>
    </row>
    <row r="800" spans="10:46" ht="15" customHeight="1">
      <c r="J800" s="199">
        <v>39689</v>
      </c>
      <c r="K800" s="132">
        <v>6.7235037713490001E-2</v>
      </c>
      <c r="L800" s="132">
        <v>8.0140626203212495E-2</v>
      </c>
      <c r="M800" s="132">
        <v>0.14737566391670248</v>
      </c>
      <c r="Z800" s="199">
        <v>39983</v>
      </c>
      <c r="AA800"/>
      <c r="AB800" s="236">
        <v>0.80045880628424704</v>
      </c>
      <c r="AC800" s="236">
        <v>0.91374044508256203</v>
      </c>
      <c r="AH800" s="199">
        <v>39983</v>
      </c>
      <c r="AI800" s="132">
        <v>1.0074754043844001</v>
      </c>
      <c r="AJ800" s="132">
        <v>3.1249311844094699E-2</v>
      </c>
      <c r="AK800" s="104"/>
      <c r="AO800" s="76"/>
      <c r="AP800" s="103"/>
      <c r="AQ800" s="105"/>
      <c r="AR800" s="105"/>
      <c r="AS800" s="76"/>
      <c r="AT800" s="76"/>
    </row>
    <row r="801" spans="10:46" ht="15" customHeight="1">
      <c r="J801" s="199">
        <v>39693</v>
      </c>
      <c r="K801" s="132">
        <v>6.8266139751714999E-2</v>
      </c>
      <c r="L801" s="132">
        <v>8.3425836845977E-2</v>
      </c>
      <c r="M801" s="132">
        <v>0.15169197659769201</v>
      </c>
      <c r="Z801" s="199">
        <v>39986</v>
      </c>
      <c r="AA801"/>
      <c r="AB801" s="236">
        <v>0.98439832795170401</v>
      </c>
      <c r="AC801" s="236">
        <v>0.89687269122926205</v>
      </c>
      <c r="AH801" s="199">
        <v>39986</v>
      </c>
      <c r="AI801" s="132">
        <v>1.17444110909106</v>
      </c>
      <c r="AJ801" s="132">
        <v>3.5167979418441103E-2</v>
      </c>
      <c r="AK801" s="104"/>
      <c r="AO801" s="76"/>
      <c r="AP801" s="103"/>
      <c r="AQ801" s="105"/>
      <c r="AR801" s="105"/>
      <c r="AS801" s="76"/>
      <c r="AT801" s="76"/>
    </row>
    <row r="802" spans="10:46" ht="15" customHeight="1">
      <c r="J802" s="199">
        <v>39694</v>
      </c>
      <c r="K802" s="132">
        <v>7.1986030263019501E-2</v>
      </c>
      <c r="L802" s="132">
        <v>8.2609311773374494E-2</v>
      </c>
      <c r="M802" s="132">
        <v>0.154595342036394</v>
      </c>
      <c r="Z802" s="199">
        <v>39987</v>
      </c>
      <c r="AA802"/>
      <c r="AB802" s="236">
        <v>0.44820515027875502</v>
      </c>
      <c r="AC802" s="236">
        <v>0.88352956021987605</v>
      </c>
      <c r="AH802" s="199">
        <v>39987</v>
      </c>
      <c r="AI802" s="132">
        <v>0.67110022870557295</v>
      </c>
      <c r="AJ802" s="132">
        <v>2.4227114323576E-2</v>
      </c>
      <c r="AK802" s="104"/>
      <c r="AO802" s="76"/>
      <c r="AP802" s="103"/>
      <c r="AQ802" s="105"/>
      <c r="AR802" s="105"/>
      <c r="AS802" s="76"/>
      <c r="AT802" s="76"/>
    </row>
    <row r="803" spans="10:46" ht="15" customHeight="1">
      <c r="J803" s="199">
        <v>39695</v>
      </c>
      <c r="K803" s="132">
        <v>7.5590095648713496E-2</v>
      </c>
      <c r="L803" s="132">
        <v>8.2604815458106495E-2</v>
      </c>
      <c r="M803" s="132">
        <v>0.15819491110681999</v>
      </c>
      <c r="Z803" s="199">
        <v>39988</v>
      </c>
      <c r="AA803"/>
      <c r="AB803" s="236">
        <v>0.35569758657294998</v>
      </c>
      <c r="AC803" s="236">
        <v>0.84565744415365496</v>
      </c>
      <c r="AH803" s="199">
        <v>39988</v>
      </c>
      <c r="AI803" s="132">
        <v>0.47986931169996</v>
      </c>
      <c r="AJ803" s="132">
        <v>1.90159298770212E-2</v>
      </c>
      <c r="AK803" s="104"/>
      <c r="AO803" s="76"/>
      <c r="AP803" s="103"/>
      <c r="AQ803" s="105"/>
      <c r="AR803" s="105"/>
      <c r="AS803" s="76"/>
      <c r="AT803" s="76"/>
    </row>
    <row r="804" spans="10:46" ht="15" customHeight="1">
      <c r="J804" s="199">
        <v>39696</v>
      </c>
      <c r="K804" s="132">
        <v>7.8680850027434496E-2</v>
      </c>
      <c r="L804" s="132">
        <v>8.8015644830977999E-2</v>
      </c>
      <c r="M804" s="132">
        <v>0.16669649485841248</v>
      </c>
      <c r="Z804" s="199">
        <v>39989</v>
      </c>
      <c r="AA804"/>
      <c r="AB804" s="236">
        <v>0.296613784590472</v>
      </c>
      <c r="AC804" s="236">
        <v>0.78715662553308696</v>
      </c>
      <c r="AH804" s="199">
        <v>39989</v>
      </c>
      <c r="AI804" s="132">
        <v>0.77593110413958899</v>
      </c>
      <c r="AJ804" s="132">
        <v>1.3370785693961801E-2</v>
      </c>
      <c r="AK804" s="104"/>
      <c r="AO804" s="76"/>
      <c r="AP804" s="103"/>
      <c r="AQ804" s="105"/>
      <c r="AR804" s="105"/>
      <c r="AS804" s="76"/>
      <c r="AT804" s="76"/>
    </row>
    <row r="805" spans="10:46" ht="15" customHeight="1">
      <c r="J805" s="199">
        <v>39699</v>
      </c>
      <c r="K805" s="132">
        <v>8.0666555967580503E-2</v>
      </c>
      <c r="L805" s="132">
        <v>8.1038428662058001E-2</v>
      </c>
      <c r="M805" s="132">
        <v>0.1617049846296385</v>
      </c>
      <c r="Z805" s="199">
        <v>39990</v>
      </c>
      <c r="AA805"/>
      <c r="AB805" s="236">
        <v>0.468461183945733</v>
      </c>
      <c r="AC805" s="236">
        <v>0.82310584502961404</v>
      </c>
      <c r="AH805" s="199">
        <v>39990</v>
      </c>
      <c r="AI805" s="132">
        <v>1.07326341035983</v>
      </c>
      <c r="AJ805" s="132">
        <v>2.6391448253621101E-2</v>
      </c>
      <c r="AK805" s="104"/>
      <c r="AO805" s="76"/>
      <c r="AP805" s="103"/>
      <c r="AQ805" s="105"/>
      <c r="AR805" s="105"/>
      <c r="AS805" s="76"/>
      <c r="AT805" s="76"/>
    </row>
    <row r="806" spans="10:46" ht="15" customHeight="1">
      <c r="J806" s="199">
        <v>39700</v>
      </c>
      <c r="K806" s="132">
        <v>8.2947686123013495E-2</v>
      </c>
      <c r="L806" s="132">
        <v>7.9902662247460496E-2</v>
      </c>
      <c r="M806" s="132">
        <v>0.16285034837047399</v>
      </c>
      <c r="Z806" s="199">
        <v>39993</v>
      </c>
      <c r="AA806"/>
      <c r="AB806" s="236">
        <v>1.0560540187424601</v>
      </c>
      <c r="AC806" s="236">
        <v>0.98417755905444504</v>
      </c>
      <c r="AH806" s="199">
        <v>39993</v>
      </c>
      <c r="AI806" s="132">
        <v>0.93963601523564499</v>
      </c>
      <c r="AJ806" s="132">
        <v>2.1322919388308399E-2</v>
      </c>
      <c r="AK806" s="104"/>
      <c r="AO806" s="76"/>
      <c r="AP806" s="103"/>
      <c r="AQ806" s="105"/>
      <c r="AR806" s="105"/>
      <c r="AS806" s="76"/>
      <c r="AT806" s="76"/>
    </row>
    <row r="807" spans="10:46" ht="15" customHeight="1">
      <c r="J807" s="199">
        <v>39701</v>
      </c>
      <c r="K807" s="132">
        <v>8.6584834380967493E-2</v>
      </c>
      <c r="L807" s="132">
        <v>8.3958502963914994E-2</v>
      </c>
      <c r="M807" s="132">
        <v>0.17054333734488247</v>
      </c>
      <c r="Z807" s="199">
        <v>39994</v>
      </c>
      <c r="AA807"/>
      <c r="AB807" s="236">
        <v>1.45075578744101</v>
      </c>
      <c r="AC807" s="236">
        <v>0.98158520846104202</v>
      </c>
      <c r="AH807" s="199">
        <v>39994</v>
      </c>
      <c r="AI807" s="132">
        <v>1.2109893672593199</v>
      </c>
      <c r="AJ807" s="132">
        <v>3.03488310969775E-3</v>
      </c>
      <c r="AK807" s="104"/>
      <c r="AO807" s="76"/>
      <c r="AP807" s="103"/>
      <c r="AQ807" s="105"/>
      <c r="AR807" s="105"/>
      <c r="AS807" s="76"/>
      <c r="AT807" s="76"/>
    </row>
    <row r="808" spans="10:46" ht="15" customHeight="1">
      <c r="J808" s="199">
        <v>39702</v>
      </c>
      <c r="K808" s="132">
        <v>9.0854345782515E-2</v>
      </c>
      <c r="L808" s="132">
        <v>8.6977579425981499E-2</v>
      </c>
      <c r="M808" s="132">
        <v>0.1778319252084965</v>
      </c>
      <c r="Z808" s="199">
        <v>39995</v>
      </c>
      <c r="AA808"/>
      <c r="AB808" s="236">
        <v>2.1916157997349699</v>
      </c>
      <c r="AC808" s="236">
        <v>1.3167162222408799</v>
      </c>
      <c r="AH808" s="199">
        <v>39995</v>
      </c>
      <c r="AI808" s="132">
        <v>1.5221040190181301</v>
      </c>
      <c r="AJ808" s="132">
        <v>4.3364818934805101E-2</v>
      </c>
      <c r="AK808" s="104"/>
      <c r="AO808" s="76"/>
      <c r="AP808" s="103"/>
      <c r="AQ808" s="105"/>
      <c r="AR808" s="105"/>
      <c r="AS808" s="76"/>
      <c r="AT808" s="76"/>
    </row>
    <row r="809" spans="10:46" ht="15" customHeight="1">
      <c r="J809" s="199">
        <v>39703</v>
      </c>
      <c r="K809" s="132">
        <v>9.5883217422774003E-2</v>
      </c>
      <c r="L809" s="132">
        <v>8.9415415340132504E-2</v>
      </c>
      <c r="M809" s="132">
        <v>0.18529863276290651</v>
      </c>
      <c r="Z809" s="199">
        <v>39996</v>
      </c>
      <c r="AA809"/>
      <c r="AB809" s="236">
        <v>1.38419574159623</v>
      </c>
      <c r="AC809" s="236">
        <v>1.21964360690618</v>
      </c>
      <c r="AH809" s="199">
        <v>39996</v>
      </c>
      <c r="AI809" s="132">
        <v>1.1100020440078999</v>
      </c>
      <c r="AJ809" s="132">
        <v>7.2230906973289504E-3</v>
      </c>
      <c r="AK809" s="104"/>
      <c r="AO809" s="76"/>
      <c r="AP809" s="103"/>
      <c r="AQ809" s="105"/>
      <c r="AR809" s="105"/>
      <c r="AS809" s="76"/>
      <c r="AT809" s="76"/>
    </row>
    <row r="810" spans="10:46" ht="15" customHeight="1">
      <c r="J810" s="199">
        <v>39706</v>
      </c>
      <c r="K810" s="132">
        <v>0.10225539993041401</v>
      </c>
      <c r="L810" s="132">
        <v>9.1781215422684498E-2</v>
      </c>
      <c r="M810" s="132">
        <v>0.19403661535309852</v>
      </c>
      <c r="Z810" s="199">
        <v>40000</v>
      </c>
      <c r="AA810"/>
      <c r="AB810" s="236">
        <v>1.5849693713541599</v>
      </c>
      <c r="AC810" s="236">
        <v>1.5698038196556801</v>
      </c>
      <c r="AH810" s="199">
        <v>40000</v>
      </c>
      <c r="AI810" s="132">
        <v>1.4399770199739299</v>
      </c>
      <c r="AJ810" s="132">
        <v>2.7500987528182402E-2</v>
      </c>
      <c r="AK810" s="104"/>
      <c r="AO810" s="76"/>
      <c r="AP810" s="103"/>
      <c r="AQ810" s="105"/>
      <c r="AR810" s="105"/>
      <c r="AS810" s="76"/>
      <c r="AT810" s="76"/>
    </row>
    <row r="811" spans="10:46" ht="15" customHeight="1">
      <c r="J811" s="199">
        <v>39707</v>
      </c>
      <c r="K811" s="132">
        <v>0.1120087736194865</v>
      </c>
      <c r="L811" s="132">
        <v>9.2901627118265995E-2</v>
      </c>
      <c r="M811" s="132">
        <v>0.20491040073775249</v>
      </c>
      <c r="Z811" s="199">
        <v>40001</v>
      </c>
      <c r="AA811"/>
      <c r="AB811" s="236">
        <v>2.4662700193746101</v>
      </c>
      <c r="AC811" s="236">
        <v>2.10071243133403</v>
      </c>
      <c r="AH811" s="199">
        <v>40001</v>
      </c>
      <c r="AI811" s="132">
        <v>1.47683224926209</v>
      </c>
      <c r="AJ811" s="132">
        <v>5.3277744445948599E-2</v>
      </c>
      <c r="AK811" s="104"/>
      <c r="AO811" s="76"/>
      <c r="AP811" s="103"/>
      <c r="AQ811" s="105"/>
      <c r="AR811" s="105"/>
      <c r="AS811" s="76"/>
      <c r="AT811" s="76"/>
    </row>
    <row r="812" spans="10:46" ht="15" customHeight="1">
      <c r="J812" s="199">
        <v>39708</v>
      </c>
      <c r="K812" s="132">
        <v>0.11705827801479</v>
      </c>
      <c r="L812" s="132">
        <v>9.5051494951878507E-2</v>
      </c>
      <c r="M812" s="132">
        <v>0.2121097729666685</v>
      </c>
      <c r="Z812" s="199">
        <v>40002</v>
      </c>
      <c r="AA812"/>
      <c r="AB812" s="236">
        <v>2.7620226484953601</v>
      </c>
      <c r="AC812" s="236">
        <v>2.0732938263609402</v>
      </c>
      <c r="AH812" s="199">
        <v>40002</v>
      </c>
      <c r="AI812" s="132">
        <v>1.6241880455818101</v>
      </c>
      <c r="AJ812" s="132">
        <v>2.5763425410414601E-2</v>
      </c>
      <c r="AK812" s="104"/>
      <c r="AO812" s="76"/>
      <c r="AP812" s="103"/>
      <c r="AQ812" s="105"/>
      <c r="AR812" s="105"/>
      <c r="AS812" s="76"/>
      <c r="AT812" s="76"/>
    </row>
    <row r="813" spans="10:46" ht="15" customHeight="1">
      <c r="J813" s="199">
        <v>39709</v>
      </c>
      <c r="K813" s="132">
        <v>0.127144252357134</v>
      </c>
      <c r="L813" s="132">
        <v>9.6605828222317502E-2</v>
      </c>
      <c r="M813" s="132">
        <v>0.2237500805794515</v>
      </c>
      <c r="Z813" s="199">
        <v>40003</v>
      </c>
      <c r="AA813"/>
      <c r="AB813" s="236">
        <v>2.5495043274298799</v>
      </c>
      <c r="AC813" s="236">
        <v>2.0053250588621001</v>
      </c>
      <c r="AH813" s="199">
        <v>40003</v>
      </c>
      <c r="AI813" s="132">
        <v>1.66365240095837</v>
      </c>
      <c r="AJ813" s="132">
        <v>3.6600438017294901E-2</v>
      </c>
      <c r="AK813" s="104"/>
      <c r="AO813" s="76"/>
      <c r="AP813" s="103"/>
      <c r="AQ813" s="105"/>
      <c r="AR813" s="105"/>
      <c r="AS813" s="76"/>
      <c r="AT813" s="76"/>
    </row>
    <row r="814" spans="10:46" ht="15" customHeight="1">
      <c r="J814" s="199">
        <v>39710</v>
      </c>
      <c r="K814" s="132">
        <v>0.12948454299399351</v>
      </c>
      <c r="L814" s="132">
        <v>0.1048124929152435</v>
      </c>
      <c r="M814" s="132">
        <v>0.23429703590923701</v>
      </c>
      <c r="Z814" s="199">
        <v>40004</v>
      </c>
      <c r="AA814"/>
      <c r="AB814" s="236">
        <v>2.6012564842288399</v>
      </c>
      <c r="AC814" s="236">
        <v>2.0306187170287702</v>
      </c>
      <c r="AH814" s="199">
        <v>40004</v>
      </c>
      <c r="AI814" s="132">
        <v>1.74710647769228</v>
      </c>
      <c r="AJ814" s="132">
        <v>5.2155031373882298E-2</v>
      </c>
      <c r="AK814" s="104"/>
      <c r="AO814" s="76"/>
      <c r="AP814" s="103"/>
      <c r="AQ814" s="105"/>
      <c r="AR814" s="105"/>
      <c r="AS814" s="76"/>
      <c r="AT814" s="76"/>
    </row>
    <row r="815" spans="10:46" ht="15" customHeight="1">
      <c r="J815" s="199">
        <v>39713</v>
      </c>
      <c r="K815" s="132">
        <v>0.12772063857405649</v>
      </c>
      <c r="L815" s="132">
        <v>0.10344889605482149</v>
      </c>
      <c r="M815" s="132">
        <v>0.23116953462887799</v>
      </c>
      <c r="Z815" s="199">
        <v>40007</v>
      </c>
      <c r="AA815"/>
      <c r="AB815" s="236">
        <v>2.3393136021052499</v>
      </c>
      <c r="AC815" s="236">
        <v>1.9821021830104899</v>
      </c>
      <c r="AH815" s="199">
        <v>40007</v>
      </c>
      <c r="AI815" s="132">
        <v>2.01634584166244</v>
      </c>
      <c r="AJ815" s="132">
        <v>5.87626523404991E-2</v>
      </c>
      <c r="AK815" s="104"/>
      <c r="AO815" s="76"/>
      <c r="AP815" s="103"/>
      <c r="AQ815" s="105"/>
      <c r="AR815" s="105"/>
      <c r="AS815" s="76"/>
      <c r="AT815" s="76"/>
    </row>
    <row r="816" spans="10:46" ht="15" customHeight="1">
      <c r="J816" s="199">
        <v>39714</v>
      </c>
      <c r="K816" s="132">
        <v>0.13205803347958001</v>
      </c>
      <c r="L816" s="132">
        <v>0.103971535016224</v>
      </c>
      <c r="M816" s="132">
        <v>0.236029568495804</v>
      </c>
      <c r="Z816" s="199">
        <v>40008</v>
      </c>
      <c r="AA816"/>
      <c r="AB816" s="236">
        <v>2.1803747545336098</v>
      </c>
      <c r="AC816" s="236">
        <v>1.89889375044874</v>
      </c>
      <c r="AH816" s="199">
        <v>40008</v>
      </c>
      <c r="AI816" s="132">
        <v>2.0744571306460702</v>
      </c>
      <c r="AJ816" s="132">
        <v>5.20711121173634E-2</v>
      </c>
      <c r="AK816" s="104"/>
      <c r="AO816" s="76"/>
      <c r="AP816" s="103"/>
      <c r="AQ816" s="105"/>
      <c r="AR816" s="105"/>
      <c r="AS816" s="76"/>
      <c r="AT816" s="76"/>
    </row>
    <row r="817" spans="10:46" ht="15" customHeight="1">
      <c r="J817" s="199">
        <v>39715</v>
      </c>
      <c r="K817" s="132">
        <v>0.1322234442095945</v>
      </c>
      <c r="L817" s="132">
        <v>0.104744258374288</v>
      </c>
      <c r="M817" s="132">
        <v>0.2369677025838825</v>
      </c>
      <c r="Z817" s="199">
        <v>40009</v>
      </c>
      <c r="AA817"/>
      <c r="AB817" s="236">
        <v>0.84797547989577104</v>
      </c>
      <c r="AC817" s="236">
        <v>0.74617789720514005</v>
      </c>
      <c r="AH817" s="199">
        <v>40009</v>
      </c>
      <c r="AI817" s="132">
        <v>0.96094476350744895</v>
      </c>
      <c r="AJ817" s="132">
        <v>0.121345614857615</v>
      </c>
      <c r="AK817" s="104"/>
      <c r="AO817" s="76"/>
      <c r="AP817" s="103"/>
      <c r="AQ817" s="105"/>
      <c r="AR817" s="105"/>
      <c r="AS817" s="76"/>
      <c r="AT817" s="76"/>
    </row>
    <row r="818" spans="10:46" ht="15" customHeight="1">
      <c r="J818" s="199">
        <v>39716</v>
      </c>
      <c r="K818" s="132">
        <v>0.13484651508322101</v>
      </c>
      <c r="L818" s="132">
        <v>0.1028531110555745</v>
      </c>
      <c r="M818" s="132">
        <v>0.23769962613879553</v>
      </c>
      <c r="Z818" s="199">
        <v>40010</v>
      </c>
      <c r="AA818"/>
      <c r="AB818" s="236">
        <v>0.99425502799239995</v>
      </c>
      <c r="AC818" s="236">
        <v>1.0195402654701</v>
      </c>
      <c r="AH818" s="199">
        <v>40010</v>
      </c>
      <c r="AI818" s="132">
        <v>1.1076277697938499</v>
      </c>
      <c r="AJ818" s="132">
        <v>3.0557431610080701E-2</v>
      </c>
      <c r="AK818" s="104"/>
      <c r="AO818" s="76"/>
      <c r="AP818" s="103"/>
      <c r="AQ818" s="105"/>
      <c r="AR818" s="105"/>
      <c r="AS818" s="76"/>
      <c r="AT818" s="76"/>
    </row>
    <row r="819" spans="10:46" ht="15" customHeight="1">
      <c r="J819" s="199">
        <v>39717</v>
      </c>
      <c r="K819" s="132">
        <v>0.13813505839681151</v>
      </c>
      <c r="L819" s="132">
        <v>0.10760597690538699</v>
      </c>
      <c r="M819" s="132">
        <v>0.24574103530219849</v>
      </c>
      <c r="Z819" s="199">
        <v>40011</v>
      </c>
      <c r="AA819"/>
      <c r="AB819" s="236">
        <v>1.32407268291417</v>
      </c>
      <c r="AC819" s="236">
        <v>0.83074666077708703</v>
      </c>
      <c r="AH819" s="199">
        <v>40011</v>
      </c>
      <c r="AI819" s="132">
        <v>1.2290052876333799</v>
      </c>
      <c r="AJ819" s="132">
        <v>5.6192671005481698E-2</v>
      </c>
      <c r="AK819" s="104"/>
      <c r="AO819" s="76"/>
      <c r="AP819" s="103"/>
      <c r="AQ819" s="105"/>
      <c r="AR819" s="105"/>
      <c r="AS819" s="76"/>
      <c r="AT819" s="76"/>
    </row>
    <row r="820" spans="10:46" ht="15" customHeight="1">
      <c r="J820" s="199">
        <v>39720</v>
      </c>
      <c r="K820" s="132">
        <v>0.14372831241469999</v>
      </c>
      <c r="L820" s="132">
        <v>0.11076709582437549</v>
      </c>
      <c r="M820" s="132">
        <v>0.25449540823907546</v>
      </c>
      <c r="Z820" s="199">
        <v>40014</v>
      </c>
      <c r="AA820"/>
      <c r="AB820" s="236">
        <v>1.8972867813910199</v>
      </c>
      <c r="AC820" s="236">
        <v>1.1386765302469299</v>
      </c>
      <c r="AH820" s="199">
        <v>40014</v>
      </c>
      <c r="AI820" s="132">
        <v>1.53731182956927</v>
      </c>
      <c r="AJ820" s="132">
        <v>1.66494501282064E-2</v>
      </c>
      <c r="AK820" s="104"/>
      <c r="AO820" s="76"/>
      <c r="AP820" s="103"/>
      <c r="AQ820" s="105"/>
      <c r="AR820" s="105"/>
      <c r="AS820" s="76"/>
      <c r="AT820" s="76"/>
    </row>
    <row r="821" spans="10:46" ht="15" customHeight="1">
      <c r="J821" s="199">
        <v>39721</v>
      </c>
      <c r="K821" s="132">
        <v>0.14707321947909849</v>
      </c>
      <c r="L821" s="132">
        <v>0.111803697423143</v>
      </c>
      <c r="M821" s="132">
        <v>0.25887691690224146</v>
      </c>
      <c r="Z821" s="199">
        <v>40015</v>
      </c>
      <c r="AA821"/>
      <c r="AB821" s="236">
        <v>2.4798977301160399</v>
      </c>
      <c r="AC821" s="236">
        <v>1.3763299935004301</v>
      </c>
      <c r="AH821" s="199">
        <v>40015</v>
      </c>
      <c r="AI821" s="132">
        <v>1.32176133697704</v>
      </c>
      <c r="AJ821" s="132">
        <v>2.4942148805596901E-3</v>
      </c>
      <c r="AK821" s="104"/>
      <c r="AO821" s="76"/>
      <c r="AP821" s="103"/>
      <c r="AQ821" s="105"/>
      <c r="AR821" s="105"/>
      <c r="AS821" s="76"/>
      <c r="AT821" s="76"/>
    </row>
    <row r="822" spans="10:46" ht="15" customHeight="1">
      <c r="J822" s="199">
        <v>39722</v>
      </c>
      <c r="K822" s="132">
        <v>0.14905183094107849</v>
      </c>
      <c r="L822" s="132">
        <v>0.1114258381310035</v>
      </c>
      <c r="M822" s="132">
        <v>0.26047766907208197</v>
      </c>
      <c r="Z822" s="199">
        <v>40016</v>
      </c>
      <c r="AA822"/>
      <c r="AB822" s="236">
        <v>1.9070561608808401</v>
      </c>
      <c r="AC822" s="236">
        <v>1.16570655454257</v>
      </c>
      <c r="AH822" s="199">
        <v>40016</v>
      </c>
      <c r="AI822" s="132">
        <v>0.95604088471097504</v>
      </c>
      <c r="AJ822" s="132">
        <v>2.5567922535641899E-2</v>
      </c>
      <c r="AK822" s="104"/>
      <c r="AO822" s="76"/>
      <c r="AP822" s="103"/>
      <c r="AQ822" s="105"/>
      <c r="AR822" s="105"/>
      <c r="AS822" s="76"/>
      <c r="AT822" s="76"/>
    </row>
    <row r="823" spans="10:46" ht="15" customHeight="1">
      <c r="J823" s="199">
        <v>39723</v>
      </c>
      <c r="K823" s="132">
        <v>0.15383541095039549</v>
      </c>
      <c r="L823" s="132">
        <v>0.11218505304177651</v>
      </c>
      <c r="M823" s="132">
        <v>0.266020463992172</v>
      </c>
      <c r="Z823" s="199">
        <v>40017</v>
      </c>
      <c r="AA823"/>
      <c r="AB823" s="236">
        <v>2.3240526878116201</v>
      </c>
      <c r="AC823" s="236">
        <v>1.3207013978975299</v>
      </c>
      <c r="AH823" s="199">
        <v>40017</v>
      </c>
      <c r="AI823" s="132">
        <v>0.84732751158985198</v>
      </c>
      <c r="AJ823" s="132">
        <v>3.6001755051324399E-2</v>
      </c>
      <c r="AK823" s="104"/>
      <c r="AO823" s="76"/>
      <c r="AP823" s="103"/>
      <c r="AQ823" s="105"/>
      <c r="AR823" s="105"/>
      <c r="AS823" s="76"/>
      <c r="AT823" s="76"/>
    </row>
    <row r="824" spans="10:46" ht="15" customHeight="1">
      <c r="J824" s="199">
        <v>39724</v>
      </c>
      <c r="K824" s="132">
        <v>0.1534512030686605</v>
      </c>
      <c r="L824" s="132">
        <v>0.111880323711361</v>
      </c>
      <c r="M824" s="132">
        <v>0.26533152678002148</v>
      </c>
      <c r="Z824" s="199">
        <v>40018</v>
      </c>
      <c r="AA824"/>
      <c r="AB824" s="236">
        <v>1.96472991158072</v>
      </c>
      <c r="AC824" s="236">
        <v>0.988890110671936</v>
      </c>
      <c r="AH824" s="199">
        <v>40018</v>
      </c>
      <c r="AI824" s="132">
        <v>0.65934684607828697</v>
      </c>
      <c r="AJ824" s="132">
        <v>9.0461451652564098E-2</v>
      </c>
      <c r="AK824" s="104"/>
      <c r="AO824" s="76"/>
      <c r="AP824" s="103"/>
      <c r="AQ824" s="105"/>
      <c r="AR824" s="105"/>
      <c r="AS824" s="76"/>
      <c r="AT824" s="76"/>
    </row>
    <row r="825" spans="10:46" ht="15" customHeight="1">
      <c r="J825" s="199">
        <v>39727</v>
      </c>
      <c r="K825" s="132">
        <v>0.1617218298137455</v>
      </c>
      <c r="L825" s="132">
        <v>0.11737505150788</v>
      </c>
      <c r="M825" s="132">
        <v>0.27909688132162547</v>
      </c>
      <c r="Z825" s="199">
        <v>40021</v>
      </c>
      <c r="AA825"/>
      <c r="AB825" s="236">
        <v>1.5560078108867701</v>
      </c>
      <c r="AC825" s="236">
        <v>0.93284274027103797</v>
      </c>
      <c r="AH825" s="199">
        <v>40021</v>
      </c>
      <c r="AI825" s="132">
        <v>0.67192174652196601</v>
      </c>
      <c r="AJ825" s="132">
        <v>6.9955718601562203E-2</v>
      </c>
      <c r="AK825" s="104"/>
      <c r="AO825" s="76"/>
      <c r="AP825" s="103"/>
      <c r="AQ825" s="105"/>
      <c r="AR825" s="105"/>
      <c r="AS825" s="76"/>
      <c r="AT825" s="76"/>
    </row>
    <row r="826" spans="10:46" ht="15" customHeight="1">
      <c r="J826" s="199">
        <v>39728</v>
      </c>
      <c r="K826" s="132">
        <v>0.16276662763012401</v>
      </c>
      <c r="L826" s="132">
        <v>0.119160847799575</v>
      </c>
      <c r="M826" s="132">
        <v>0.28192747542969898</v>
      </c>
      <c r="Z826" s="199">
        <v>40022</v>
      </c>
      <c r="AA826"/>
      <c r="AB826" s="236">
        <v>1.0191140398880001</v>
      </c>
      <c r="AC826" s="236">
        <v>0.866056528698262</v>
      </c>
      <c r="AH826" s="199">
        <v>40022</v>
      </c>
      <c r="AI826" s="132">
        <v>-6.6519196756273796E-2</v>
      </c>
      <c r="AJ826" s="132">
        <v>5.9092122042179701E-2</v>
      </c>
      <c r="AK826" s="104"/>
      <c r="AO826" s="76"/>
      <c r="AP826" s="103"/>
      <c r="AQ826" s="105"/>
      <c r="AR826" s="105"/>
      <c r="AS826" s="76"/>
      <c r="AT826" s="76"/>
    </row>
    <row r="827" spans="10:46" ht="15" customHeight="1">
      <c r="J827" s="199">
        <v>39729</v>
      </c>
      <c r="K827" s="132">
        <v>0.17012356606378651</v>
      </c>
      <c r="L827" s="132">
        <v>0.1204114224581995</v>
      </c>
      <c r="M827" s="132">
        <v>0.290534988521986</v>
      </c>
      <c r="Z827" s="199">
        <v>40023</v>
      </c>
      <c r="AA827"/>
      <c r="AB827" s="236">
        <v>1.66360422052879</v>
      </c>
      <c r="AC827" s="236">
        <v>0.67153376898109696</v>
      </c>
      <c r="AH827" s="199">
        <v>40023</v>
      </c>
      <c r="AI827" s="132">
        <v>-6.49079501188399E-3</v>
      </c>
      <c r="AJ827" s="132">
        <v>8.2833617600459902E-2</v>
      </c>
      <c r="AK827" s="104"/>
      <c r="AO827" s="76"/>
      <c r="AP827" s="103"/>
      <c r="AQ827" s="105"/>
      <c r="AR827" s="105"/>
      <c r="AS827" s="76"/>
      <c r="AT827" s="76"/>
    </row>
    <row r="828" spans="10:46" ht="15" customHeight="1">
      <c r="J828" s="199">
        <v>39730</v>
      </c>
      <c r="K828" s="132">
        <v>0.17441394894198051</v>
      </c>
      <c r="L828" s="132">
        <v>0.12207857858441</v>
      </c>
      <c r="M828" s="132">
        <v>0.29649252752639049</v>
      </c>
      <c r="Z828" s="199">
        <v>40024</v>
      </c>
      <c r="AA828"/>
      <c r="AB828" s="236">
        <v>1.7917756783874399</v>
      </c>
      <c r="AC828" s="236">
        <v>0.82826893657759504</v>
      </c>
      <c r="AH828" s="199">
        <v>40024</v>
      </c>
      <c r="AI828" s="132">
        <v>-0.21242251195728401</v>
      </c>
      <c r="AJ828" s="132">
        <v>5.1210003761245598E-2</v>
      </c>
      <c r="AK828" s="104"/>
      <c r="AO828" s="76"/>
      <c r="AP828" s="103"/>
      <c r="AQ828" s="105"/>
      <c r="AR828" s="105"/>
      <c r="AS828" s="76"/>
      <c r="AT828" s="76"/>
    </row>
    <row r="829" spans="10:46" ht="15" customHeight="1">
      <c r="J829" s="199">
        <v>39731</v>
      </c>
      <c r="K829" s="132">
        <v>0.181722875775092</v>
      </c>
      <c r="L829" s="132">
        <v>0.12090588114183801</v>
      </c>
      <c r="M829" s="132">
        <v>0.30262875691693003</v>
      </c>
      <c r="Z829" s="199">
        <v>40025</v>
      </c>
      <c r="AA829"/>
      <c r="AB829" s="236">
        <v>1.53991012608708</v>
      </c>
      <c r="AC829" s="236">
        <v>0.91849787081096601</v>
      </c>
      <c r="AH829" s="199">
        <v>40025</v>
      </c>
      <c r="AI829" s="132">
        <v>-0.56491019565391598</v>
      </c>
      <c r="AJ829" s="132">
        <v>6.3485310935960396E-2</v>
      </c>
      <c r="AK829" s="104"/>
      <c r="AO829" s="76"/>
      <c r="AP829" s="103"/>
      <c r="AQ829" s="105"/>
      <c r="AR829" s="105"/>
      <c r="AS829" s="76"/>
      <c r="AT829" s="76"/>
    </row>
    <row r="830" spans="10:46" ht="15" customHeight="1">
      <c r="J830" s="199">
        <v>39735</v>
      </c>
      <c r="K830" s="132">
        <v>0.18574160919494201</v>
      </c>
      <c r="L830" s="132">
        <v>0.1293788049529575</v>
      </c>
      <c r="M830" s="132">
        <v>0.31512041414789949</v>
      </c>
      <c r="Z830" s="199">
        <v>40028</v>
      </c>
      <c r="AA830"/>
      <c r="AB830" s="236">
        <v>1.3533658001189599</v>
      </c>
      <c r="AC830" s="236">
        <v>0.98526710182592003</v>
      </c>
      <c r="AH830" s="199">
        <v>40028</v>
      </c>
      <c r="AI830" s="132">
        <v>-0.65827359393833096</v>
      </c>
      <c r="AJ830" s="132">
        <v>1.25476716740483E-2</v>
      </c>
      <c r="AK830" s="104"/>
      <c r="AO830" s="76"/>
      <c r="AP830" s="103"/>
      <c r="AQ830" s="105"/>
      <c r="AR830" s="105"/>
      <c r="AS830" s="76"/>
      <c r="AT830" s="76"/>
    </row>
    <row r="831" spans="10:46" ht="15" customHeight="1">
      <c r="J831" s="199">
        <v>39736</v>
      </c>
      <c r="K831" s="132">
        <v>0.18831742717612099</v>
      </c>
      <c r="L831" s="132">
        <v>0.12681248348070151</v>
      </c>
      <c r="M831" s="132">
        <v>0.3151299106568225</v>
      </c>
      <c r="Z831" s="199">
        <v>40029</v>
      </c>
      <c r="AA831"/>
      <c r="AB831" s="236">
        <v>1.32217817999035</v>
      </c>
      <c r="AC831" s="236">
        <v>0.79966492153815105</v>
      </c>
      <c r="AH831" s="199">
        <v>40029</v>
      </c>
      <c r="AI831" s="132">
        <v>-1.5480428028630899</v>
      </c>
      <c r="AJ831" s="132">
        <v>-0.38597169892022598</v>
      </c>
      <c r="AK831" s="104"/>
      <c r="AO831" s="76"/>
      <c r="AP831" s="103"/>
      <c r="AQ831" s="105"/>
      <c r="AR831" s="105"/>
      <c r="AS831" s="76"/>
      <c r="AT831" s="76"/>
    </row>
    <row r="832" spans="10:46" ht="15" customHeight="1">
      <c r="J832" s="199">
        <v>39737</v>
      </c>
      <c r="K832" s="132">
        <v>0.19762841836073849</v>
      </c>
      <c r="L832" s="132">
        <v>0.13897349392137051</v>
      </c>
      <c r="M832" s="132">
        <v>0.33660191228210901</v>
      </c>
      <c r="Z832" s="199">
        <v>40030</v>
      </c>
      <c r="AA832"/>
      <c r="AB832" s="236">
        <v>1.2902977137321501</v>
      </c>
      <c r="AC832" s="236">
        <v>0.67417287919376101</v>
      </c>
      <c r="AH832" s="199">
        <v>40030</v>
      </c>
      <c r="AI832" s="132">
        <v>-1.77629322109809</v>
      </c>
      <c r="AJ832" s="132">
        <v>-0.42578131111935102</v>
      </c>
      <c r="AK832" s="104"/>
      <c r="AO832" s="76"/>
      <c r="AP832" s="103"/>
      <c r="AQ832" s="105"/>
      <c r="AR832" s="105"/>
      <c r="AS832" s="76"/>
      <c r="AT832" s="76"/>
    </row>
    <row r="833" spans="10:46" ht="15" customHeight="1">
      <c r="J833" s="199">
        <v>39738</v>
      </c>
      <c r="K833" s="132">
        <v>0.20388584999121051</v>
      </c>
      <c r="L833" s="132">
        <v>0.13910323177153799</v>
      </c>
      <c r="M833" s="132">
        <v>0.3429890817627485</v>
      </c>
      <c r="Z833" s="199">
        <v>40031</v>
      </c>
      <c r="AA833"/>
      <c r="AB833" s="236">
        <v>1.61420681718986</v>
      </c>
      <c r="AC833" s="236">
        <v>0.50758198363798201</v>
      </c>
      <c r="AH833" s="199">
        <v>40031</v>
      </c>
      <c r="AI833" s="132">
        <v>-0.31851422632779403</v>
      </c>
      <c r="AJ833" s="132">
        <v>-0.21725605138453</v>
      </c>
      <c r="AK833" s="104"/>
      <c r="AO833" s="76"/>
      <c r="AP833" s="103"/>
      <c r="AQ833" s="105"/>
      <c r="AR833" s="105"/>
      <c r="AS833" s="76"/>
      <c r="AT833" s="76"/>
    </row>
    <row r="834" spans="10:46" ht="15" customHeight="1">
      <c r="J834" s="199">
        <v>39741</v>
      </c>
      <c r="K834" s="132">
        <v>0.2081679935038975</v>
      </c>
      <c r="L834" s="132">
        <v>0.14947741352017249</v>
      </c>
      <c r="M834" s="132">
        <v>0.35764540702406999</v>
      </c>
      <c r="Z834" s="199">
        <v>40032</v>
      </c>
      <c r="AA834"/>
      <c r="AB834" s="236">
        <v>1.6433980849140499</v>
      </c>
      <c r="AC834" s="236">
        <v>0.55738762464119196</v>
      </c>
      <c r="AH834" s="199">
        <v>40032</v>
      </c>
      <c r="AI834" s="132">
        <v>0.430740833945986</v>
      </c>
      <c r="AJ834" s="132">
        <v>0.16515531843071701</v>
      </c>
      <c r="AK834" s="104"/>
      <c r="AO834" s="76"/>
      <c r="AP834" s="103"/>
      <c r="AQ834" s="105"/>
      <c r="AR834" s="105"/>
      <c r="AS834" s="76"/>
      <c r="AT834" s="76"/>
    </row>
    <row r="835" spans="10:46" ht="15" customHeight="1">
      <c r="J835" s="199">
        <v>39742</v>
      </c>
      <c r="K835" s="132">
        <v>0.210636125074778</v>
      </c>
      <c r="L835" s="132">
        <v>0.14784787475223449</v>
      </c>
      <c r="M835" s="132">
        <v>0.35848399982701251</v>
      </c>
      <c r="Z835" s="199">
        <v>40035</v>
      </c>
      <c r="AA835"/>
      <c r="AB835" s="236">
        <v>2.0579325043957901</v>
      </c>
      <c r="AC835" s="236">
        <v>0.68544794655093899</v>
      </c>
      <c r="AH835" s="199">
        <v>40035</v>
      </c>
      <c r="AI835" s="132">
        <v>0.72000611504608802</v>
      </c>
      <c r="AJ835" s="132">
        <v>8.66132597943403E-2</v>
      </c>
      <c r="AK835" s="104"/>
      <c r="AO835" s="76"/>
      <c r="AP835" s="103"/>
      <c r="AQ835" s="105"/>
      <c r="AR835" s="105"/>
      <c r="AS835" s="76"/>
      <c r="AT835" s="76"/>
    </row>
    <row r="836" spans="10:46" ht="15" customHeight="1">
      <c r="J836" s="199">
        <v>39743</v>
      </c>
      <c r="K836" s="132">
        <v>0.21319915010735549</v>
      </c>
      <c r="L836" s="132">
        <v>0.1596159452716375</v>
      </c>
      <c r="M836" s="132">
        <v>0.37281509537899299</v>
      </c>
      <c r="Z836" s="199">
        <v>40036</v>
      </c>
      <c r="AA836"/>
      <c r="AB836" s="236">
        <v>1.51795613434268</v>
      </c>
      <c r="AC836" s="236">
        <v>0.487111070246455</v>
      </c>
      <c r="AH836" s="199">
        <v>40036</v>
      </c>
      <c r="AI836" s="132">
        <v>0.77209372822493005</v>
      </c>
      <c r="AJ836" s="132">
        <v>0.1179003590911</v>
      </c>
      <c r="AK836" s="104"/>
      <c r="AO836" s="76"/>
      <c r="AP836" s="103"/>
      <c r="AQ836" s="105"/>
      <c r="AR836" s="105"/>
      <c r="AS836" s="76"/>
      <c r="AT836" s="76"/>
    </row>
    <row r="837" spans="10:46" ht="15" customHeight="1">
      <c r="J837" s="199">
        <v>39744</v>
      </c>
      <c r="K837" s="132">
        <v>0.21543796164436499</v>
      </c>
      <c r="L837" s="132">
        <v>0.16548568882828299</v>
      </c>
      <c r="M837" s="132">
        <v>0.38092365047264798</v>
      </c>
      <c r="Z837" s="199">
        <v>40037</v>
      </c>
      <c r="AA837"/>
      <c r="AB837" s="236">
        <v>1.8120881752273299</v>
      </c>
      <c r="AC837" s="236">
        <v>0.76730716427045698</v>
      </c>
      <c r="AH837" s="199">
        <v>40037</v>
      </c>
      <c r="AI837" s="132">
        <v>0.63948388312510196</v>
      </c>
      <c r="AJ837" s="132">
        <v>-4.0099088174344903E-3</v>
      </c>
      <c r="AK837" s="104"/>
      <c r="AO837" s="76"/>
      <c r="AP837" s="103"/>
      <c r="AQ837" s="105"/>
      <c r="AR837" s="105"/>
      <c r="AS837" s="76"/>
      <c r="AT837" s="76"/>
    </row>
    <row r="838" spans="10:46" ht="15" customHeight="1">
      <c r="J838" s="199">
        <v>39745</v>
      </c>
      <c r="K838" s="132">
        <v>0.21239814311362051</v>
      </c>
      <c r="L838" s="132">
        <v>0.16467258652738151</v>
      </c>
      <c r="M838" s="132">
        <v>0.37707072964100202</v>
      </c>
      <c r="Z838" s="199">
        <v>40038</v>
      </c>
      <c r="AA838"/>
      <c r="AB838" s="236">
        <v>2.06560506691764</v>
      </c>
      <c r="AC838" s="236">
        <v>0.98237933111942299</v>
      </c>
      <c r="AH838" s="199">
        <v>40038</v>
      </c>
      <c r="AI838" s="132">
        <v>0.66409595020118894</v>
      </c>
      <c r="AJ838" s="132">
        <v>-5.7737074046287896E-4</v>
      </c>
      <c r="AK838" s="104"/>
      <c r="AO838" s="76"/>
      <c r="AP838" s="103"/>
      <c r="AQ838" s="105"/>
      <c r="AR838" s="105"/>
      <c r="AS838" s="76"/>
      <c r="AT838" s="76"/>
    </row>
    <row r="839" spans="10:46" ht="15" customHeight="1">
      <c r="J839" s="199">
        <v>39748</v>
      </c>
      <c r="K839" s="132">
        <v>0.22121670514112551</v>
      </c>
      <c r="L839" s="132">
        <v>0.162596446733903</v>
      </c>
      <c r="M839" s="132">
        <v>0.38381315187502851</v>
      </c>
      <c r="Z839" s="199">
        <v>40039</v>
      </c>
      <c r="AA839"/>
      <c r="AB839" s="236">
        <v>1.9867405793896999</v>
      </c>
      <c r="AC839" s="236">
        <v>0.79107061665871004</v>
      </c>
      <c r="AH839" s="199">
        <v>40039</v>
      </c>
      <c r="AI839" s="132">
        <v>0.593696524444561</v>
      </c>
      <c r="AJ839" s="132">
        <v>0.10099357048197601</v>
      </c>
      <c r="AK839" s="104"/>
      <c r="AO839" s="76"/>
      <c r="AP839" s="103"/>
      <c r="AQ839" s="105"/>
      <c r="AR839" s="105"/>
      <c r="AS839" s="76"/>
      <c r="AT839" s="76"/>
    </row>
    <row r="840" spans="10:46" ht="15" customHeight="1">
      <c r="J840" s="199">
        <v>39749</v>
      </c>
      <c r="K840" s="132">
        <v>0.22201691019770001</v>
      </c>
      <c r="L840" s="132">
        <v>0.16638705133009499</v>
      </c>
      <c r="M840" s="132">
        <v>0.38840396152779499</v>
      </c>
      <c r="Z840" s="199">
        <v>40042</v>
      </c>
      <c r="AA840"/>
      <c r="AB840" s="236">
        <v>1.89412771124013</v>
      </c>
      <c r="AC840" s="236">
        <v>0.87656361132877803</v>
      </c>
      <c r="AH840" s="199">
        <v>40042</v>
      </c>
      <c r="AI840" s="132">
        <v>0.79027716081484201</v>
      </c>
      <c r="AJ840" s="132">
        <v>4.3707902711809E-2</v>
      </c>
      <c r="AK840" s="104"/>
      <c r="AO840" s="76"/>
      <c r="AP840" s="103"/>
      <c r="AQ840" s="105"/>
      <c r="AR840" s="105"/>
      <c r="AS840" s="76"/>
      <c r="AT840" s="76"/>
    </row>
    <row r="841" spans="10:46" ht="15" customHeight="1">
      <c r="J841" s="199">
        <v>39750</v>
      </c>
      <c r="K841" s="132">
        <v>0.2254549627503335</v>
      </c>
      <c r="L841" s="132">
        <v>0.16885370995399501</v>
      </c>
      <c r="M841" s="132">
        <v>0.39430867270432851</v>
      </c>
      <c r="Z841" s="199">
        <v>40043</v>
      </c>
      <c r="AA841"/>
      <c r="AB841" s="236">
        <v>2.0142614398892702</v>
      </c>
      <c r="AC841" s="236">
        <v>0.94727391891323698</v>
      </c>
      <c r="AH841" s="199">
        <v>40043</v>
      </c>
      <c r="AI841" s="132">
        <v>1.0344196854701699</v>
      </c>
      <c r="AJ841" s="132">
        <v>0.18933204283437599</v>
      </c>
      <c r="AK841" s="104"/>
      <c r="AO841" s="76"/>
      <c r="AP841" s="103"/>
      <c r="AQ841" s="105"/>
      <c r="AR841" s="105"/>
      <c r="AS841" s="76"/>
      <c r="AT841" s="76"/>
    </row>
    <row r="842" spans="10:46" ht="15" customHeight="1">
      <c r="J842" s="199">
        <v>39751</v>
      </c>
      <c r="K842" s="132">
        <v>0.23462357683451349</v>
      </c>
      <c r="L842" s="132">
        <v>0.16008045051998851</v>
      </c>
      <c r="M842" s="132">
        <v>0.394704027354502</v>
      </c>
      <c r="Z842" s="199">
        <v>40044</v>
      </c>
      <c r="AA842"/>
      <c r="AB842" s="236">
        <v>1.5205899470205</v>
      </c>
      <c r="AC842" s="236">
        <v>0.88738187205323804</v>
      </c>
      <c r="AH842" s="199">
        <v>40044</v>
      </c>
      <c r="AI842" s="132">
        <v>0.39299793896986202</v>
      </c>
      <c r="AJ842" s="132">
        <v>0.104895936455809</v>
      </c>
      <c r="AK842" s="104"/>
      <c r="AO842" s="76"/>
      <c r="AP842" s="103"/>
      <c r="AQ842" s="105"/>
      <c r="AR842" s="105"/>
      <c r="AS842" s="76"/>
      <c r="AT842" s="76"/>
    </row>
    <row r="843" spans="10:46" ht="15" customHeight="1">
      <c r="J843" s="199">
        <v>39752</v>
      </c>
      <c r="K843" s="132">
        <v>0.23797217107282451</v>
      </c>
      <c r="L843" s="132">
        <v>0.1705086334874405</v>
      </c>
      <c r="M843" s="132">
        <v>0.40848080456026503</v>
      </c>
      <c r="Z843" s="199">
        <v>40045</v>
      </c>
      <c r="AA843"/>
      <c r="AB843" s="236">
        <v>1.6228863449183899</v>
      </c>
      <c r="AC843" s="236">
        <v>0.67923488851817304</v>
      </c>
      <c r="AH843" s="199">
        <v>40045</v>
      </c>
      <c r="AI843" s="132">
        <v>0.528815020558009</v>
      </c>
      <c r="AJ843" s="132">
        <v>0.102571596930655</v>
      </c>
      <c r="AK843" s="104"/>
      <c r="AO843" s="76"/>
      <c r="AP843" s="103"/>
      <c r="AQ843" s="105"/>
      <c r="AR843" s="105"/>
      <c r="AS843" s="76"/>
      <c r="AT843" s="76"/>
    </row>
    <row r="844" spans="10:46" ht="15" customHeight="1">
      <c r="J844" s="199">
        <v>39755</v>
      </c>
      <c r="K844" s="132">
        <v>0.24534700421863301</v>
      </c>
      <c r="L844" s="132">
        <v>0.172339873339549</v>
      </c>
      <c r="M844" s="132">
        <v>0.41768687755818201</v>
      </c>
      <c r="Z844" s="199">
        <v>40046</v>
      </c>
      <c r="AA844"/>
      <c r="AB844" s="236">
        <v>1.5852485949059201</v>
      </c>
      <c r="AC844" s="236">
        <v>0.70044675641387599</v>
      </c>
      <c r="AH844" s="199">
        <v>40046</v>
      </c>
      <c r="AI844" s="132">
        <v>0.76447502900338804</v>
      </c>
      <c r="AJ844" s="132">
        <v>0.11509854963411401</v>
      </c>
      <c r="AK844" s="104"/>
      <c r="AO844" s="76"/>
      <c r="AP844" s="103"/>
      <c r="AQ844" s="105"/>
      <c r="AR844" s="105"/>
      <c r="AS844" s="76"/>
      <c r="AT844" s="76"/>
    </row>
    <row r="845" spans="10:46" ht="15" customHeight="1">
      <c r="J845" s="199">
        <v>39756</v>
      </c>
      <c r="K845" s="132">
        <v>0.2436360649965385</v>
      </c>
      <c r="L845" s="132">
        <v>0.1719395920225375</v>
      </c>
      <c r="M845" s="132">
        <v>0.41557565701907601</v>
      </c>
      <c r="Z845" s="199">
        <v>40049</v>
      </c>
      <c r="AA845"/>
      <c r="AB845" s="236">
        <v>1.5634345112665999</v>
      </c>
      <c r="AC845" s="236">
        <v>0.76152405960374003</v>
      </c>
      <c r="AH845" s="199">
        <v>40049</v>
      </c>
      <c r="AI845" s="132">
        <v>0.83387471935949298</v>
      </c>
      <c r="AJ845" s="132">
        <v>0.10828639138977</v>
      </c>
      <c r="AK845" s="104"/>
      <c r="AO845" s="76"/>
      <c r="AP845" s="103"/>
      <c r="AQ845" s="105"/>
      <c r="AR845" s="105"/>
      <c r="AS845" s="76"/>
      <c r="AT845" s="76"/>
    </row>
    <row r="846" spans="10:46" ht="15" customHeight="1">
      <c r="J846" s="199">
        <v>39757</v>
      </c>
      <c r="K846" s="132">
        <v>0.249347387782442</v>
      </c>
      <c r="L846" s="132">
        <v>0.16968684778602749</v>
      </c>
      <c r="M846" s="132">
        <v>0.41903423556846953</v>
      </c>
      <c r="Z846" s="199">
        <v>40050</v>
      </c>
      <c r="AA846"/>
      <c r="AB846" s="236">
        <v>1.8340243112825201</v>
      </c>
      <c r="AC846" s="236">
        <v>0.61002780687929203</v>
      </c>
      <c r="AH846" s="199">
        <v>40050</v>
      </c>
      <c r="AI846" s="132">
        <v>1.05337567000673</v>
      </c>
      <c r="AJ846" s="132">
        <v>5.9121151669061199E-2</v>
      </c>
      <c r="AK846" s="104"/>
      <c r="AO846" s="76"/>
      <c r="AP846" s="103"/>
      <c r="AQ846" s="105"/>
      <c r="AR846" s="105"/>
      <c r="AS846" s="76"/>
      <c r="AT846" s="76"/>
    </row>
    <row r="847" spans="10:46" ht="15" customHeight="1">
      <c r="J847" s="199">
        <v>39758</v>
      </c>
      <c r="K847" s="132">
        <v>0.25243145832771902</v>
      </c>
      <c r="L847" s="132">
        <v>0.164893563652143</v>
      </c>
      <c r="M847" s="132">
        <v>0.41732502197986199</v>
      </c>
      <c r="Z847" s="199">
        <v>40051</v>
      </c>
      <c r="AA847"/>
      <c r="AB847" s="236">
        <v>2.28697377081994</v>
      </c>
      <c r="AC847" s="236">
        <v>0.396140870515373</v>
      </c>
      <c r="AH847" s="199">
        <v>40051</v>
      </c>
      <c r="AI847" s="132">
        <v>1.3241374169753699</v>
      </c>
      <c r="AJ847" s="132">
        <v>2.33876237504856E-2</v>
      </c>
      <c r="AK847" s="104"/>
      <c r="AO847" s="76"/>
      <c r="AP847" s="103"/>
      <c r="AQ847" s="105"/>
      <c r="AR847" s="105"/>
      <c r="AS847" s="76"/>
      <c r="AT847" s="76"/>
    </row>
    <row r="848" spans="10:46" ht="15" customHeight="1">
      <c r="J848" s="199">
        <v>39759</v>
      </c>
      <c r="K848" s="132">
        <v>0.25509884440073</v>
      </c>
      <c r="L848" s="132">
        <v>0.16456459555234751</v>
      </c>
      <c r="M848" s="132">
        <v>0.41966343995307753</v>
      </c>
      <c r="Z848" s="199">
        <v>40052</v>
      </c>
      <c r="AA848"/>
      <c r="AB848" s="236">
        <v>2.2853779139646901</v>
      </c>
      <c r="AC848" s="236">
        <v>0.389994140106315</v>
      </c>
      <c r="AH848" s="199">
        <v>40052</v>
      </c>
      <c r="AI848" s="132">
        <v>1.2161763214714401</v>
      </c>
      <c r="AJ848" s="132">
        <v>6.8998545228198998E-3</v>
      </c>
      <c r="AK848" s="104"/>
      <c r="AO848" s="76"/>
      <c r="AP848" s="103"/>
      <c r="AQ848" s="105"/>
      <c r="AR848" s="105"/>
      <c r="AS848" s="76"/>
      <c r="AT848" s="76"/>
    </row>
    <row r="849" spans="10:46" ht="15" customHeight="1">
      <c r="J849" s="199">
        <v>39762</v>
      </c>
      <c r="K849" s="132">
        <v>0.25765432546134148</v>
      </c>
      <c r="L849" s="132">
        <v>0.16408519958336301</v>
      </c>
      <c r="M849" s="132">
        <v>0.42173952504470447</v>
      </c>
      <c r="Z849" s="199">
        <v>40053</v>
      </c>
      <c r="AA849"/>
      <c r="AB849" s="236">
        <v>2.4535313702391601</v>
      </c>
      <c r="AC849" s="236">
        <v>0.32533192473098299</v>
      </c>
      <c r="AH849" s="199">
        <v>40053</v>
      </c>
      <c r="AI849" s="132">
        <v>1.6232859815216401</v>
      </c>
      <c r="AJ849" s="132">
        <v>7.9440745113744608E-3</v>
      </c>
      <c r="AK849" s="104"/>
      <c r="AO849" s="76"/>
      <c r="AP849" s="103"/>
      <c r="AQ849" s="105"/>
      <c r="AR849" s="105"/>
      <c r="AS849" s="76"/>
      <c r="AT849" s="76"/>
    </row>
    <row r="850" spans="10:46" ht="15" customHeight="1">
      <c r="J850" s="199">
        <v>39764</v>
      </c>
      <c r="K850" s="132">
        <v>0.2656789330110555</v>
      </c>
      <c r="L850" s="132">
        <v>0.16450697154039051</v>
      </c>
      <c r="M850" s="132">
        <v>0.43018590455144601</v>
      </c>
      <c r="Z850" s="199">
        <v>40056</v>
      </c>
      <c r="AA850"/>
      <c r="AB850" s="236">
        <v>2.4628800504678399</v>
      </c>
      <c r="AC850" s="236">
        <v>0.34724273642320902</v>
      </c>
      <c r="AH850" s="199">
        <v>40056</v>
      </c>
      <c r="AI850" s="132">
        <v>1.5718274578573099</v>
      </c>
      <c r="AJ850" s="132">
        <v>1.00610914272963E-2</v>
      </c>
      <c r="AK850" s="104"/>
      <c r="AO850" s="76"/>
      <c r="AP850" s="103"/>
      <c r="AQ850" s="105"/>
      <c r="AR850" s="105"/>
      <c r="AS850" s="76"/>
      <c r="AT850" s="76"/>
    </row>
    <row r="851" spans="10:46" ht="15" customHeight="1">
      <c r="J851" s="199">
        <v>39765</v>
      </c>
      <c r="K851" s="132">
        <v>0.26371088949030502</v>
      </c>
      <c r="L851" s="132">
        <v>0.16444328803352851</v>
      </c>
      <c r="M851" s="132">
        <v>0.42815417752383356</v>
      </c>
      <c r="Z851" s="199">
        <v>40057</v>
      </c>
      <c r="AA851"/>
      <c r="AB851" s="236">
        <v>2.4572197089448302</v>
      </c>
      <c r="AC851" s="236">
        <v>0.35528805550396197</v>
      </c>
      <c r="AH851" s="199">
        <v>40057</v>
      </c>
      <c r="AI851" s="132">
        <v>1.59541116947663</v>
      </c>
      <c r="AJ851" s="132">
        <v>2.3533212290700399E-2</v>
      </c>
      <c r="AK851" s="104"/>
      <c r="AO851" s="76"/>
      <c r="AP851" s="103"/>
      <c r="AQ851" s="105"/>
      <c r="AR851" s="105"/>
      <c r="AS851" s="76"/>
      <c r="AT851" s="76"/>
    </row>
    <row r="852" spans="10:46" ht="15" customHeight="1">
      <c r="J852" s="199">
        <v>39766</v>
      </c>
      <c r="K852" s="132">
        <v>0.26583644722188449</v>
      </c>
      <c r="L852" s="132">
        <v>0.15998626956481349</v>
      </c>
      <c r="M852" s="132">
        <v>0.42582271678669797</v>
      </c>
      <c r="Z852" s="199">
        <v>40058</v>
      </c>
      <c r="AA852"/>
      <c r="AB852" s="236">
        <v>2.41490254300049</v>
      </c>
      <c r="AC852" s="236">
        <v>0.28351217865781297</v>
      </c>
      <c r="AH852" s="199">
        <v>40058</v>
      </c>
      <c r="AI852" s="132">
        <v>1.65718204751347</v>
      </c>
      <c r="AJ852" s="132">
        <v>1.05062783696256E-2</v>
      </c>
      <c r="AK852" s="104"/>
      <c r="AO852" s="76"/>
      <c r="AP852" s="103"/>
      <c r="AQ852" s="105"/>
      <c r="AR852" s="105"/>
      <c r="AS852" s="76"/>
      <c r="AT852" s="76"/>
    </row>
    <row r="853" spans="10:46" ht="15" customHeight="1">
      <c r="J853" s="199">
        <v>39769</v>
      </c>
      <c r="K853" s="132">
        <v>0.26739997029901402</v>
      </c>
      <c r="L853" s="132">
        <v>0.16126944726144349</v>
      </c>
      <c r="M853" s="132">
        <v>0.42866941756045751</v>
      </c>
      <c r="Z853" s="199">
        <v>40059</v>
      </c>
      <c r="AA853"/>
      <c r="AB853" s="236">
        <v>2.9224301817070901</v>
      </c>
      <c r="AC853" s="236">
        <v>5.3851191111400402E-2</v>
      </c>
      <c r="AH853" s="199">
        <v>40059</v>
      </c>
      <c r="AI853" s="132">
        <v>1.3701725182554301</v>
      </c>
      <c r="AJ853" s="132">
        <v>1.8027832985853899E-2</v>
      </c>
      <c r="AK853" s="104"/>
      <c r="AO853" s="76"/>
      <c r="AP853" s="103"/>
      <c r="AQ853" s="105"/>
      <c r="AR853" s="105"/>
      <c r="AS853" s="76"/>
      <c r="AT853" s="76"/>
    </row>
    <row r="854" spans="10:46" ht="15" customHeight="1">
      <c r="J854" s="199">
        <v>39770</v>
      </c>
      <c r="K854" s="132">
        <v>0.26697041952302247</v>
      </c>
      <c r="L854" s="132">
        <v>0.16252509884591401</v>
      </c>
      <c r="M854" s="132">
        <v>0.42949551836893651</v>
      </c>
      <c r="Z854" s="199">
        <v>40060</v>
      </c>
      <c r="AA854"/>
      <c r="AB854" s="236">
        <v>3.26335113757633</v>
      </c>
      <c r="AC854" s="236">
        <v>0.16468151483134699</v>
      </c>
      <c r="AH854" s="199">
        <v>40060</v>
      </c>
      <c r="AI854" s="132">
        <v>2.3579210703708502</v>
      </c>
      <c r="AJ854" s="132">
        <v>8.0457819815418302E-2</v>
      </c>
      <c r="AK854" s="104"/>
      <c r="AO854" s="76"/>
      <c r="AP854" s="103"/>
      <c r="AQ854" s="105"/>
      <c r="AR854" s="105"/>
      <c r="AS854" s="76"/>
      <c r="AT854" s="76"/>
    </row>
    <row r="855" spans="10:46" ht="15" customHeight="1">
      <c r="J855" s="199">
        <v>39771</v>
      </c>
      <c r="K855" s="132">
        <v>0.26734368107617851</v>
      </c>
      <c r="L855" s="132">
        <v>0.1606064072171505</v>
      </c>
      <c r="M855" s="132">
        <v>0.42795008829332903</v>
      </c>
      <c r="Z855" s="199">
        <v>40064</v>
      </c>
      <c r="AA855"/>
      <c r="AB855" s="236">
        <v>3.4810093049600299</v>
      </c>
      <c r="AC855" s="236">
        <v>0.24759764589762401</v>
      </c>
      <c r="AH855" s="199">
        <v>40064</v>
      </c>
      <c r="AI855" s="132">
        <v>3.1778202342482702</v>
      </c>
      <c r="AJ855" s="132">
        <v>0.32187513513507798</v>
      </c>
      <c r="AK855" s="104"/>
      <c r="AO855" s="76"/>
      <c r="AP855" s="103"/>
      <c r="AQ855" s="105"/>
      <c r="AR855" s="105"/>
      <c r="AS855" s="76"/>
      <c r="AT855" s="76"/>
    </row>
    <row r="856" spans="10:46" ht="15" customHeight="1">
      <c r="J856" s="199">
        <v>39772</v>
      </c>
      <c r="K856" s="132">
        <v>0.26250706255041201</v>
      </c>
      <c r="L856" s="132">
        <v>0.15680257044863649</v>
      </c>
      <c r="M856" s="132">
        <v>0.4193096329990485</v>
      </c>
      <c r="Z856" s="199">
        <v>40065</v>
      </c>
      <c r="AA856"/>
      <c r="AB856" s="236">
        <v>3.4769228981890201</v>
      </c>
      <c r="AC856" s="236">
        <v>0.440065708912314</v>
      </c>
      <c r="AH856" s="199">
        <v>40065</v>
      </c>
      <c r="AI856" s="132">
        <v>2.7856839617752498</v>
      </c>
      <c r="AJ856" s="132">
        <v>0.37805292076575597</v>
      </c>
      <c r="AK856" s="104"/>
      <c r="AO856" s="76"/>
      <c r="AP856" s="103"/>
      <c r="AQ856" s="105"/>
      <c r="AR856" s="105"/>
      <c r="AS856" s="76"/>
      <c r="AT856" s="76"/>
    </row>
    <row r="857" spans="10:46" ht="15" customHeight="1">
      <c r="J857" s="199">
        <v>39773</v>
      </c>
      <c r="K857" s="132">
        <v>0.2638427031797545</v>
      </c>
      <c r="L857" s="132">
        <v>0.15872561719648601</v>
      </c>
      <c r="M857" s="132">
        <v>0.42256832037624048</v>
      </c>
      <c r="Z857" s="199">
        <v>40066</v>
      </c>
      <c r="AA857"/>
      <c r="AB857" s="236">
        <v>3.3415269242289498</v>
      </c>
      <c r="AC857" s="236">
        <v>0.49398402157464499</v>
      </c>
      <c r="AH857" s="199">
        <v>40066</v>
      </c>
      <c r="AI857" s="132">
        <v>3.5723043851592</v>
      </c>
      <c r="AJ857" s="132">
        <v>0.25292059359159003</v>
      </c>
      <c r="AK857" s="104"/>
      <c r="AO857" s="76"/>
      <c r="AP857" s="103"/>
      <c r="AQ857" s="105"/>
      <c r="AR857" s="105"/>
      <c r="AS857" s="76"/>
      <c r="AT857" s="76"/>
    </row>
    <row r="858" spans="10:46" ht="15" customHeight="1">
      <c r="J858" s="199">
        <v>39776</v>
      </c>
      <c r="K858" s="132">
        <v>0.2709441411845615</v>
      </c>
      <c r="L858" s="132">
        <v>0.1575155957786675</v>
      </c>
      <c r="M858" s="132">
        <v>0.42845973696322903</v>
      </c>
      <c r="Z858" s="199">
        <v>40067</v>
      </c>
      <c r="AA858"/>
      <c r="AB858" s="236">
        <v>3.1455312217130702</v>
      </c>
      <c r="AC858" s="236">
        <v>0.44178569355922898</v>
      </c>
      <c r="AH858" s="199">
        <v>40067</v>
      </c>
      <c r="AI858" s="132">
        <v>3.6381800120030299</v>
      </c>
      <c r="AJ858" s="132">
        <v>0.107993279151005</v>
      </c>
      <c r="AK858" s="104"/>
      <c r="AO858" s="76"/>
      <c r="AP858" s="103"/>
      <c r="AQ858" s="105"/>
      <c r="AR858" s="105"/>
      <c r="AS858" s="76"/>
      <c r="AT858" s="76"/>
    </row>
    <row r="859" spans="10:46" ht="15" customHeight="1">
      <c r="J859" s="199">
        <v>39777</v>
      </c>
      <c r="K859" s="132">
        <v>0.27314700001206549</v>
      </c>
      <c r="L859" s="132">
        <v>0.15626417658588401</v>
      </c>
      <c r="M859" s="132">
        <v>0.42941117659794947</v>
      </c>
      <c r="Z859" s="199">
        <v>40070</v>
      </c>
      <c r="AA859"/>
      <c r="AB859" s="236">
        <v>2.7896949278534402</v>
      </c>
      <c r="AC859" s="236">
        <v>-0.133735364209737</v>
      </c>
      <c r="AH859" s="199">
        <v>40070</v>
      </c>
      <c r="AI859" s="132">
        <v>3.4428986841311899</v>
      </c>
      <c r="AJ859" s="132">
        <v>-0.104720282182098</v>
      </c>
      <c r="AK859" s="104"/>
      <c r="AO859" s="76"/>
      <c r="AP859" s="103"/>
      <c r="AQ859" s="105"/>
      <c r="AR859" s="105"/>
      <c r="AS859" s="76"/>
      <c r="AT859" s="76"/>
    </row>
    <row r="860" spans="10:46" ht="15" customHeight="1">
      <c r="J860" s="199">
        <v>39778</v>
      </c>
      <c r="K860" s="132">
        <v>0.27325033012433653</v>
      </c>
      <c r="L860" s="132">
        <v>0.15636023367639451</v>
      </c>
      <c r="M860" s="132">
        <v>0.42961056380073104</v>
      </c>
      <c r="Z860" s="199">
        <v>40071</v>
      </c>
      <c r="AA860"/>
      <c r="AB860" s="236">
        <v>3.0921662671819998</v>
      </c>
      <c r="AC860" s="236">
        <v>0.134247950188771</v>
      </c>
      <c r="AH860" s="199">
        <v>40071</v>
      </c>
      <c r="AI860" s="132">
        <v>3.2297044785278999</v>
      </c>
      <c r="AJ860" s="132">
        <v>-0.10980538022198701</v>
      </c>
      <c r="AK860" s="104"/>
      <c r="AO860" s="76"/>
      <c r="AP860" s="103"/>
      <c r="AQ860" s="105"/>
      <c r="AR860" s="105"/>
      <c r="AS860" s="76"/>
      <c r="AT860" s="76"/>
    </row>
    <row r="861" spans="10:46" ht="15" customHeight="1">
      <c r="J861" s="199">
        <v>39780</v>
      </c>
      <c r="K861" s="132">
        <v>0.27228140903440301</v>
      </c>
      <c r="L861" s="132">
        <v>0.150972756459443</v>
      </c>
      <c r="M861" s="132">
        <v>0.42325416549384598</v>
      </c>
      <c r="Z861" s="199">
        <v>40072</v>
      </c>
      <c r="AA861"/>
      <c r="AB861" s="236">
        <v>3.4456055963273502</v>
      </c>
      <c r="AC861" s="236">
        <v>0.44512893094842898</v>
      </c>
      <c r="AH861" s="199">
        <v>40072</v>
      </c>
      <c r="AI861" s="132">
        <v>3.43970904401997</v>
      </c>
      <c r="AJ861" s="132">
        <v>-0.16070796531259501</v>
      </c>
      <c r="AK861" s="104"/>
      <c r="AO861" s="76"/>
      <c r="AP861" s="103"/>
      <c r="AQ861" s="105"/>
      <c r="AR861" s="105"/>
      <c r="AS861" s="76"/>
      <c r="AT861" s="76"/>
    </row>
    <row r="862" spans="10:46" ht="15" customHeight="1">
      <c r="J862" s="199">
        <v>39783</v>
      </c>
      <c r="K862" s="132">
        <v>0.28004119476047901</v>
      </c>
      <c r="L862" s="132">
        <v>0.1534272338347055</v>
      </c>
      <c r="M862" s="132">
        <v>0.43346842859518453</v>
      </c>
      <c r="Z862" s="199">
        <v>40073</v>
      </c>
      <c r="AA862"/>
      <c r="AB862" s="236">
        <v>2.5258054394302198</v>
      </c>
      <c r="AC862" s="236">
        <v>-3.3367706645680999E-2</v>
      </c>
      <c r="AH862" s="199">
        <v>40073</v>
      </c>
      <c r="AI862" s="132">
        <v>2.9604730382998601</v>
      </c>
      <c r="AJ862" s="132">
        <v>-0.12734739741605999</v>
      </c>
      <c r="AK862" s="104"/>
      <c r="AO862" s="76"/>
      <c r="AP862" s="103"/>
      <c r="AQ862" s="105"/>
      <c r="AR862" s="105"/>
      <c r="AS862" s="76"/>
      <c r="AT862" s="76"/>
    </row>
    <row r="863" spans="10:46" ht="15" customHeight="1">
      <c r="J863" s="199">
        <v>39784</v>
      </c>
      <c r="K863" s="132">
        <v>0.28261421971880102</v>
      </c>
      <c r="L863" s="132">
        <v>0.15221400998255699</v>
      </c>
      <c r="M863" s="132">
        <v>0.43482822970135804</v>
      </c>
      <c r="Z863" s="199">
        <v>40074</v>
      </c>
      <c r="AA863"/>
      <c r="AB863" s="236">
        <v>2.88189581448282</v>
      </c>
      <c r="AC863" s="236">
        <v>-6.420965020564E-3</v>
      </c>
      <c r="AH863" s="199">
        <v>40074</v>
      </c>
      <c r="AI863" s="132">
        <v>3.6630145699499099</v>
      </c>
      <c r="AJ863" s="132">
        <v>-0.126935443327301</v>
      </c>
      <c r="AK863" s="104"/>
      <c r="AO863" s="76"/>
      <c r="AP863" s="103"/>
      <c r="AQ863" s="105"/>
      <c r="AR863" s="105"/>
      <c r="AS863" s="76"/>
      <c r="AT863" s="76"/>
    </row>
    <row r="864" spans="10:46" ht="15" customHeight="1">
      <c r="J864" s="199">
        <v>39785</v>
      </c>
      <c r="K864" s="132">
        <v>0.28481161875193201</v>
      </c>
      <c r="L864" s="132">
        <v>0.15230313138932</v>
      </c>
      <c r="M864" s="132">
        <v>0.43711475014125201</v>
      </c>
      <c r="Z864" s="199">
        <v>40077</v>
      </c>
      <c r="AA864"/>
      <c r="AB864" s="236">
        <v>2.6540798322016999</v>
      </c>
      <c r="AC864" s="236">
        <v>0.19566574893165201</v>
      </c>
      <c r="AH864" s="199">
        <v>40077</v>
      </c>
      <c r="AI864" s="132">
        <v>2.9650220000563499</v>
      </c>
      <c r="AJ864" s="132">
        <v>-7.3280760851835894E-2</v>
      </c>
      <c r="AK864" s="104"/>
      <c r="AO864" s="76"/>
      <c r="AP864" s="103"/>
      <c r="AQ864" s="105"/>
      <c r="AR864" s="105"/>
      <c r="AS864" s="76"/>
      <c r="AT864" s="76"/>
    </row>
    <row r="865" spans="10:46" ht="15" customHeight="1">
      <c r="J865" s="199">
        <v>39786</v>
      </c>
      <c r="K865" s="132">
        <v>0.28625539126023353</v>
      </c>
      <c r="L865" s="132">
        <v>0.148631281569956</v>
      </c>
      <c r="M865" s="132">
        <v>0.43488667283018956</v>
      </c>
      <c r="Z865" s="199">
        <v>40078</v>
      </c>
      <c r="AA865"/>
      <c r="AB865" s="236">
        <v>2.7596258029413101</v>
      </c>
      <c r="AC865" s="236">
        <v>0.27258708209745602</v>
      </c>
      <c r="AH865" s="199">
        <v>40078</v>
      </c>
      <c r="AI865" s="132">
        <v>2.3553574260450998</v>
      </c>
      <c r="AJ865" s="132">
        <v>-6.72746640311849E-2</v>
      </c>
      <c r="AK865" s="104"/>
      <c r="AO865" s="76"/>
      <c r="AP865" s="103"/>
      <c r="AQ865" s="105"/>
      <c r="AR865" s="105"/>
      <c r="AS865" s="76"/>
      <c r="AT865" s="76"/>
    </row>
    <row r="866" spans="10:46" ht="15" customHeight="1">
      <c r="J866" s="199">
        <v>39787</v>
      </c>
      <c r="K866" s="132">
        <v>0.2889400478788165</v>
      </c>
      <c r="L866" s="132">
        <v>0.14804812066798401</v>
      </c>
      <c r="M866" s="132">
        <v>0.4369881685468005</v>
      </c>
      <c r="Z866" s="199">
        <v>40079</v>
      </c>
      <c r="AA866"/>
      <c r="AB866" s="236">
        <v>3.33571983487965</v>
      </c>
      <c r="AC866" s="236">
        <v>9.9778221963398098E-2</v>
      </c>
      <c r="AH866" s="199">
        <v>40079</v>
      </c>
      <c r="AI866" s="132">
        <v>2.3229660420973302</v>
      </c>
      <c r="AJ866" s="132">
        <v>-4.4338895577538298E-2</v>
      </c>
      <c r="AK866" s="104"/>
      <c r="AO866" s="76"/>
      <c r="AP866" s="103"/>
      <c r="AQ866" s="105"/>
      <c r="AR866" s="105"/>
      <c r="AS866" s="76"/>
      <c r="AT866" s="76"/>
    </row>
    <row r="867" spans="10:46" ht="15" customHeight="1">
      <c r="J867" s="199">
        <v>39790</v>
      </c>
      <c r="K867" s="132">
        <v>0.295910140889238</v>
      </c>
      <c r="L867" s="132">
        <v>0.14889071288144751</v>
      </c>
      <c r="M867" s="132">
        <v>0.44480085377068551</v>
      </c>
      <c r="Z867" s="199">
        <v>40080</v>
      </c>
      <c r="AA867"/>
      <c r="AB867" s="236">
        <v>2.8744808772235002</v>
      </c>
      <c r="AC867" s="236">
        <v>0.282365907458902</v>
      </c>
      <c r="AH867" s="199">
        <v>40080</v>
      </c>
      <c r="AI867" s="132">
        <v>2.2148605061878999</v>
      </c>
      <c r="AJ867" s="132">
        <v>4.25507835786662E-2</v>
      </c>
      <c r="AK867" s="104"/>
      <c r="AO867" s="76"/>
      <c r="AP867" s="103"/>
      <c r="AQ867" s="105"/>
      <c r="AR867" s="105"/>
      <c r="AS867" s="76"/>
      <c r="AT867" s="76"/>
    </row>
    <row r="868" spans="10:46" ht="15" customHeight="1">
      <c r="J868" s="199">
        <v>39791</v>
      </c>
      <c r="K868" s="132">
        <v>0.29703332279907152</v>
      </c>
      <c r="L868" s="132">
        <v>0.1505729905625745</v>
      </c>
      <c r="M868" s="132">
        <v>0.44760631336164602</v>
      </c>
      <c r="Z868" s="199">
        <v>40081</v>
      </c>
      <c r="AA868"/>
      <c r="AB868" s="236">
        <v>3.21108972642535</v>
      </c>
      <c r="AC868" s="236">
        <v>0.22391845801942301</v>
      </c>
      <c r="AH868" s="199">
        <v>40081</v>
      </c>
      <c r="AI868" s="132">
        <v>2.0284046260209498</v>
      </c>
      <c r="AJ868" s="132">
        <v>0.1059885673239</v>
      </c>
      <c r="AK868" s="104"/>
      <c r="AO868" s="76"/>
      <c r="AP868" s="103"/>
      <c r="AQ868" s="105"/>
      <c r="AR868" s="105"/>
      <c r="AS868" s="76"/>
      <c r="AT868" s="76"/>
    </row>
    <row r="869" spans="10:46" ht="15" customHeight="1">
      <c r="J869" s="199">
        <v>39792</v>
      </c>
      <c r="K869" s="132">
        <v>0.29295450080998248</v>
      </c>
      <c r="L869" s="132">
        <v>0.151001880695914</v>
      </c>
      <c r="M869" s="132">
        <v>0.44395638150589645</v>
      </c>
      <c r="Z869" s="199">
        <v>40084</v>
      </c>
      <c r="AA869"/>
      <c r="AB869" s="236">
        <v>2.4633139394819099</v>
      </c>
      <c r="AC869" s="236">
        <v>0.29403449610422999</v>
      </c>
      <c r="AH869" s="199">
        <v>40084</v>
      </c>
      <c r="AI869" s="132">
        <v>1.4211429007265399</v>
      </c>
      <c r="AJ869" s="132">
        <v>0.18481162109066199</v>
      </c>
      <c r="AK869" s="104"/>
      <c r="AO869" s="76"/>
      <c r="AP869" s="103"/>
      <c r="AQ869" s="105"/>
      <c r="AR869" s="105"/>
      <c r="AS869" s="76"/>
      <c r="AT869" s="76"/>
    </row>
    <row r="870" spans="10:46" ht="15" customHeight="1">
      <c r="J870" s="199">
        <v>39793</v>
      </c>
      <c r="K870" s="132">
        <v>0.30181205496751601</v>
      </c>
      <c r="L870" s="132">
        <v>0.15167555689464601</v>
      </c>
      <c r="M870" s="132">
        <v>0.45348761186216202</v>
      </c>
      <c r="Z870" s="199">
        <v>40085</v>
      </c>
      <c r="AA870"/>
      <c r="AB870" s="236">
        <v>2.9258014441231799</v>
      </c>
      <c r="AC870" s="236">
        <v>0.46964080885884602</v>
      </c>
      <c r="AH870" s="199">
        <v>40085</v>
      </c>
      <c r="AI870" s="132">
        <v>1.37695723000713</v>
      </c>
      <c r="AJ870" s="132">
        <v>0.35513364482738802</v>
      </c>
      <c r="AK870" s="104"/>
      <c r="AO870" s="76"/>
      <c r="AP870" s="103"/>
      <c r="AQ870" s="105"/>
      <c r="AR870" s="105"/>
      <c r="AS870" s="76"/>
      <c r="AT870" s="76"/>
    </row>
    <row r="871" spans="10:46" ht="15" customHeight="1">
      <c r="J871" s="199">
        <v>39794</v>
      </c>
      <c r="K871" s="132">
        <v>0.30621331559954001</v>
      </c>
      <c r="L871" s="132">
        <v>0.15307929468284551</v>
      </c>
      <c r="M871" s="132">
        <v>0.45929261028238555</v>
      </c>
      <c r="Z871" s="199">
        <v>40086</v>
      </c>
      <c r="AA871"/>
      <c r="AB871" s="236">
        <v>4.95861980055889</v>
      </c>
      <c r="AC871" s="236">
        <v>0.13822662254113799</v>
      </c>
      <c r="AH871" s="199">
        <v>40086</v>
      </c>
      <c r="AI871" s="132">
        <v>1.13815896392564</v>
      </c>
      <c r="AJ871" s="132">
        <v>0.52506514543896599</v>
      </c>
      <c r="AK871" s="104"/>
      <c r="AO871" s="76"/>
      <c r="AP871" s="103"/>
      <c r="AQ871" s="105"/>
      <c r="AR871" s="105"/>
      <c r="AS871" s="76"/>
      <c r="AT871" s="76"/>
    </row>
    <row r="872" spans="10:46" ht="15" customHeight="1">
      <c r="J872" s="199">
        <v>39797</v>
      </c>
      <c r="K872" s="132">
        <v>0.31294367485975599</v>
      </c>
      <c r="L872" s="132">
        <v>0.15375578540029</v>
      </c>
      <c r="M872" s="132">
        <v>0.466699460260046</v>
      </c>
      <c r="Z872" s="199">
        <v>40087</v>
      </c>
      <c r="AA872"/>
      <c r="AB872" s="236">
        <v>4.6479510656897096</v>
      </c>
      <c r="AC872" s="236">
        <v>0.18083915513201401</v>
      </c>
      <c r="AH872" s="199">
        <v>40087</v>
      </c>
      <c r="AI872" s="132">
        <v>0.93826203334656799</v>
      </c>
      <c r="AJ872" s="132">
        <v>0.56932088377573598</v>
      </c>
      <c r="AK872" s="104"/>
      <c r="AO872" s="76"/>
      <c r="AP872" s="103"/>
      <c r="AQ872" s="105"/>
      <c r="AR872" s="105"/>
      <c r="AS872" s="76"/>
      <c r="AT872" s="76"/>
    </row>
    <row r="873" spans="10:46" ht="15" customHeight="1">
      <c r="J873" s="199">
        <v>39798</v>
      </c>
      <c r="K873" s="132">
        <v>0.31201587054873647</v>
      </c>
      <c r="L873" s="132">
        <v>0.1493358937275355</v>
      </c>
      <c r="M873" s="132">
        <v>0.461351764276272</v>
      </c>
      <c r="Z873" s="199">
        <v>40088</v>
      </c>
      <c r="AA873"/>
      <c r="AB873" s="236">
        <v>4.5836211376606304</v>
      </c>
      <c r="AC873" s="236">
        <v>0.26366229940757702</v>
      </c>
      <c r="AH873" s="199">
        <v>40088</v>
      </c>
      <c r="AI873" s="132">
        <v>1.13648809968411</v>
      </c>
      <c r="AJ873" s="132">
        <v>0.64054995476912802</v>
      </c>
      <c r="AK873" s="104"/>
      <c r="AO873" s="76"/>
      <c r="AP873" s="103"/>
      <c r="AQ873" s="105"/>
      <c r="AR873" s="105"/>
      <c r="AS873" s="76"/>
      <c r="AT873" s="76"/>
    </row>
    <row r="874" spans="10:46" ht="15" customHeight="1">
      <c r="J874" s="199">
        <v>39799</v>
      </c>
      <c r="K874" s="132">
        <v>0.31479591629713799</v>
      </c>
      <c r="L874" s="132">
        <v>0.15257012356118449</v>
      </c>
      <c r="M874" s="132">
        <v>0.46736603985832248</v>
      </c>
      <c r="Z874" s="199">
        <v>40091</v>
      </c>
      <c r="AA874"/>
      <c r="AB874" s="236">
        <v>5.3114807244511999</v>
      </c>
      <c r="AC874" s="236">
        <v>0.190513285807272</v>
      </c>
      <c r="AH874" s="199">
        <v>40091</v>
      </c>
      <c r="AI874" s="132">
        <v>1.05836579668686</v>
      </c>
      <c r="AJ874" s="132">
        <v>0.59642698580218301</v>
      </c>
      <c r="AK874" s="104"/>
      <c r="AO874" s="76"/>
      <c r="AP874" s="103"/>
      <c r="AQ874" s="105"/>
      <c r="AR874" s="105"/>
      <c r="AS874" s="76"/>
      <c r="AT874" s="76"/>
    </row>
    <row r="875" spans="10:46" ht="15" customHeight="1">
      <c r="J875" s="199">
        <v>39800</v>
      </c>
      <c r="K875" s="132">
        <v>0.31975282775428349</v>
      </c>
      <c r="L875" s="132">
        <v>0.14930214042586351</v>
      </c>
      <c r="M875" s="132">
        <v>0.46905496818014702</v>
      </c>
      <c r="Z875" s="199">
        <v>40092</v>
      </c>
      <c r="AA875"/>
      <c r="AB875" s="236">
        <v>4.6493720511219099</v>
      </c>
      <c r="AC875" s="236">
        <v>0.19824297034507801</v>
      </c>
      <c r="AH875" s="199">
        <v>40092</v>
      </c>
      <c r="AI875" s="132">
        <v>1.11481864670261</v>
      </c>
      <c r="AJ875" s="132">
        <v>0.64831313828971004</v>
      </c>
      <c r="AK875" s="104"/>
      <c r="AO875" s="76"/>
      <c r="AP875" s="103"/>
      <c r="AQ875" s="105"/>
      <c r="AR875" s="105"/>
      <c r="AS875" s="76"/>
      <c r="AT875" s="76"/>
    </row>
    <row r="876" spans="10:46" ht="15" customHeight="1">
      <c r="J876" s="199">
        <v>39801</v>
      </c>
      <c r="K876" s="132">
        <v>0.32598444759608203</v>
      </c>
      <c r="L876" s="132">
        <v>0.1433305381452345</v>
      </c>
      <c r="M876" s="132">
        <v>0.46931498574131653</v>
      </c>
      <c r="Z876" s="199">
        <v>40093</v>
      </c>
      <c r="AA876"/>
      <c r="AB876" s="236">
        <v>4.5316434150013096</v>
      </c>
      <c r="AC876" s="236">
        <v>0.25879634384545203</v>
      </c>
      <c r="AH876" s="199">
        <v>40093</v>
      </c>
      <c r="AI876" s="132">
        <v>0.409746635403967</v>
      </c>
      <c r="AJ876" s="132">
        <v>0.70440942192223799</v>
      </c>
      <c r="AK876" s="104"/>
      <c r="AO876" s="76"/>
      <c r="AP876" s="103"/>
      <c r="AQ876" s="105"/>
      <c r="AR876" s="105"/>
      <c r="AS876" s="76"/>
      <c r="AT876" s="76"/>
    </row>
    <row r="877" spans="10:46" ht="15" customHeight="1">
      <c r="J877" s="199">
        <v>39804</v>
      </c>
      <c r="K877" s="132">
        <v>0.32352259467734751</v>
      </c>
      <c r="L877" s="132">
        <v>0.1417344587422085</v>
      </c>
      <c r="M877" s="132">
        <v>0.46525705341955603</v>
      </c>
      <c r="Z877" s="199">
        <v>40094</v>
      </c>
      <c r="AA877"/>
      <c r="AB877" s="236">
        <v>4.3281970007880997</v>
      </c>
      <c r="AC877" s="236">
        <v>0.25094215258656799</v>
      </c>
      <c r="AH877" s="199">
        <v>40094</v>
      </c>
      <c r="AI877" s="132">
        <v>0.31540883127769198</v>
      </c>
      <c r="AJ877" s="132">
        <v>0.79227036969472997</v>
      </c>
      <c r="AK877" s="104"/>
      <c r="AO877" s="76"/>
      <c r="AP877" s="103"/>
      <c r="AQ877" s="105"/>
      <c r="AR877" s="105"/>
      <c r="AS877" s="76"/>
      <c r="AT877" s="76"/>
    </row>
    <row r="878" spans="10:46" ht="15" customHeight="1">
      <c r="J878" s="199">
        <v>39805</v>
      </c>
      <c r="K878" s="132">
        <v>0.32698272631595798</v>
      </c>
      <c r="L878" s="132">
        <v>0.13769737830110751</v>
      </c>
      <c r="M878" s="132">
        <v>0.46468010461706549</v>
      </c>
      <c r="Z878" s="199">
        <v>40095</v>
      </c>
      <c r="AA878"/>
      <c r="AB878" s="236">
        <v>3.3990633975906199</v>
      </c>
      <c r="AC878" s="236">
        <v>0.316053953755904</v>
      </c>
      <c r="AH878" s="199">
        <v>40095</v>
      </c>
      <c r="AI878" s="132">
        <v>0.30927701261859297</v>
      </c>
      <c r="AJ878" s="132">
        <v>0.64240996671915795</v>
      </c>
      <c r="AK878" s="104"/>
      <c r="AO878" s="76"/>
      <c r="AP878" s="103"/>
      <c r="AQ878" s="105"/>
      <c r="AR878" s="105"/>
      <c r="AS878" s="76"/>
      <c r="AT878" s="76"/>
    </row>
    <row r="879" spans="10:46" ht="15" customHeight="1">
      <c r="J879" s="199">
        <v>39806</v>
      </c>
      <c r="K879" s="132">
        <v>0.32881905317597798</v>
      </c>
      <c r="L879" s="132">
        <v>0.138203757261707</v>
      </c>
      <c r="M879" s="132">
        <v>0.46702281043768501</v>
      </c>
      <c r="Z879" s="199">
        <v>40099</v>
      </c>
      <c r="AA879"/>
      <c r="AB879" s="236">
        <v>3.3114416966288198</v>
      </c>
      <c r="AC879" s="236">
        <v>0.368551350687917</v>
      </c>
      <c r="AH879" s="199">
        <v>40099</v>
      </c>
      <c r="AI879" s="132">
        <v>0.38813653854381502</v>
      </c>
      <c r="AJ879" s="132">
        <v>0.71870348909035098</v>
      </c>
      <c r="AK879" s="104"/>
      <c r="AO879" s="76"/>
      <c r="AP879" s="103"/>
      <c r="AQ879" s="105"/>
      <c r="AR879" s="105"/>
      <c r="AS879" s="76"/>
      <c r="AT879" s="76"/>
    </row>
    <row r="880" spans="10:46" ht="15" customHeight="1">
      <c r="J880" s="199">
        <v>39808</v>
      </c>
      <c r="K880" s="132">
        <v>0.33122320286767848</v>
      </c>
      <c r="L880" s="132">
        <v>0.13275400160589149</v>
      </c>
      <c r="M880" s="132">
        <v>0.46397720447356994</v>
      </c>
      <c r="Z880" s="199">
        <v>40100</v>
      </c>
      <c r="AA880"/>
      <c r="AB880" s="236">
        <v>3.46856066876272</v>
      </c>
      <c r="AC880" s="236">
        <v>0.10386161603822699</v>
      </c>
      <c r="AH880" s="199">
        <v>40100</v>
      </c>
      <c r="AI880" s="132">
        <v>1.3335423350306801</v>
      </c>
      <c r="AJ880" s="132">
        <v>0.97124908092175299</v>
      </c>
      <c r="AK880" s="104"/>
      <c r="AO880" s="76"/>
      <c r="AP880" s="103"/>
      <c r="AQ880" s="105"/>
      <c r="AR880" s="105"/>
      <c r="AS880" s="76"/>
      <c r="AT880" s="76"/>
    </row>
    <row r="881" spans="10:46" ht="15" customHeight="1">
      <c r="J881" s="199">
        <v>39811</v>
      </c>
      <c r="K881" s="132">
        <v>0.33863052726156551</v>
      </c>
      <c r="L881" s="132">
        <v>0.1338118090349095</v>
      </c>
      <c r="M881" s="132">
        <v>0.47244233629647503</v>
      </c>
      <c r="Z881" s="199">
        <v>40101</v>
      </c>
      <c r="AA881"/>
      <c r="AB881" s="236">
        <v>3.64054496905981</v>
      </c>
      <c r="AC881" s="236">
        <v>0.34351314413289302</v>
      </c>
      <c r="AH881" s="199">
        <v>40101</v>
      </c>
      <c r="AI881" s="132">
        <v>1.26433468046187</v>
      </c>
      <c r="AJ881" s="132">
        <v>1.00760629405577</v>
      </c>
      <c r="AK881" s="104"/>
      <c r="AO881" s="76"/>
      <c r="AP881" s="103"/>
      <c r="AQ881" s="105"/>
      <c r="AR881" s="105"/>
      <c r="AS881" s="76"/>
      <c r="AT881" s="76"/>
    </row>
    <row r="882" spans="10:46" ht="15" customHeight="1">
      <c r="J882" s="199">
        <v>39812</v>
      </c>
      <c r="K882" s="132">
        <v>0.33940693624155249</v>
      </c>
      <c r="L882" s="132">
        <v>0.135741673217364</v>
      </c>
      <c r="M882" s="132">
        <v>0.47514860945891646</v>
      </c>
      <c r="Z882" s="199">
        <v>40102</v>
      </c>
      <c r="AA882"/>
      <c r="AB882" s="236">
        <v>3.5087495398987398</v>
      </c>
      <c r="AC882" s="236">
        <v>0.46473196957933</v>
      </c>
      <c r="AH882" s="199">
        <v>40102</v>
      </c>
      <c r="AI882" s="132">
        <v>1.1970240686654401</v>
      </c>
      <c r="AJ882" s="132">
        <v>1.0577434678850699</v>
      </c>
      <c r="AK882" s="104"/>
      <c r="AO882" s="76"/>
      <c r="AP882" s="103"/>
      <c r="AQ882" s="105"/>
      <c r="AR882" s="105"/>
      <c r="AS882" s="76"/>
      <c r="AT882" s="76"/>
    </row>
    <row r="883" spans="10:46" ht="15" customHeight="1">
      <c r="J883" s="199">
        <v>39813</v>
      </c>
      <c r="K883" s="132">
        <v>0.33917378695638351</v>
      </c>
      <c r="L883" s="132">
        <v>0.12517837317966399</v>
      </c>
      <c r="M883" s="132">
        <v>0.46435216013604752</v>
      </c>
      <c r="Z883" s="199">
        <v>40105</v>
      </c>
      <c r="AA883"/>
      <c r="AB883" s="236">
        <v>3.95408208697196</v>
      </c>
      <c r="AC883" s="236">
        <v>0.45850449552426897</v>
      </c>
      <c r="AH883" s="199">
        <v>40105</v>
      </c>
      <c r="AI883" s="132">
        <v>0.96930245138445503</v>
      </c>
      <c r="AJ883" s="132">
        <v>1.1336781826867199</v>
      </c>
      <c r="AK883" s="104"/>
      <c r="AO883" s="76"/>
      <c r="AP883" s="103"/>
      <c r="AQ883" s="105"/>
      <c r="AR883" s="105"/>
      <c r="AS883" s="76"/>
      <c r="AT883" s="76"/>
    </row>
    <row r="884" spans="10:46" ht="15" customHeight="1">
      <c r="J884" s="199">
        <v>39815</v>
      </c>
      <c r="K884" s="132">
        <v>0.33552932110954298</v>
      </c>
      <c r="L884" s="132">
        <v>0.13523572845038351</v>
      </c>
      <c r="M884" s="132">
        <v>0.47076504955992649</v>
      </c>
      <c r="Z884" s="199">
        <v>40106</v>
      </c>
      <c r="AA884"/>
      <c r="AB884" s="236">
        <v>3.7639521179031501</v>
      </c>
      <c r="AC884" s="236">
        <v>0.50334713166414602</v>
      </c>
      <c r="AH884" s="199">
        <v>40106</v>
      </c>
      <c r="AI884" s="132">
        <v>1.0205124115986699</v>
      </c>
      <c r="AJ884" s="132">
        <v>1.1405421176952499</v>
      </c>
      <c r="AK884" s="104"/>
      <c r="AO884" s="76"/>
      <c r="AP884" s="103"/>
      <c r="AQ884" s="105"/>
      <c r="AR884" s="105"/>
      <c r="AS884" s="76"/>
      <c r="AT884" s="76"/>
    </row>
    <row r="885" spans="10:46" ht="15" customHeight="1">
      <c r="J885" s="199">
        <v>39818</v>
      </c>
      <c r="K885" s="132">
        <v>0.33866109512745901</v>
      </c>
      <c r="L885" s="132">
        <v>0.1290021124668515</v>
      </c>
      <c r="M885" s="132">
        <v>0.46766320759431051</v>
      </c>
      <c r="Z885" s="199">
        <v>40107</v>
      </c>
      <c r="AA885"/>
      <c r="AB885" s="236">
        <v>3.9434005527923399</v>
      </c>
      <c r="AC885" s="236">
        <v>0.39715627330973702</v>
      </c>
      <c r="AH885" s="199">
        <v>40107</v>
      </c>
      <c r="AI885" s="132">
        <v>1.7582772269471501</v>
      </c>
      <c r="AJ885" s="132">
        <v>0.87187261062231103</v>
      </c>
      <c r="AK885" s="104"/>
      <c r="AO885" s="76"/>
      <c r="AP885" s="103"/>
      <c r="AQ885" s="105"/>
      <c r="AR885" s="105"/>
      <c r="AS885" s="76"/>
      <c r="AT885" s="76"/>
    </row>
    <row r="886" spans="10:46" ht="15" customHeight="1">
      <c r="J886" s="199">
        <v>39819</v>
      </c>
      <c r="K886" s="132">
        <v>0.33638631108594003</v>
      </c>
      <c r="L886" s="132">
        <v>0.137263122193751</v>
      </c>
      <c r="M886" s="132">
        <v>0.473649433279691</v>
      </c>
      <c r="Z886" s="199">
        <v>40108</v>
      </c>
      <c r="AA886"/>
      <c r="AB886" s="236">
        <v>3.8429861763306898</v>
      </c>
      <c r="AC886" s="236">
        <v>0.44371531908810002</v>
      </c>
      <c r="AH886" s="199">
        <v>40108</v>
      </c>
      <c r="AI886" s="132">
        <v>2.6295655871956098</v>
      </c>
      <c r="AJ886" s="132">
        <v>0.80981030511420204</v>
      </c>
      <c r="AK886" s="104"/>
      <c r="AO886" s="76"/>
      <c r="AP886" s="103"/>
      <c r="AQ886" s="105"/>
      <c r="AR886" s="105"/>
      <c r="AS886" s="76"/>
      <c r="AT886" s="76"/>
    </row>
    <row r="887" spans="10:46" ht="15" customHeight="1">
      <c r="J887" s="199">
        <v>39820</v>
      </c>
      <c r="K887" s="132">
        <v>0.334947197918956</v>
      </c>
      <c r="L887" s="132">
        <v>0.12781319970780949</v>
      </c>
      <c r="M887" s="132">
        <v>0.46276039762676546</v>
      </c>
      <c r="Z887" s="199">
        <v>40109</v>
      </c>
      <c r="AA887"/>
      <c r="AB887" s="236">
        <v>4.0217591053207604</v>
      </c>
      <c r="AC887" s="236">
        <v>0.34681734323118901</v>
      </c>
      <c r="AH887" s="199">
        <v>40109</v>
      </c>
      <c r="AI887" s="132">
        <v>2.9166449461817301</v>
      </c>
      <c r="AJ887" s="132">
        <v>1.01485374204565</v>
      </c>
      <c r="AK887" s="104"/>
      <c r="AO887" s="76"/>
      <c r="AP887" s="103"/>
      <c r="AQ887" s="105"/>
      <c r="AR887" s="105"/>
      <c r="AS887" s="76"/>
      <c r="AT887" s="76"/>
    </row>
    <row r="888" spans="10:46" ht="15" customHeight="1">
      <c r="J888" s="199">
        <v>39821</v>
      </c>
      <c r="K888" s="132">
        <v>0.33492138500597601</v>
      </c>
      <c r="L888" s="132">
        <v>0.12801137358082451</v>
      </c>
      <c r="M888" s="132">
        <v>0.4629327585868005</v>
      </c>
      <c r="Z888" s="199">
        <v>40112</v>
      </c>
      <c r="AA888"/>
      <c r="AB888" s="236">
        <v>3.7426563312711201</v>
      </c>
      <c r="AC888" s="236">
        <v>0.555400545457156</v>
      </c>
      <c r="AH888" s="199">
        <v>40112</v>
      </c>
      <c r="AI888" s="132">
        <v>3.3461757023290999</v>
      </c>
      <c r="AJ888" s="132">
        <v>1.2245422130888599</v>
      </c>
      <c r="AK888" s="104"/>
      <c r="AO888" s="76"/>
      <c r="AP888" s="103"/>
      <c r="AQ888" s="105"/>
      <c r="AR888" s="105"/>
      <c r="AS888" s="76"/>
      <c r="AT888" s="76"/>
    </row>
    <row r="889" spans="10:46" ht="15" customHeight="1">
      <c r="J889" s="199">
        <v>39822</v>
      </c>
      <c r="K889" s="132">
        <v>0.33518712635919051</v>
      </c>
      <c r="L889" s="132">
        <v>0.12449505353299251</v>
      </c>
      <c r="M889" s="132">
        <v>0.45968217989218302</v>
      </c>
      <c r="Z889" s="199">
        <v>40113</v>
      </c>
      <c r="AA889"/>
      <c r="AB889" s="236">
        <v>3.9673344656382099</v>
      </c>
      <c r="AC889" s="236">
        <v>0.39965091271650199</v>
      </c>
      <c r="AH889" s="199">
        <v>40113</v>
      </c>
      <c r="AI889" s="132">
        <v>3.2344234975747299</v>
      </c>
      <c r="AJ889" s="132">
        <v>0.81722398480076297</v>
      </c>
      <c r="AK889" s="104"/>
      <c r="AO889" s="76"/>
      <c r="AP889" s="103"/>
      <c r="AQ889" s="105"/>
      <c r="AR889" s="105"/>
      <c r="AS889" s="76"/>
      <c r="AT889" s="76"/>
    </row>
    <row r="890" spans="10:46" ht="15" customHeight="1">
      <c r="J890" s="199">
        <v>39825</v>
      </c>
      <c r="K890" s="132">
        <v>0.33465095839180398</v>
      </c>
      <c r="L890" s="132">
        <v>0.12493621397311951</v>
      </c>
      <c r="M890" s="132">
        <v>0.45958717236492347</v>
      </c>
      <c r="Z890" s="199">
        <v>40114</v>
      </c>
      <c r="AA890"/>
      <c r="AB890" s="236">
        <v>3.9851058410416602</v>
      </c>
      <c r="AC890" s="236">
        <v>0.39641418212656698</v>
      </c>
      <c r="AH890" s="199">
        <v>40114</v>
      </c>
      <c r="AI890" s="132">
        <v>3.18623649156405</v>
      </c>
      <c r="AJ890" s="132">
        <v>0.96494303197346798</v>
      </c>
      <c r="AK890" s="104"/>
      <c r="AO890" s="76"/>
      <c r="AP890" s="103"/>
      <c r="AQ890" s="105"/>
      <c r="AR890" s="105"/>
      <c r="AS890" s="76"/>
      <c r="AT890" s="76"/>
    </row>
    <row r="891" spans="10:46" ht="15" customHeight="1">
      <c r="J891" s="199">
        <v>39826</v>
      </c>
      <c r="K891" s="132">
        <v>0.33157680240947351</v>
      </c>
      <c r="L891" s="132">
        <v>0.12680626656451999</v>
      </c>
      <c r="M891" s="132">
        <v>0.4583830689739935</v>
      </c>
      <c r="Z891" s="199">
        <v>40115</v>
      </c>
      <c r="AA891"/>
      <c r="AB891" s="236">
        <v>4.0215927000430201</v>
      </c>
      <c r="AC891" s="236">
        <v>0.36728649405277602</v>
      </c>
      <c r="AH891" s="199">
        <v>40115</v>
      </c>
      <c r="AI891" s="132">
        <v>3.1707148211612202</v>
      </c>
      <c r="AJ891" s="132">
        <v>0.93967695174460697</v>
      </c>
      <c r="AK891" s="104"/>
      <c r="AO891" s="76"/>
      <c r="AP891" s="103"/>
      <c r="AQ891" s="105"/>
      <c r="AR891" s="105"/>
      <c r="AS891" s="76"/>
      <c r="AT891" s="76"/>
    </row>
    <row r="892" spans="10:46" ht="15" customHeight="1">
      <c r="J892" s="199">
        <v>39827</v>
      </c>
      <c r="K892" s="132">
        <v>0.32917472722287749</v>
      </c>
      <c r="L892" s="132">
        <v>0.13030332161883751</v>
      </c>
      <c r="M892" s="132">
        <v>0.459478048841715</v>
      </c>
      <c r="Z892" s="199">
        <v>40116</v>
      </c>
      <c r="AA892"/>
      <c r="AB892" s="236">
        <v>4.8289838452688203</v>
      </c>
      <c r="AC892" s="236">
        <v>0.38665796492583199</v>
      </c>
      <c r="AH892" s="199">
        <v>40116</v>
      </c>
      <c r="AI892" s="132">
        <v>3.1827777476623398</v>
      </c>
      <c r="AJ892" s="132">
        <v>1.06189919040461</v>
      </c>
      <c r="AK892" s="104"/>
      <c r="AO892" s="76"/>
      <c r="AP892" s="103"/>
      <c r="AQ892" s="105"/>
      <c r="AR892" s="105"/>
      <c r="AS892" s="76"/>
      <c r="AT892" s="76"/>
    </row>
    <row r="893" spans="10:46" ht="15" customHeight="1">
      <c r="J893" s="199">
        <v>39828</v>
      </c>
      <c r="K893" s="132">
        <v>0.32726211034831448</v>
      </c>
      <c r="L893" s="132">
        <v>0.13206482610268749</v>
      </c>
      <c r="M893" s="132">
        <v>0.45932693645100198</v>
      </c>
      <c r="Z893" s="199">
        <v>40119</v>
      </c>
      <c r="AA893"/>
      <c r="AB893" s="236">
        <v>3.6032550489139101</v>
      </c>
      <c r="AC893" s="236">
        <v>5.4473711250084003E-2</v>
      </c>
      <c r="AH893" s="199">
        <v>40119</v>
      </c>
      <c r="AI893" s="132">
        <v>3.5725303686500398</v>
      </c>
      <c r="AJ893" s="132">
        <v>1.1255733675797399</v>
      </c>
      <c r="AK893" s="104"/>
      <c r="AO893" s="76"/>
      <c r="AP893" s="103"/>
      <c r="AQ893" s="105"/>
      <c r="AR893" s="105"/>
      <c r="AS893" s="76"/>
      <c r="AT893" s="76"/>
    </row>
    <row r="894" spans="10:46" ht="15" customHeight="1">
      <c r="J894" s="199">
        <v>39829</v>
      </c>
      <c r="K894" s="132">
        <v>0.32964150266159348</v>
      </c>
      <c r="L894" s="132">
        <v>0.13564313073901549</v>
      </c>
      <c r="M894" s="132">
        <v>0.46528463340060899</v>
      </c>
      <c r="Z894" s="199">
        <v>40120</v>
      </c>
      <c r="AA894"/>
      <c r="AB894" s="236">
        <v>4.2336938157191204</v>
      </c>
      <c r="AC894" s="236">
        <v>0.11214074956306</v>
      </c>
      <c r="AH894" s="199">
        <v>40120</v>
      </c>
      <c r="AI894" s="132">
        <v>3.4305233924070602</v>
      </c>
      <c r="AJ894" s="132">
        <v>1.1676593708496901</v>
      </c>
      <c r="AK894" s="104"/>
      <c r="AO894" s="76"/>
      <c r="AP894" s="103"/>
      <c r="AQ894" s="105"/>
      <c r="AR894" s="105"/>
      <c r="AS894" s="76"/>
      <c r="AT894" s="76"/>
    </row>
    <row r="895" spans="10:46" ht="15" customHeight="1">
      <c r="J895" s="199">
        <v>39833</v>
      </c>
      <c r="K895" s="132">
        <v>0.33104210829144298</v>
      </c>
      <c r="L895" s="132">
        <v>0.13233275310398701</v>
      </c>
      <c r="M895" s="132">
        <v>0.46337486139542999</v>
      </c>
      <c r="Z895" s="199">
        <v>40121</v>
      </c>
      <c r="AA895"/>
      <c r="AB895" s="236">
        <v>4.2337045693526303</v>
      </c>
      <c r="AC895" s="236">
        <v>7.8319272528569198E-2</v>
      </c>
      <c r="AH895" s="199">
        <v>40121</v>
      </c>
      <c r="AI895" s="132">
        <v>3.4811221433483701</v>
      </c>
      <c r="AJ895" s="132">
        <v>1.2610932956085801</v>
      </c>
      <c r="AK895" s="104"/>
      <c r="AO895" s="76"/>
      <c r="AP895" s="103"/>
      <c r="AQ895" s="105"/>
      <c r="AR895" s="105"/>
      <c r="AS895" s="76"/>
      <c r="AT895" s="76"/>
    </row>
    <row r="896" spans="10:46" ht="15" customHeight="1">
      <c r="J896" s="199">
        <v>39834</v>
      </c>
      <c r="K896" s="132">
        <v>0.33026990797442402</v>
      </c>
      <c r="L896" s="132">
        <v>0.134122406150669</v>
      </c>
      <c r="M896" s="132">
        <v>0.46439231412509302</v>
      </c>
      <c r="Z896" s="199">
        <v>40122</v>
      </c>
      <c r="AA896"/>
      <c r="AB896" s="236">
        <v>3.9115828173248799</v>
      </c>
      <c r="AC896" s="236">
        <v>0.14608049147848201</v>
      </c>
      <c r="AH896" s="199">
        <v>40122</v>
      </c>
      <c r="AI896" s="132">
        <v>3.6049827747054599</v>
      </c>
      <c r="AJ896" s="132">
        <v>1.2792418667999701</v>
      </c>
      <c r="AK896" s="104"/>
      <c r="AO896" s="76"/>
      <c r="AP896" s="103"/>
      <c r="AQ896" s="105"/>
      <c r="AR896" s="105"/>
      <c r="AS896" s="76"/>
      <c r="AT896" s="76"/>
    </row>
    <row r="897" spans="10:46" ht="15" customHeight="1">
      <c r="J897" s="199">
        <v>39835</v>
      </c>
      <c r="K897" s="132">
        <v>0.32563434296018451</v>
      </c>
      <c r="L897" s="132">
        <v>0.135104751334231</v>
      </c>
      <c r="M897" s="132">
        <v>0.46073909429441551</v>
      </c>
      <c r="Z897" s="199">
        <v>40123</v>
      </c>
      <c r="AA897"/>
      <c r="AB897" s="236">
        <v>4.0707228652277196</v>
      </c>
      <c r="AC897" s="236">
        <v>0.194663706499169</v>
      </c>
      <c r="AH897" s="199">
        <v>40123</v>
      </c>
      <c r="AI897" s="132">
        <v>3.7954210744417098</v>
      </c>
      <c r="AJ897" s="132">
        <v>1.14521992149476</v>
      </c>
      <c r="AK897" s="104"/>
      <c r="AO897" s="76"/>
      <c r="AP897" s="103"/>
      <c r="AQ897" s="105"/>
      <c r="AR897" s="105"/>
      <c r="AS897" s="76"/>
      <c r="AT897" s="76"/>
    </row>
    <row r="898" spans="10:46" ht="15" customHeight="1">
      <c r="J898" s="199">
        <v>39836</v>
      </c>
      <c r="K898" s="132">
        <v>0.320920684056832</v>
      </c>
      <c r="L898" s="132">
        <v>0.13591280289317401</v>
      </c>
      <c r="M898" s="132">
        <v>0.45683348695000603</v>
      </c>
      <c r="Z898" s="199">
        <v>40126</v>
      </c>
      <c r="AA898"/>
      <c r="AB898" s="236">
        <v>3.9338110930599202</v>
      </c>
      <c r="AC898" s="236">
        <v>5.6436263770567402E-2</v>
      </c>
      <c r="AH898" s="199">
        <v>40126</v>
      </c>
      <c r="AI898" s="132">
        <v>4.21680996603786</v>
      </c>
      <c r="AJ898" s="132">
        <v>0.57445801797002705</v>
      </c>
      <c r="AK898" s="104"/>
      <c r="AO898" s="76"/>
      <c r="AP898" s="103"/>
      <c r="AQ898" s="105"/>
      <c r="AR898" s="105"/>
      <c r="AS898" s="76"/>
      <c r="AT898" s="76"/>
    </row>
    <row r="899" spans="10:46" ht="15" customHeight="1">
      <c r="J899" s="199">
        <v>39839</v>
      </c>
      <c r="K899" s="132">
        <v>0.32639194041537001</v>
      </c>
      <c r="L899" s="132">
        <v>0.1376921600626165</v>
      </c>
      <c r="M899" s="132">
        <v>0.46408410047798654</v>
      </c>
      <c r="Z899" s="199">
        <v>40127</v>
      </c>
      <c r="AA899"/>
      <c r="AB899" s="236">
        <v>4.0778440833770304</v>
      </c>
      <c r="AC899" s="236">
        <v>0.227934085815926</v>
      </c>
      <c r="AH899" s="199">
        <v>40127</v>
      </c>
      <c r="AI899" s="132">
        <v>3.7961137570529599</v>
      </c>
      <c r="AJ899" s="132">
        <v>0.44241850724548398</v>
      </c>
      <c r="AK899" s="104"/>
      <c r="AO899" s="76"/>
      <c r="AP899" s="103"/>
      <c r="AQ899" s="105"/>
      <c r="AR899" s="105"/>
      <c r="AS899" s="76"/>
      <c r="AT899" s="76"/>
    </row>
    <row r="900" spans="10:46" ht="15" customHeight="1">
      <c r="J900" s="199">
        <v>39840</v>
      </c>
      <c r="K900" s="132">
        <v>0.32739516601115148</v>
      </c>
      <c r="L900" s="132">
        <v>0.14291851651377549</v>
      </c>
      <c r="M900" s="132">
        <v>0.470313682524927</v>
      </c>
      <c r="Z900" s="199">
        <v>40129</v>
      </c>
      <c r="AA900"/>
      <c r="AB900" s="236">
        <v>4.3993396085557599</v>
      </c>
      <c r="AC900" s="236">
        <v>0.30489795752402099</v>
      </c>
      <c r="AH900" s="199">
        <v>40129</v>
      </c>
      <c r="AI900" s="132">
        <v>3.3909116461433499</v>
      </c>
      <c r="AJ900" s="132">
        <v>0.39880684447952502</v>
      </c>
      <c r="AK900" s="104"/>
      <c r="AO900" s="76"/>
      <c r="AP900" s="103"/>
      <c r="AQ900" s="105"/>
      <c r="AR900" s="105"/>
      <c r="AS900" s="76"/>
      <c r="AT900" s="76"/>
    </row>
    <row r="901" spans="10:46" ht="15" customHeight="1">
      <c r="J901" s="199">
        <v>39841</v>
      </c>
      <c r="K901" s="132">
        <v>0.32456086407571699</v>
      </c>
      <c r="L901" s="132">
        <v>0.1353147914205455</v>
      </c>
      <c r="M901" s="132">
        <v>0.45987565549626253</v>
      </c>
      <c r="Z901" s="199">
        <v>40130</v>
      </c>
      <c r="AA901"/>
      <c r="AB901" s="236">
        <v>5.1071306128196401</v>
      </c>
      <c r="AC901" s="236">
        <v>0.43032809736189498</v>
      </c>
      <c r="AH901" s="199">
        <v>40130</v>
      </c>
      <c r="AI901" s="132">
        <v>3.1937471592771098</v>
      </c>
      <c r="AJ901" s="132">
        <v>0.38465463055975702</v>
      </c>
      <c r="AK901" s="104"/>
      <c r="AO901" s="76"/>
      <c r="AP901" s="103"/>
      <c r="AQ901" s="105"/>
      <c r="AR901" s="105"/>
      <c r="AS901" s="76"/>
      <c r="AT901" s="76"/>
    </row>
    <row r="902" spans="10:46" ht="15" customHeight="1">
      <c r="J902" s="199">
        <v>39842</v>
      </c>
      <c r="K902" s="132">
        <v>0.31957003853765448</v>
      </c>
      <c r="L902" s="132">
        <v>0.133659200543842</v>
      </c>
      <c r="M902" s="132">
        <v>0.45322923908149648</v>
      </c>
      <c r="Z902" s="199">
        <v>40133</v>
      </c>
      <c r="AA902"/>
      <c r="AB902" s="236">
        <v>5.1838974664773403</v>
      </c>
      <c r="AC902" s="236">
        <v>0.26109787390456402</v>
      </c>
      <c r="AH902" s="199">
        <v>40133</v>
      </c>
      <c r="AI902" s="132">
        <v>3.3309755672622399</v>
      </c>
      <c r="AJ902" s="132">
        <v>-7.4570851371742602E-2</v>
      </c>
      <c r="AK902" s="104"/>
      <c r="AO902" s="76"/>
      <c r="AP902" s="103"/>
      <c r="AQ902" s="105"/>
      <c r="AR902" s="105"/>
      <c r="AS902" s="76"/>
      <c r="AT902" s="76"/>
    </row>
    <row r="903" spans="10:46" ht="15" customHeight="1">
      <c r="J903" s="199">
        <v>39843</v>
      </c>
      <c r="K903" s="132">
        <v>0.31666503405517349</v>
      </c>
      <c r="L903" s="132">
        <v>0.13619697666519051</v>
      </c>
      <c r="M903" s="132">
        <v>0.45286201072036403</v>
      </c>
      <c r="Z903" s="199">
        <v>40134</v>
      </c>
      <c r="AA903"/>
      <c r="AB903" s="236">
        <v>5.2941203693369303</v>
      </c>
      <c r="AC903" s="236">
        <v>0.33234992167869298</v>
      </c>
      <c r="AH903" s="199">
        <v>40134</v>
      </c>
      <c r="AI903" s="132">
        <v>3.6819654721794399</v>
      </c>
      <c r="AJ903" s="132">
        <v>-0.52925509547903404</v>
      </c>
      <c r="AK903" s="104"/>
      <c r="AO903" s="76"/>
      <c r="AP903" s="103"/>
      <c r="AQ903" s="105"/>
      <c r="AR903" s="105"/>
      <c r="AS903" s="76"/>
      <c r="AT903" s="76"/>
    </row>
    <row r="904" spans="10:46" ht="15" customHeight="1">
      <c r="J904" s="199">
        <v>39846</v>
      </c>
      <c r="K904" s="132">
        <v>0.31723402373421999</v>
      </c>
      <c r="L904" s="132">
        <v>0.13440560818130301</v>
      </c>
      <c r="M904" s="132">
        <v>0.45163963191552303</v>
      </c>
      <c r="Z904" s="199">
        <v>40135</v>
      </c>
      <c r="AA904"/>
      <c r="AB904" s="236">
        <v>5.3485135365299801</v>
      </c>
      <c r="AC904" s="236">
        <v>0.255868508854878</v>
      </c>
      <c r="AH904" s="199">
        <v>40135</v>
      </c>
      <c r="AI904" s="132">
        <v>4.8198011907433997</v>
      </c>
      <c r="AJ904" s="132">
        <v>-0.61851988063497898</v>
      </c>
      <c r="AK904" s="104"/>
      <c r="AO904" s="76"/>
      <c r="AP904" s="103"/>
      <c r="AQ904" s="105"/>
      <c r="AR904" s="105"/>
      <c r="AS904" s="76"/>
      <c r="AT904" s="76"/>
    </row>
    <row r="905" spans="10:46" ht="15" customHeight="1">
      <c r="J905" s="199">
        <v>39847</v>
      </c>
      <c r="K905" s="132">
        <v>0.31309511524797751</v>
      </c>
      <c r="L905" s="132">
        <v>0.1354288317156605</v>
      </c>
      <c r="M905" s="132">
        <v>0.44852394696363801</v>
      </c>
      <c r="Z905" s="199">
        <v>40136</v>
      </c>
      <c r="AA905"/>
      <c r="AB905" s="236">
        <v>5.94219203737455</v>
      </c>
      <c r="AC905" s="236">
        <v>0.15914826630805301</v>
      </c>
      <c r="AH905" s="199">
        <v>40136</v>
      </c>
      <c r="AI905" s="132">
        <v>5.1491548051411096</v>
      </c>
      <c r="AJ905" s="132">
        <v>-0.70550948729978702</v>
      </c>
      <c r="AK905" s="104"/>
      <c r="AO905" s="76"/>
      <c r="AP905" s="103"/>
      <c r="AQ905" s="105"/>
      <c r="AR905" s="105"/>
      <c r="AS905" s="76"/>
      <c r="AT905" s="76"/>
    </row>
    <row r="906" spans="10:46" ht="15" customHeight="1">
      <c r="J906" s="199">
        <v>39848</v>
      </c>
      <c r="K906" s="132">
        <v>0.30658761706654952</v>
      </c>
      <c r="L906" s="132">
        <v>0.13664840458674199</v>
      </c>
      <c r="M906" s="132">
        <v>0.44323602165329151</v>
      </c>
      <c r="Z906" s="199">
        <v>40137</v>
      </c>
      <c r="AA906"/>
      <c r="AB906" s="236">
        <v>4.7345892486478496</v>
      </c>
      <c r="AC906" s="236">
        <v>0.17127473640751001</v>
      </c>
      <c r="AH906" s="199">
        <v>40137</v>
      </c>
      <c r="AI906" s="132">
        <v>5.1086435551151501</v>
      </c>
      <c r="AJ906" s="132">
        <v>-0.96546753586165401</v>
      </c>
      <c r="AK906" s="104"/>
      <c r="AO906" s="76"/>
      <c r="AP906" s="103"/>
      <c r="AQ906" s="105"/>
      <c r="AR906" s="105"/>
      <c r="AS906" s="76"/>
      <c r="AT906" s="76"/>
    </row>
    <row r="907" spans="10:46" ht="15" customHeight="1">
      <c r="J907" s="199">
        <v>39849</v>
      </c>
      <c r="K907" s="132">
        <v>0.30536989113191049</v>
      </c>
      <c r="L907" s="132">
        <v>0.13986471293473551</v>
      </c>
      <c r="M907" s="132">
        <v>0.445234604066646</v>
      </c>
      <c r="Z907" s="199">
        <v>40140</v>
      </c>
      <c r="AA907"/>
      <c r="AB907" s="236">
        <v>5.1673246030523003</v>
      </c>
      <c r="AC907" s="236">
        <v>-2.33262578637927E-2</v>
      </c>
      <c r="AH907" s="199">
        <v>40140</v>
      </c>
      <c r="AI907" s="132">
        <v>5.4716487687752302</v>
      </c>
      <c r="AJ907" s="132">
        <v>-0.93608601919882195</v>
      </c>
      <c r="AK907" s="104"/>
      <c r="AO907" s="76"/>
      <c r="AP907" s="103"/>
      <c r="AQ907" s="105"/>
      <c r="AR907" s="105"/>
      <c r="AS907" s="76"/>
      <c r="AT907" s="76"/>
    </row>
    <row r="908" spans="10:46" ht="15" customHeight="1">
      <c r="J908" s="199">
        <v>39850</v>
      </c>
      <c r="K908" s="132">
        <v>0.29916157247939201</v>
      </c>
      <c r="L908" s="132">
        <v>0.14450923884957351</v>
      </c>
      <c r="M908" s="132">
        <v>0.44367081132896552</v>
      </c>
      <c r="Z908" s="199">
        <v>40141</v>
      </c>
      <c r="AA908"/>
      <c r="AB908" s="236">
        <v>5.5402021941670601</v>
      </c>
      <c r="AC908" s="236">
        <v>-1.6831892703528899E-2</v>
      </c>
      <c r="AH908" s="199">
        <v>40141</v>
      </c>
      <c r="AI908" s="132">
        <v>6.1033189547555002</v>
      </c>
      <c r="AJ908" s="132">
        <v>-1.1942164990923001</v>
      </c>
      <c r="AK908" s="104"/>
      <c r="AO908" s="76"/>
      <c r="AP908" s="103"/>
      <c r="AQ908" s="105"/>
      <c r="AR908" s="105"/>
      <c r="AS908" s="76"/>
      <c r="AT908" s="76"/>
    </row>
    <row r="909" spans="10:46" ht="15" customHeight="1">
      <c r="J909" s="199">
        <v>39853</v>
      </c>
      <c r="K909" s="132">
        <v>0.29492270840172002</v>
      </c>
      <c r="L909" s="132">
        <v>0.15112679563268749</v>
      </c>
      <c r="M909" s="132">
        <v>0.44604950403440752</v>
      </c>
      <c r="Z909" s="199">
        <v>40142</v>
      </c>
      <c r="AA909"/>
      <c r="AB909" s="236">
        <v>5.7464505501900902</v>
      </c>
      <c r="AC909" s="236">
        <v>2.9028048564362498E-2</v>
      </c>
      <c r="AH909" s="199">
        <v>40142</v>
      </c>
      <c r="AI909" s="132">
        <v>6.1341730495888598</v>
      </c>
      <c r="AJ909" s="132">
        <v>-1.28394205308652</v>
      </c>
      <c r="AK909" s="104"/>
      <c r="AO909" s="76"/>
      <c r="AP909" s="103"/>
      <c r="AQ909" s="105"/>
      <c r="AR909" s="105"/>
      <c r="AS909" s="76"/>
      <c r="AT909" s="76"/>
    </row>
    <row r="910" spans="10:46" ht="15" customHeight="1">
      <c r="J910" s="199">
        <v>39854</v>
      </c>
      <c r="K910" s="132">
        <v>0.29178454729190501</v>
      </c>
      <c r="L910" s="132">
        <v>0.15304281841699399</v>
      </c>
      <c r="M910" s="132">
        <v>0.44482736570889903</v>
      </c>
      <c r="Z910" s="199">
        <v>40144</v>
      </c>
      <c r="AA910"/>
      <c r="AB910" s="236">
        <v>5.9477530783446904</v>
      </c>
      <c r="AC910" s="236">
        <v>1.98888740327521E-2</v>
      </c>
      <c r="AH910" s="199">
        <v>40144</v>
      </c>
      <c r="AI910" s="132">
        <v>5.7913997141693603</v>
      </c>
      <c r="AJ910" s="132">
        <v>-1.10657007532903</v>
      </c>
      <c r="AK910" s="104"/>
      <c r="AO910" s="76"/>
      <c r="AP910" s="103"/>
      <c r="AQ910" s="105"/>
      <c r="AR910" s="105"/>
      <c r="AS910" s="76"/>
      <c r="AT910" s="76"/>
    </row>
    <row r="911" spans="10:46" ht="15" customHeight="1">
      <c r="J911" s="199">
        <v>39855</v>
      </c>
      <c r="K911" s="132">
        <v>0.29140995327732899</v>
      </c>
      <c r="L911" s="132">
        <v>0.1563963554710765</v>
      </c>
      <c r="M911" s="132">
        <v>0.44780630874840549</v>
      </c>
      <c r="Z911" s="199">
        <v>40147</v>
      </c>
      <c r="AA911"/>
      <c r="AB911" s="236">
        <v>4.2186021630205301</v>
      </c>
      <c r="AC911" s="236">
        <v>-0.128066243348118</v>
      </c>
      <c r="AH911" s="199">
        <v>40147</v>
      </c>
      <c r="AI911" s="132">
        <v>5.2667658067820904</v>
      </c>
      <c r="AJ911" s="132">
        <v>-0.73414984186381305</v>
      </c>
      <c r="AK911" s="104"/>
      <c r="AO911" s="76"/>
      <c r="AP911" s="103"/>
      <c r="AQ911" s="105"/>
      <c r="AR911" s="105"/>
      <c r="AS911" s="76"/>
      <c r="AT911" s="76"/>
    </row>
    <row r="912" spans="10:46" ht="15" customHeight="1">
      <c r="J912" s="199">
        <v>39856</v>
      </c>
      <c r="K912" s="132">
        <v>0.28437784515592451</v>
      </c>
      <c r="L912" s="132">
        <v>0.15994677520256001</v>
      </c>
      <c r="M912" s="132">
        <v>0.44432462035848452</v>
      </c>
      <c r="Z912" s="199">
        <v>40148</v>
      </c>
      <c r="AA912"/>
      <c r="AB912" s="236">
        <v>4.3107299130061101</v>
      </c>
      <c r="AC912" s="236">
        <v>-0.31536916383937003</v>
      </c>
      <c r="AH912" s="199">
        <v>40148</v>
      </c>
      <c r="AI912" s="132">
        <v>5.0326221837365503</v>
      </c>
      <c r="AJ912" s="132">
        <v>-0.74386261313640301</v>
      </c>
      <c r="AK912" s="104"/>
      <c r="AO912" s="76"/>
      <c r="AP912" s="103"/>
      <c r="AQ912" s="105"/>
      <c r="AR912" s="105"/>
      <c r="AS912" s="76"/>
      <c r="AT912" s="76"/>
    </row>
    <row r="913" spans="10:46" ht="15" customHeight="1">
      <c r="J913" s="199">
        <v>39857</v>
      </c>
      <c r="K913" s="132">
        <v>0.281560429651811</v>
      </c>
      <c r="L913" s="132">
        <v>0.16898811998114899</v>
      </c>
      <c r="M913" s="132">
        <v>0.45054854963295998</v>
      </c>
      <c r="Z913" s="199">
        <v>40149</v>
      </c>
      <c r="AA913"/>
      <c r="AB913" s="236">
        <v>4.38087576783379</v>
      </c>
      <c r="AC913" s="236">
        <v>-0.176195145579326</v>
      </c>
      <c r="AH913" s="199">
        <v>40149</v>
      </c>
      <c r="AI913" s="132">
        <v>4.8821412634462504</v>
      </c>
      <c r="AJ913" s="132">
        <v>-1.00853429501087</v>
      </c>
      <c r="AK913" s="104"/>
      <c r="AO913" s="76"/>
      <c r="AP913" s="103"/>
      <c r="AQ913" s="105"/>
      <c r="AR913" s="105"/>
      <c r="AS913" s="76"/>
      <c r="AT913" s="76"/>
    </row>
    <row r="914" spans="10:46" ht="15" customHeight="1">
      <c r="J914" s="199">
        <v>39861</v>
      </c>
      <c r="K914" s="132">
        <v>0.30080916001826102</v>
      </c>
      <c r="L914" s="132">
        <v>0.16996878161838949</v>
      </c>
      <c r="M914" s="132">
        <v>0.47077794163665054</v>
      </c>
      <c r="Z914" s="199">
        <v>40150</v>
      </c>
      <c r="AA914"/>
      <c r="AB914" s="236">
        <v>4.8675702487242898</v>
      </c>
      <c r="AC914" s="236">
        <v>-0.15151204340071001</v>
      </c>
      <c r="AH914" s="199">
        <v>40150</v>
      </c>
      <c r="AI914" s="132">
        <v>4.87225241183177</v>
      </c>
      <c r="AJ914" s="132">
        <v>-0.84808900283868005</v>
      </c>
      <c r="AK914" s="104"/>
      <c r="AO914" s="76"/>
      <c r="AP914" s="103"/>
      <c r="AQ914" s="105"/>
      <c r="AR914" s="105"/>
      <c r="AS914" s="76"/>
      <c r="AT914" s="76"/>
    </row>
    <row r="915" spans="10:46" ht="15" customHeight="1">
      <c r="J915" s="199">
        <v>39862</v>
      </c>
      <c r="K915" s="132">
        <v>0.30272157385588599</v>
      </c>
      <c r="L915" s="132">
        <v>0.17197709314430851</v>
      </c>
      <c r="M915" s="132">
        <v>0.47469866700019447</v>
      </c>
      <c r="Z915" s="199">
        <v>40151</v>
      </c>
      <c r="AA915"/>
      <c r="AB915" s="236">
        <v>5.1248083691899904</v>
      </c>
      <c r="AC915" s="236">
        <v>-0.20236989884303999</v>
      </c>
      <c r="AH915" s="199">
        <v>40151</v>
      </c>
      <c r="AI915" s="132">
        <v>4.87368736302603</v>
      </c>
      <c r="AJ915" s="132">
        <v>-0.601412257066409</v>
      </c>
      <c r="AK915" s="104"/>
      <c r="AO915" s="76"/>
      <c r="AP915" s="103"/>
      <c r="AQ915" s="105"/>
      <c r="AR915" s="105"/>
      <c r="AS915" s="76"/>
      <c r="AT915" s="76"/>
    </row>
    <row r="916" spans="10:46" ht="15" customHeight="1">
      <c r="J916" s="199">
        <v>39863</v>
      </c>
      <c r="K916" s="132">
        <v>0.299203231902266</v>
      </c>
      <c r="L916" s="132">
        <v>0.1781103249392525</v>
      </c>
      <c r="M916" s="132">
        <v>0.47731355684151849</v>
      </c>
      <c r="Z916" s="199">
        <v>40154</v>
      </c>
      <c r="AA916"/>
      <c r="AB916" s="236">
        <v>5.0421950285480497</v>
      </c>
      <c r="AC916" s="236">
        <v>-0.26673106758786902</v>
      </c>
      <c r="AH916" s="199">
        <v>40154</v>
      </c>
      <c r="AI916" s="132">
        <v>5.1435986168598804</v>
      </c>
      <c r="AJ916" s="132">
        <v>-0.79298033639415599</v>
      </c>
      <c r="AK916" s="104"/>
      <c r="AO916" s="76"/>
      <c r="AP916" s="103"/>
      <c r="AQ916" s="105"/>
      <c r="AR916" s="105"/>
      <c r="AS916" s="76"/>
      <c r="AT916" s="76"/>
    </row>
    <row r="917" spans="10:46" ht="15" customHeight="1">
      <c r="J917" s="199">
        <v>39864</v>
      </c>
      <c r="K917" s="132">
        <v>0.29763918200641348</v>
      </c>
      <c r="L917" s="132">
        <v>0.1847527127318645</v>
      </c>
      <c r="M917" s="132">
        <v>0.48239189473827798</v>
      </c>
      <c r="Z917" s="199">
        <v>40155</v>
      </c>
      <c r="AA917"/>
      <c r="AB917" s="236">
        <v>4.8507321663766003</v>
      </c>
      <c r="AC917" s="236">
        <v>-0.30086226463173898</v>
      </c>
      <c r="AH917" s="199">
        <v>40155</v>
      </c>
      <c r="AI917" s="132">
        <v>5.4037962110222102</v>
      </c>
      <c r="AJ917" s="132">
        <v>-0.74470926444736696</v>
      </c>
      <c r="AK917" s="104"/>
      <c r="AO917" s="76"/>
      <c r="AP917" s="103"/>
      <c r="AQ917" s="105"/>
      <c r="AR917" s="105"/>
      <c r="AS917" s="76"/>
      <c r="AT917" s="76"/>
    </row>
    <row r="918" spans="10:46" ht="15" customHeight="1">
      <c r="J918" s="199">
        <v>39867</v>
      </c>
      <c r="K918" s="132">
        <v>0.29928551117743402</v>
      </c>
      <c r="L918" s="132">
        <v>0.187015806056154</v>
      </c>
      <c r="M918" s="132">
        <v>0.48630131723358805</v>
      </c>
      <c r="Z918" s="199">
        <v>40156</v>
      </c>
      <c r="AA918"/>
      <c r="AB918" s="236">
        <v>4.61680504838671</v>
      </c>
      <c r="AC918" s="236">
        <v>-0.25742679821850301</v>
      </c>
      <c r="AH918" s="199">
        <v>40156</v>
      </c>
      <c r="AI918" s="132">
        <v>5.5300176361759101</v>
      </c>
      <c r="AJ918" s="132">
        <v>-0.76727605830533596</v>
      </c>
      <c r="AK918" s="104"/>
      <c r="AO918" s="76"/>
      <c r="AP918" s="103"/>
      <c r="AQ918" s="105"/>
      <c r="AR918" s="105"/>
      <c r="AS918" s="76"/>
      <c r="AT918" s="76"/>
    </row>
    <row r="919" spans="10:46" ht="15" customHeight="1">
      <c r="J919" s="199">
        <v>39868</v>
      </c>
      <c r="K919" s="132">
        <v>0.30075704829774003</v>
      </c>
      <c r="L919" s="132">
        <v>0.1903534972330255</v>
      </c>
      <c r="M919" s="132">
        <v>0.4911105455307655</v>
      </c>
      <c r="Z919" s="199">
        <v>40157</v>
      </c>
      <c r="AA919"/>
      <c r="AB919" s="236">
        <v>4.5113443844150298</v>
      </c>
      <c r="AC919" s="236">
        <v>-0.265987489889354</v>
      </c>
      <c r="AH919" s="199">
        <v>40157</v>
      </c>
      <c r="AI919" s="132">
        <v>5.4338152246049001</v>
      </c>
      <c r="AJ919" s="132">
        <v>-0.70530488360208299</v>
      </c>
      <c r="AK919" s="104"/>
      <c r="AO919" s="76"/>
      <c r="AP919" s="103"/>
      <c r="AQ919" s="105"/>
      <c r="AR919" s="105"/>
      <c r="AS919" s="76"/>
      <c r="AT919" s="76"/>
    </row>
    <row r="920" spans="10:46" ht="15" customHeight="1">
      <c r="J920" s="199">
        <v>39869</v>
      </c>
      <c r="K920" s="132">
        <v>0.29490914994898149</v>
      </c>
      <c r="L920" s="132">
        <v>0.19540390163819049</v>
      </c>
      <c r="M920" s="132">
        <v>0.49031305158717198</v>
      </c>
      <c r="Z920" s="199">
        <v>40158</v>
      </c>
      <c r="AA920"/>
      <c r="AB920" s="236">
        <v>4.52552683764696</v>
      </c>
      <c r="AC920" s="236">
        <v>-0.27624417421487202</v>
      </c>
      <c r="AH920" s="199">
        <v>40158</v>
      </c>
      <c r="AI920" s="132">
        <v>4.4427559331435598</v>
      </c>
      <c r="AJ920" s="132">
        <v>-0.68413746615182003</v>
      </c>
      <c r="AK920" s="104"/>
      <c r="AO920" s="76"/>
      <c r="AP920" s="103"/>
      <c r="AQ920" s="105"/>
      <c r="AR920" s="105"/>
      <c r="AS920" s="76"/>
      <c r="AT920" s="76"/>
    </row>
    <row r="921" spans="10:46" ht="15" customHeight="1">
      <c r="J921" s="199">
        <v>39870</v>
      </c>
      <c r="K921" s="132">
        <v>0.29314913095033551</v>
      </c>
      <c r="L921" s="132">
        <v>0.196414753090496</v>
      </c>
      <c r="M921" s="132">
        <v>0.48956388404083151</v>
      </c>
      <c r="Z921" s="199">
        <v>40161</v>
      </c>
      <c r="AA921"/>
      <c r="AB921" s="236">
        <v>4.3919181496678501</v>
      </c>
      <c r="AC921" s="236">
        <v>-0.330663694355394</v>
      </c>
      <c r="AH921" s="199">
        <v>40161</v>
      </c>
      <c r="AI921" s="132">
        <v>4.7312679245972404</v>
      </c>
      <c r="AJ921" s="132">
        <v>-0.62790173664135696</v>
      </c>
      <c r="AK921" s="104"/>
      <c r="AO921" s="76"/>
      <c r="AP921" s="103"/>
      <c r="AQ921" s="105"/>
      <c r="AR921" s="105"/>
      <c r="AS921" s="76"/>
      <c r="AT921" s="76"/>
    </row>
    <row r="922" spans="10:46" ht="15" customHeight="1">
      <c r="J922" s="199">
        <v>39871</v>
      </c>
      <c r="K922" s="132">
        <v>0.29792292999791048</v>
      </c>
      <c r="L922" s="132">
        <v>0.1972208803583215</v>
      </c>
      <c r="M922" s="132">
        <v>0.49514381035623201</v>
      </c>
      <c r="Z922" s="199">
        <v>40162</v>
      </c>
      <c r="AA922"/>
      <c r="AB922" s="236">
        <v>5.2798423794302796</v>
      </c>
      <c r="AC922" s="236">
        <v>-0.34479827142615999</v>
      </c>
      <c r="AH922" s="199">
        <v>40162</v>
      </c>
      <c r="AI922" s="132">
        <v>5.6107821169108396</v>
      </c>
      <c r="AJ922" s="132">
        <v>-0.696904697734121</v>
      </c>
      <c r="AK922" s="104"/>
      <c r="AO922" s="76"/>
      <c r="AP922" s="103"/>
      <c r="AQ922" s="105"/>
      <c r="AR922" s="105"/>
      <c r="AS922" s="76"/>
      <c r="AT922" s="76"/>
    </row>
    <row r="923" spans="10:46" ht="15" customHeight="1">
      <c r="J923" s="199">
        <v>39874</v>
      </c>
      <c r="K923" s="132">
        <v>0.29650181126375252</v>
      </c>
      <c r="L923" s="132">
        <v>0.21041148471638699</v>
      </c>
      <c r="M923" s="132">
        <v>0.50691329598013946</v>
      </c>
      <c r="Z923" s="199">
        <v>40163</v>
      </c>
      <c r="AA923"/>
      <c r="AB923" s="236">
        <v>4.9619776876168604</v>
      </c>
      <c r="AC923" s="236">
        <v>-0.41881649061179199</v>
      </c>
      <c r="AH923" s="199">
        <v>40163</v>
      </c>
      <c r="AI923" s="132">
        <v>4.6547198966041998</v>
      </c>
      <c r="AJ923" s="132">
        <v>-0.47228374923913102</v>
      </c>
      <c r="AK923" s="104"/>
      <c r="AO923" s="76"/>
      <c r="AP923" s="103"/>
      <c r="AQ923" s="105"/>
      <c r="AR923" s="105"/>
      <c r="AS923" s="76"/>
      <c r="AT923" s="76"/>
    </row>
    <row r="924" spans="10:46" ht="15" customHeight="1">
      <c r="J924" s="199">
        <v>39875</v>
      </c>
      <c r="K924" s="132">
        <v>0.296180939079493</v>
      </c>
      <c r="L924" s="132">
        <v>0.21240565489933649</v>
      </c>
      <c r="M924" s="132">
        <v>0.50858659397882944</v>
      </c>
      <c r="Z924" s="199">
        <v>40164</v>
      </c>
      <c r="AA924"/>
      <c r="AB924" s="236">
        <v>5.0785511397207799</v>
      </c>
      <c r="AC924" s="236">
        <v>-0.40716615559776698</v>
      </c>
      <c r="AH924" s="199">
        <v>40164</v>
      </c>
      <c r="AI924" s="132">
        <v>4.9360334725917303</v>
      </c>
      <c r="AJ924" s="132">
        <v>-0.46819714724295097</v>
      </c>
      <c r="AK924" s="104"/>
      <c r="AO924" s="76"/>
      <c r="AP924" s="103"/>
      <c r="AQ924" s="105"/>
      <c r="AR924" s="105"/>
      <c r="AS924" s="76"/>
      <c r="AT924" s="76"/>
    </row>
    <row r="925" spans="10:46" ht="15" customHeight="1">
      <c r="J925" s="199">
        <v>39876</v>
      </c>
      <c r="K925" s="132">
        <v>0.29061156381754849</v>
      </c>
      <c r="L925" s="132">
        <v>0.213731487178041</v>
      </c>
      <c r="M925" s="132">
        <v>0.50434305099558951</v>
      </c>
      <c r="Z925" s="199">
        <v>40165</v>
      </c>
      <c r="AA925"/>
      <c r="AB925" s="236">
        <v>4.6939897241982003</v>
      </c>
      <c r="AC925" s="236">
        <v>-0.41660208107385899</v>
      </c>
      <c r="AH925" s="199">
        <v>40165</v>
      </c>
      <c r="AI925" s="132">
        <v>4.4066289021848801</v>
      </c>
      <c r="AJ925" s="132">
        <v>-0.52411910851574495</v>
      </c>
      <c r="AK925" s="104"/>
      <c r="AO925" s="76"/>
      <c r="AP925" s="103"/>
      <c r="AQ925" s="105"/>
      <c r="AR925" s="105"/>
      <c r="AS925" s="76"/>
      <c r="AT925" s="76"/>
    </row>
    <row r="926" spans="10:46" ht="15" customHeight="1">
      <c r="J926" s="199">
        <v>39877</v>
      </c>
      <c r="K926" s="132">
        <v>0.289744160089561</v>
      </c>
      <c r="L926" s="132">
        <v>0.2176432807059725</v>
      </c>
      <c r="M926" s="132">
        <v>0.50738744079553344</v>
      </c>
      <c r="Z926" s="199">
        <v>40168</v>
      </c>
      <c r="AA926"/>
      <c r="AB926" s="236">
        <v>4.9400359070156901</v>
      </c>
      <c r="AC926" s="236">
        <v>-0.44848694890832502</v>
      </c>
      <c r="AH926" s="199">
        <v>40168</v>
      </c>
      <c r="AI926" s="132">
        <v>5.7210536119245301</v>
      </c>
      <c r="AJ926" s="132">
        <v>-0.91722006232869602</v>
      </c>
      <c r="AK926" s="104"/>
      <c r="AO926" s="76"/>
      <c r="AP926" s="103"/>
      <c r="AQ926" s="105"/>
      <c r="AR926" s="105"/>
      <c r="AS926" s="76"/>
      <c r="AT926" s="76"/>
    </row>
    <row r="927" spans="10:46" ht="15" customHeight="1">
      <c r="J927" s="199">
        <v>39878</v>
      </c>
      <c r="K927" s="132">
        <v>0.2894615261943515</v>
      </c>
      <c r="L927" s="132">
        <v>0.2166257250980185</v>
      </c>
      <c r="M927" s="132">
        <v>0.50608725129236998</v>
      </c>
      <c r="Z927" s="199">
        <v>40169</v>
      </c>
      <c r="AA927"/>
      <c r="AB927" s="236">
        <v>5.08528906066035</v>
      </c>
      <c r="AC927" s="236">
        <v>-0.50150052503708997</v>
      </c>
      <c r="AH927" s="199">
        <v>40169</v>
      </c>
      <c r="AI927" s="132">
        <v>5.8144783776465001</v>
      </c>
      <c r="AJ927" s="132">
        <v>-1.22579533887729</v>
      </c>
      <c r="AK927" s="104"/>
      <c r="AO927" s="76"/>
      <c r="AP927" s="103"/>
      <c r="AQ927" s="105"/>
      <c r="AR927" s="105"/>
      <c r="AS927" s="76"/>
      <c r="AT927" s="76"/>
    </row>
    <row r="928" spans="10:46" ht="15" customHeight="1">
      <c r="J928" s="199">
        <v>39881</v>
      </c>
      <c r="K928" s="132">
        <v>0.28794456169960447</v>
      </c>
      <c r="L928" s="132">
        <v>0.219576867780439</v>
      </c>
      <c r="M928" s="132">
        <v>0.50752142948004342</v>
      </c>
      <c r="Z928" s="199">
        <v>40170</v>
      </c>
      <c r="AA928"/>
      <c r="AB928" s="236">
        <v>5.0735236892116404</v>
      </c>
      <c r="AC928" s="236">
        <v>-0.29229843700515601</v>
      </c>
      <c r="AH928" s="199">
        <v>40170</v>
      </c>
      <c r="AI928" s="132">
        <v>6.1705571378136996</v>
      </c>
      <c r="AJ928" s="132">
        <v>-0.83977696357945497</v>
      </c>
      <c r="AK928" s="104"/>
      <c r="AO928" s="76"/>
      <c r="AP928" s="103"/>
      <c r="AQ928" s="105"/>
      <c r="AR928" s="105"/>
      <c r="AS928" s="76"/>
      <c r="AT928" s="76"/>
    </row>
    <row r="929" spans="10:46" ht="15" customHeight="1">
      <c r="J929" s="199">
        <v>39882</v>
      </c>
      <c r="K929" s="132">
        <v>0.29151322670678848</v>
      </c>
      <c r="L929" s="132">
        <v>0.217746444832566</v>
      </c>
      <c r="M929" s="132">
        <v>0.50925967153935447</v>
      </c>
      <c r="Z929" s="199">
        <v>40171</v>
      </c>
      <c r="AA929"/>
      <c r="AB929" s="236">
        <v>4.9479282283452397</v>
      </c>
      <c r="AC929" s="236">
        <v>-0.191304128191705</v>
      </c>
      <c r="AH929" s="199">
        <v>40171</v>
      </c>
      <c r="AI929" s="132">
        <v>5.8308138191222403</v>
      </c>
      <c r="AJ929" s="132">
        <v>-0.58966717112184597</v>
      </c>
      <c r="AK929" s="104"/>
      <c r="AO929" s="76"/>
      <c r="AP929" s="103"/>
      <c r="AQ929" s="105"/>
      <c r="AR929" s="105"/>
      <c r="AS929" s="76"/>
      <c r="AT929" s="76"/>
    </row>
    <row r="930" spans="10:46" ht="15" customHeight="1">
      <c r="J930" s="199">
        <v>39883</v>
      </c>
      <c r="K930" s="132">
        <v>0.2913973011411895</v>
      </c>
      <c r="L930" s="132">
        <v>0.219122156122175</v>
      </c>
      <c r="M930" s="132">
        <v>0.51051945726336445</v>
      </c>
      <c r="Z930" s="199">
        <v>40175</v>
      </c>
      <c r="AA930"/>
      <c r="AB930" s="236">
        <v>5.1053430599380603</v>
      </c>
      <c r="AC930" s="236">
        <v>-0.195044991810121</v>
      </c>
      <c r="AH930" s="199">
        <v>40175</v>
      </c>
      <c r="AI930" s="132">
        <v>5.1327005918717203</v>
      </c>
      <c r="AJ930" s="132">
        <v>-0.69950543322371606</v>
      </c>
      <c r="AK930" s="104"/>
      <c r="AO930" s="76"/>
      <c r="AP930" s="103"/>
      <c r="AQ930" s="105"/>
      <c r="AR930" s="105"/>
      <c r="AS930" s="76"/>
      <c r="AT930" s="76"/>
    </row>
    <row r="931" spans="10:46" ht="15" customHeight="1">
      <c r="J931" s="199">
        <v>39884</v>
      </c>
      <c r="K931" s="132">
        <v>0.28573888433358252</v>
      </c>
      <c r="L931" s="132">
        <v>0.21977210383080401</v>
      </c>
      <c r="M931" s="132">
        <v>0.50551098816438655</v>
      </c>
      <c r="Z931" s="199">
        <v>40176</v>
      </c>
      <c r="AA931"/>
      <c r="AB931" s="236">
        <v>5.5177598470290201</v>
      </c>
      <c r="AC931" s="236">
        <v>-0.183408907336441</v>
      </c>
      <c r="AH931" s="199">
        <v>40176</v>
      </c>
      <c r="AI931" s="132">
        <v>4.6975223539025297</v>
      </c>
      <c r="AJ931" s="132">
        <v>-0.81023332570360995</v>
      </c>
      <c r="AK931" s="104"/>
      <c r="AO931" s="76"/>
      <c r="AP931" s="103"/>
      <c r="AQ931" s="105"/>
      <c r="AR931" s="105"/>
      <c r="AS931" s="76"/>
      <c r="AT931" s="76"/>
    </row>
    <row r="932" spans="10:46" ht="15" customHeight="1">
      <c r="J932" s="199">
        <v>39885</v>
      </c>
      <c r="K932" s="132">
        <v>0.28075091794704399</v>
      </c>
      <c r="L932" s="132">
        <v>0.22057305579619299</v>
      </c>
      <c r="M932" s="132">
        <v>0.50132397374323701</v>
      </c>
      <c r="Z932" s="199">
        <v>40177</v>
      </c>
      <c r="AA932"/>
      <c r="AB932" s="236">
        <v>5.4368535674208296</v>
      </c>
      <c r="AC932" s="236">
        <v>-0.19465478816647899</v>
      </c>
      <c r="AH932" s="199">
        <v>40177</v>
      </c>
      <c r="AI932" s="132">
        <v>4.0532674458203797</v>
      </c>
      <c r="AJ932" s="132">
        <v>-0.67834489029226597</v>
      </c>
      <c r="AK932" s="104"/>
      <c r="AO932" s="76"/>
      <c r="AP932" s="103"/>
      <c r="AQ932" s="105"/>
      <c r="AR932" s="105"/>
      <c r="AS932" s="76"/>
      <c r="AT932" s="76"/>
    </row>
    <row r="933" spans="10:46" ht="15" customHeight="1">
      <c r="J933" s="199">
        <v>39888</v>
      </c>
      <c r="K933" s="132">
        <v>0.27476230466531898</v>
      </c>
      <c r="L933" s="132">
        <v>0.22070459382816451</v>
      </c>
      <c r="M933" s="132">
        <v>0.49546689849348347</v>
      </c>
      <c r="Z933" s="199">
        <v>40178</v>
      </c>
      <c r="AA933"/>
      <c r="AB933" s="236">
        <v>5.8543965208306101</v>
      </c>
      <c r="AC933" s="236">
        <v>-0.25691967164315199</v>
      </c>
      <c r="AH933" s="199">
        <v>40178</v>
      </c>
      <c r="AI933" s="132">
        <v>4.2471868732701701</v>
      </c>
      <c r="AJ933" s="132">
        <v>-0.35111166494870399</v>
      </c>
      <c r="AK933" s="104"/>
      <c r="AO933" s="76"/>
      <c r="AP933" s="103"/>
      <c r="AQ933" s="105"/>
      <c r="AR933" s="105"/>
      <c r="AS933" s="76"/>
      <c r="AT933" s="76"/>
    </row>
    <row r="934" spans="10:46" ht="15" customHeight="1">
      <c r="J934" s="199">
        <v>39889</v>
      </c>
      <c r="K934" s="132">
        <v>0.26902366466357652</v>
      </c>
      <c r="L934" s="132">
        <v>0.22405810656117001</v>
      </c>
      <c r="M934" s="132">
        <v>0.4930817712247465</v>
      </c>
      <c r="Z934" s="199">
        <v>40182</v>
      </c>
      <c r="AA934"/>
      <c r="AB934" s="236">
        <v>6.0510217857261797</v>
      </c>
      <c r="AC934" s="236">
        <v>-0.38861627941313398</v>
      </c>
      <c r="AH934" s="199">
        <v>40182</v>
      </c>
      <c r="AI934" s="132">
        <v>4.4941672143776898</v>
      </c>
      <c r="AJ934" s="132">
        <v>-0.25745915327102797</v>
      </c>
      <c r="AK934" s="104"/>
      <c r="AO934" s="76"/>
      <c r="AP934" s="103"/>
      <c r="AQ934" s="105"/>
      <c r="AR934" s="105"/>
      <c r="AS934" s="76"/>
      <c r="AT934" s="76"/>
    </row>
    <row r="935" spans="10:46" ht="15" customHeight="1">
      <c r="J935" s="199">
        <v>39890</v>
      </c>
      <c r="K935" s="132">
        <v>0.26134263554473702</v>
      </c>
      <c r="L935" s="132">
        <v>0.22393712524853551</v>
      </c>
      <c r="M935" s="132">
        <v>0.48527976079327251</v>
      </c>
      <c r="Z935" s="199">
        <v>40183</v>
      </c>
      <c r="AA935"/>
      <c r="AB935" s="236">
        <v>6.1179821345673</v>
      </c>
      <c r="AC935" s="236">
        <v>-0.39601818368041197</v>
      </c>
      <c r="AH935" s="199">
        <v>40183</v>
      </c>
      <c r="AI935" s="132">
        <v>4.6778177968614303</v>
      </c>
      <c r="AJ935" s="132">
        <v>-0.198114522495873</v>
      </c>
      <c r="AK935" s="104"/>
      <c r="AO935" s="76"/>
      <c r="AP935" s="103"/>
      <c r="AQ935" s="105"/>
      <c r="AR935" s="105"/>
      <c r="AS935" s="76"/>
      <c r="AT935" s="76"/>
    </row>
    <row r="936" spans="10:46" ht="15" customHeight="1">
      <c r="J936" s="199">
        <v>39891</v>
      </c>
      <c r="K936" s="132">
        <v>0.25789176795799601</v>
      </c>
      <c r="L936" s="132">
        <v>0.22345568422243151</v>
      </c>
      <c r="M936" s="132">
        <v>0.48134745218042752</v>
      </c>
      <c r="Z936" s="199">
        <v>40184</v>
      </c>
      <c r="AA936"/>
      <c r="AB936" s="236">
        <v>6.1642365385587299</v>
      </c>
      <c r="AC936" s="236">
        <v>-0.40083075771875198</v>
      </c>
      <c r="AH936" s="199">
        <v>40184</v>
      </c>
      <c r="AI936" s="132">
        <v>5.1911233470469202</v>
      </c>
      <c r="AJ936" s="132">
        <v>-0.257267218446944</v>
      </c>
      <c r="AK936" s="104"/>
      <c r="AO936" s="76"/>
      <c r="AP936" s="103"/>
      <c r="AQ936" s="105"/>
      <c r="AR936" s="105"/>
      <c r="AS936" s="76"/>
      <c r="AT936" s="76"/>
    </row>
    <row r="937" spans="10:46" ht="15" customHeight="1">
      <c r="J937" s="199">
        <v>39892</v>
      </c>
      <c r="K937" s="132">
        <v>0.25282825115670698</v>
      </c>
      <c r="L937" s="132">
        <v>0.21973298631525551</v>
      </c>
      <c r="M937" s="132">
        <v>0.47256123747196249</v>
      </c>
      <c r="Z937" s="199">
        <v>40185</v>
      </c>
      <c r="AA937"/>
      <c r="AB937" s="236">
        <v>6.2477496757423401</v>
      </c>
      <c r="AC937" s="236">
        <v>-0.357704326769612</v>
      </c>
      <c r="AH937" s="199">
        <v>40185</v>
      </c>
      <c r="AI937" s="132">
        <v>5.3151360871352598</v>
      </c>
      <c r="AJ937" s="132">
        <v>-0.246756123422469</v>
      </c>
      <c r="AK937" s="104"/>
      <c r="AO937" s="76"/>
      <c r="AP937" s="103"/>
      <c r="AQ937" s="105"/>
      <c r="AR937" s="105"/>
      <c r="AS937" s="76"/>
      <c r="AT937" s="76"/>
    </row>
    <row r="938" spans="10:46" ht="15" customHeight="1">
      <c r="J938" s="199">
        <v>39895</v>
      </c>
      <c r="K938" s="132">
        <v>0.25409196358361053</v>
      </c>
      <c r="L938" s="132">
        <v>0.21822767093982701</v>
      </c>
      <c r="M938" s="132">
        <v>0.4723196345234375</v>
      </c>
      <c r="Z938" s="199">
        <v>40186</v>
      </c>
      <c r="AA938"/>
      <c r="AB938" s="236">
        <v>6.3956957974662396</v>
      </c>
      <c r="AC938" s="236">
        <v>-0.38061028788521001</v>
      </c>
      <c r="AH938" s="199">
        <v>40186</v>
      </c>
      <c r="AI938" s="132">
        <v>4.69481923385574</v>
      </c>
      <c r="AJ938" s="132">
        <v>-0.293407703853936</v>
      </c>
      <c r="AK938" s="104"/>
      <c r="AO938" s="76"/>
      <c r="AP938" s="103"/>
      <c r="AQ938" s="105"/>
      <c r="AR938" s="105"/>
      <c r="AS938" s="76"/>
      <c r="AT938" s="76"/>
    </row>
    <row r="939" spans="10:46" ht="15" customHeight="1">
      <c r="J939" s="199">
        <v>39896</v>
      </c>
      <c r="K939" s="132">
        <v>0.249625768339055</v>
      </c>
      <c r="L939" s="132">
        <v>0.21385708436673401</v>
      </c>
      <c r="M939" s="132">
        <v>0.46348285270578904</v>
      </c>
      <c r="Z939" s="199">
        <v>40189</v>
      </c>
      <c r="AA939"/>
      <c r="AB939" s="236">
        <v>6.51925979359486</v>
      </c>
      <c r="AC939" s="236">
        <v>-0.39834457507058102</v>
      </c>
      <c r="AH939" s="199">
        <v>40189</v>
      </c>
      <c r="AI939" s="132">
        <v>4.3331094808361996</v>
      </c>
      <c r="AJ939" s="132">
        <v>-0.51025378059717597</v>
      </c>
      <c r="AK939" s="104"/>
      <c r="AO939" s="76"/>
      <c r="AP939" s="103"/>
      <c r="AQ939" s="105"/>
      <c r="AR939" s="105"/>
      <c r="AS939" s="76"/>
      <c r="AT939" s="76"/>
    </row>
    <row r="940" spans="10:46" ht="15" customHeight="1">
      <c r="J940" s="199">
        <v>39897</v>
      </c>
      <c r="K940" s="132">
        <v>0.24959525259901799</v>
      </c>
      <c r="L940" s="132">
        <v>0.21698619385464499</v>
      </c>
      <c r="M940" s="132">
        <v>0.46658144645366295</v>
      </c>
      <c r="Z940" s="199">
        <v>40190</v>
      </c>
      <c r="AA940"/>
      <c r="AB940" s="236">
        <v>5.7743231309296297</v>
      </c>
      <c r="AC940" s="236">
        <v>-0.35152917816009099</v>
      </c>
      <c r="AH940" s="199">
        <v>40190</v>
      </c>
      <c r="AI940" s="132">
        <v>3.1670963154948999</v>
      </c>
      <c r="AJ940" s="132">
        <v>-1.06171491115357</v>
      </c>
      <c r="AK940" s="104"/>
      <c r="AO940" s="76"/>
      <c r="AP940" s="103"/>
      <c r="AQ940" s="105"/>
      <c r="AR940" s="105"/>
      <c r="AS940" s="76"/>
      <c r="AT940" s="76"/>
    </row>
    <row r="941" spans="10:46" ht="15" customHeight="1">
      <c r="J941" s="199">
        <v>39898</v>
      </c>
      <c r="K941" s="132">
        <v>0.2492736138946085</v>
      </c>
      <c r="L941" s="132">
        <v>0.21641578542343551</v>
      </c>
      <c r="M941" s="132">
        <v>0.46568939931804398</v>
      </c>
      <c r="Z941" s="199">
        <v>40191</v>
      </c>
      <c r="AA941"/>
      <c r="AB941" s="236">
        <v>5.3473693511549296</v>
      </c>
      <c r="AC941" s="236">
        <v>-0.19377162355494201</v>
      </c>
      <c r="AH941" s="199">
        <v>40191</v>
      </c>
      <c r="AI941" s="132">
        <v>2.6350146925742099</v>
      </c>
      <c r="AJ941" s="132">
        <v>-0.93752227133433397</v>
      </c>
      <c r="AK941" s="104"/>
      <c r="AO941" s="76"/>
      <c r="AP941" s="103"/>
      <c r="AQ941" s="105"/>
      <c r="AR941" s="105"/>
      <c r="AS941" s="76"/>
      <c r="AT941" s="76"/>
    </row>
    <row r="942" spans="10:46" ht="15" customHeight="1">
      <c r="J942" s="199">
        <v>39899</v>
      </c>
      <c r="K942" s="132">
        <v>0.24841776453681599</v>
      </c>
      <c r="L942" s="132">
        <v>0.21704915568637101</v>
      </c>
      <c r="M942" s="132">
        <v>0.46546692022318703</v>
      </c>
      <c r="Z942" s="199">
        <v>40192</v>
      </c>
      <c r="AA942"/>
      <c r="AB942" s="236">
        <v>5.7146078464002601</v>
      </c>
      <c r="AC942" s="236">
        <v>-0.248772046612488</v>
      </c>
      <c r="AH942" s="199">
        <v>40192</v>
      </c>
      <c r="AI942" s="132">
        <v>1.5684351466506901</v>
      </c>
      <c r="AJ942" s="132">
        <v>-0.910315793853263</v>
      </c>
      <c r="AK942" s="104"/>
      <c r="AO942" s="76"/>
      <c r="AP942" s="103"/>
      <c r="AQ942" s="105"/>
      <c r="AR942" s="105"/>
      <c r="AS942" s="76"/>
      <c r="AT942" s="76"/>
    </row>
    <row r="943" spans="10:46" ht="15" customHeight="1">
      <c r="J943" s="199">
        <v>39902</v>
      </c>
      <c r="K943" s="132">
        <v>0.25403921725939199</v>
      </c>
      <c r="L943" s="132">
        <v>0.22319640982552399</v>
      </c>
      <c r="M943" s="132">
        <v>0.47723562708491596</v>
      </c>
      <c r="Z943" s="199">
        <v>40193</v>
      </c>
      <c r="AA943"/>
      <c r="AB943" s="236">
        <v>5.9303302618972102</v>
      </c>
      <c r="AC943" s="236">
        <v>-0.33061287888664198</v>
      </c>
      <c r="AH943" s="199">
        <v>40193</v>
      </c>
      <c r="AI943" s="132">
        <v>1.48337190912743</v>
      </c>
      <c r="AJ943" s="132">
        <v>-0.873705357955046</v>
      </c>
      <c r="AK943" s="104"/>
      <c r="AO943" s="76"/>
      <c r="AP943" s="103"/>
      <c r="AQ943" s="105"/>
      <c r="AR943" s="105"/>
      <c r="AS943" s="76"/>
      <c r="AT943" s="76"/>
    </row>
    <row r="944" spans="10:46" ht="15" customHeight="1">
      <c r="J944" s="199">
        <v>39903</v>
      </c>
      <c r="K944" s="132">
        <v>0.25848340296705252</v>
      </c>
      <c r="L944" s="132">
        <v>0.2227534882738085</v>
      </c>
      <c r="M944" s="132">
        <v>0.481236891240861</v>
      </c>
      <c r="Z944" s="199">
        <v>40197</v>
      </c>
      <c r="AA944"/>
      <c r="AB944" s="236">
        <v>5.8870369433882903</v>
      </c>
      <c r="AC944" s="236">
        <v>-0.190519812125683</v>
      </c>
      <c r="AH944" s="199">
        <v>40197</v>
      </c>
      <c r="AI944" s="132">
        <v>1.3434272143824499</v>
      </c>
      <c r="AJ944" s="132">
        <v>-0.77605778552305904</v>
      </c>
      <c r="AK944" s="104"/>
      <c r="AO944" s="76"/>
      <c r="AP944" s="103"/>
      <c r="AQ944" s="105"/>
      <c r="AR944" s="105"/>
      <c r="AS944" s="76"/>
      <c r="AT944" s="76"/>
    </row>
    <row r="945" spans="10:46" ht="15" customHeight="1">
      <c r="J945" s="199">
        <v>39904</v>
      </c>
      <c r="K945" s="132">
        <v>0.25357788691063549</v>
      </c>
      <c r="L945" s="132">
        <v>0.2286163394416145</v>
      </c>
      <c r="M945" s="132">
        <v>0.48219422635224995</v>
      </c>
      <c r="Z945" s="199">
        <v>40198</v>
      </c>
      <c r="AA945"/>
      <c r="AB945" s="236">
        <v>5.8983064366687996</v>
      </c>
      <c r="AC945" s="236">
        <v>-0.12038829622936199</v>
      </c>
      <c r="AH945" s="199">
        <v>40198</v>
      </c>
      <c r="AI945" s="132">
        <v>1.17006693268525</v>
      </c>
      <c r="AJ945" s="132">
        <v>-1.08831759914336</v>
      </c>
      <c r="AK945" s="104"/>
      <c r="AO945" s="76"/>
      <c r="AP945" s="103"/>
      <c r="AQ945" s="105"/>
      <c r="AR945" s="105"/>
      <c r="AS945" s="76"/>
      <c r="AT945" s="76"/>
    </row>
    <row r="946" spans="10:46" ht="15" customHeight="1">
      <c r="J946" s="199">
        <v>39905</v>
      </c>
      <c r="K946" s="132">
        <v>0.24558760664960899</v>
      </c>
      <c r="L946" s="132">
        <v>0.22468248999204099</v>
      </c>
      <c r="M946" s="132">
        <v>0.47027009664164998</v>
      </c>
      <c r="Z946" s="199">
        <v>40199</v>
      </c>
      <c r="AA946"/>
      <c r="AB946" s="236">
        <v>5.6602803730678097</v>
      </c>
      <c r="AC946" s="236">
        <v>-3.6688715413790701E-4</v>
      </c>
      <c r="AH946" s="199">
        <v>40199</v>
      </c>
      <c r="AI946" s="132">
        <v>1.23106588451248</v>
      </c>
      <c r="AJ946" s="132">
        <v>-0.98061087746292097</v>
      </c>
      <c r="AK946" s="104"/>
      <c r="AO946" s="76"/>
      <c r="AP946" s="103"/>
      <c r="AQ946" s="105"/>
      <c r="AR946" s="105"/>
      <c r="AS946" s="76"/>
      <c r="AT946" s="76"/>
    </row>
    <row r="947" spans="10:46" ht="15" customHeight="1">
      <c r="J947" s="199">
        <v>39906</v>
      </c>
      <c r="K947" s="132">
        <v>0.247007092815616</v>
      </c>
      <c r="L947" s="132">
        <v>0.2243922590972795</v>
      </c>
      <c r="M947" s="132">
        <v>0.4713993519128955</v>
      </c>
      <c r="Z947" s="199">
        <v>40200</v>
      </c>
      <c r="AA947"/>
      <c r="AB947" s="236">
        <v>5.5945243678146204</v>
      </c>
      <c r="AC947" s="236">
        <v>-4.1923146209501098E-2</v>
      </c>
      <c r="AH947" s="199">
        <v>40200</v>
      </c>
      <c r="AI947" s="132">
        <v>1.0046960283595801</v>
      </c>
      <c r="AJ947" s="132">
        <v>-0.84906618231213804</v>
      </c>
      <c r="AK947" s="104"/>
      <c r="AO947" s="76"/>
      <c r="AP947" s="103"/>
      <c r="AQ947" s="105"/>
      <c r="AR947" s="105"/>
      <c r="AS947" s="76"/>
      <c r="AT947" s="76"/>
    </row>
    <row r="948" spans="10:46" ht="15" customHeight="1">
      <c r="J948" s="199">
        <v>39909</v>
      </c>
      <c r="K948" s="132">
        <v>0.2397851477603265</v>
      </c>
      <c r="L948" s="132">
        <v>0.22153975450428151</v>
      </c>
      <c r="M948" s="132">
        <v>0.46132490226460798</v>
      </c>
      <c r="Z948" s="199">
        <v>40203</v>
      </c>
      <c r="AA948"/>
      <c r="AB948" s="236">
        <v>6.0483718555721699</v>
      </c>
      <c r="AC948" s="236">
        <v>-0.15669587448569</v>
      </c>
      <c r="AH948" s="199">
        <v>40203</v>
      </c>
      <c r="AI948" s="132">
        <v>0.96651003718401896</v>
      </c>
      <c r="AJ948" s="132">
        <v>-0.92443139943318098</v>
      </c>
      <c r="AK948" s="104"/>
      <c r="AO948" s="76"/>
      <c r="AP948" s="103"/>
      <c r="AQ948" s="105"/>
      <c r="AR948" s="105"/>
      <c r="AS948" s="76"/>
      <c r="AT948" s="76"/>
    </row>
    <row r="949" spans="10:46" ht="15" customHeight="1">
      <c r="J949" s="199">
        <v>39910</v>
      </c>
      <c r="K949" s="132">
        <v>0.24014320758305199</v>
      </c>
      <c r="L949" s="132">
        <v>0.21738929760752301</v>
      </c>
      <c r="M949" s="132">
        <v>0.45753250519057498</v>
      </c>
      <c r="Z949" s="199">
        <v>40204</v>
      </c>
      <c r="AA949"/>
      <c r="AB949" s="236">
        <v>5.82471397055797</v>
      </c>
      <c r="AC949" s="236">
        <v>0.17743596812835499</v>
      </c>
      <c r="AH949" s="199">
        <v>40204</v>
      </c>
      <c r="AI949" s="132">
        <v>0.97225930880751998</v>
      </c>
      <c r="AJ949" s="132">
        <v>-0.93616968958263103</v>
      </c>
      <c r="AK949" s="104"/>
      <c r="AO949" s="76"/>
      <c r="AP949" s="103"/>
      <c r="AQ949" s="105"/>
      <c r="AR949" s="105"/>
      <c r="AS949" s="76"/>
      <c r="AT949" s="76"/>
    </row>
    <row r="950" spans="10:46" ht="15" customHeight="1">
      <c r="J950" s="199">
        <v>39911</v>
      </c>
      <c r="K950" s="132">
        <v>0.23611883308562501</v>
      </c>
      <c r="L950" s="132">
        <v>0.21630853705376399</v>
      </c>
      <c r="M950" s="132">
        <v>0.452427370139389</v>
      </c>
      <c r="Z950" s="199">
        <v>40205</v>
      </c>
      <c r="AA950"/>
      <c r="AB950" s="236">
        <v>5.7253191235562397</v>
      </c>
      <c r="AC950" s="236">
        <v>0.14778516063441599</v>
      </c>
      <c r="AH950" s="199">
        <v>40205</v>
      </c>
      <c r="AI950" s="132">
        <v>0.95358779570906704</v>
      </c>
      <c r="AJ950" s="132">
        <v>-0.91986828535237197</v>
      </c>
      <c r="AK950" s="104"/>
      <c r="AO950" s="76"/>
      <c r="AP950" s="103"/>
      <c r="AQ950" s="105"/>
      <c r="AR950" s="105"/>
      <c r="AS950" s="76"/>
      <c r="AT950" s="76"/>
    </row>
    <row r="951" spans="10:46" ht="15" customHeight="1">
      <c r="J951" s="199">
        <v>39912</v>
      </c>
      <c r="K951" s="132">
        <v>0.23032072143951049</v>
      </c>
      <c r="L951" s="132">
        <v>0.21434846127871601</v>
      </c>
      <c r="M951" s="132">
        <v>0.44466918271822653</v>
      </c>
      <c r="Z951" s="199">
        <v>40206</v>
      </c>
      <c r="AA951"/>
      <c r="AB951" s="236">
        <v>6.1279897369520899</v>
      </c>
      <c r="AC951" s="236">
        <v>5.8017404850710497E-2</v>
      </c>
      <c r="AH951" s="199">
        <v>40206</v>
      </c>
      <c r="AI951" s="132">
        <v>1.03991849232696</v>
      </c>
      <c r="AJ951" s="132">
        <v>-0.83484402274721603</v>
      </c>
      <c r="AK951" s="104"/>
      <c r="AO951" s="76"/>
      <c r="AP951" s="103"/>
      <c r="AQ951" s="105"/>
      <c r="AR951" s="105"/>
      <c r="AS951" s="76"/>
      <c r="AT951" s="76"/>
    </row>
    <row r="952" spans="10:46" ht="15" customHeight="1">
      <c r="J952" s="199">
        <v>39916</v>
      </c>
      <c r="K952" s="132">
        <v>0.23578667117350649</v>
      </c>
      <c r="L952" s="132">
        <v>0.211302373991505</v>
      </c>
      <c r="M952" s="132">
        <v>0.44708904516501147</v>
      </c>
      <c r="Z952" s="199">
        <v>40207</v>
      </c>
      <c r="AA952"/>
      <c r="AB952" s="236">
        <v>6.5107672231697</v>
      </c>
      <c r="AC952" s="236">
        <v>-1.4707536064888199E-2</v>
      </c>
      <c r="AH952" s="199">
        <v>40207</v>
      </c>
      <c r="AI952" s="132">
        <v>1.2485083510750901</v>
      </c>
      <c r="AJ952" s="132">
        <v>-0.77266344250020003</v>
      </c>
      <c r="AK952" s="104"/>
      <c r="AO952" s="76"/>
      <c r="AP952" s="103"/>
      <c r="AQ952" s="105"/>
      <c r="AR952" s="105"/>
      <c r="AS952" s="76"/>
      <c r="AT952" s="76"/>
    </row>
    <row r="953" spans="10:46" ht="15" customHeight="1">
      <c r="J953" s="199">
        <v>39917</v>
      </c>
      <c r="K953" s="132">
        <v>0.23280809628888999</v>
      </c>
      <c r="L953" s="132">
        <v>0.20867466217987901</v>
      </c>
      <c r="M953" s="132">
        <v>0.441482758468769</v>
      </c>
      <c r="Z953" s="199">
        <v>40210</v>
      </c>
      <c r="AA953"/>
      <c r="AB953" s="236">
        <v>6.5198052221529101</v>
      </c>
      <c r="AC953" s="236">
        <v>0.28697639429336702</v>
      </c>
      <c r="AH953" s="199">
        <v>40210</v>
      </c>
      <c r="AI953" s="132">
        <v>1.01117702985364</v>
      </c>
      <c r="AJ953" s="132">
        <v>-0.75593538125955795</v>
      </c>
      <c r="AK953" s="104"/>
      <c r="AO953" s="76"/>
      <c r="AP953" s="103"/>
      <c r="AQ953" s="105"/>
      <c r="AR953" s="105"/>
      <c r="AS953" s="76"/>
      <c r="AT953" s="76"/>
    </row>
    <row r="954" spans="10:46" ht="15" customHeight="1">
      <c r="J954" s="199">
        <v>39918</v>
      </c>
      <c r="K954" s="132">
        <v>0.22311470173272049</v>
      </c>
      <c r="L954" s="132">
        <v>0.20923799051358449</v>
      </c>
      <c r="M954" s="132">
        <v>0.43235269224630501</v>
      </c>
      <c r="Z954" s="199">
        <v>40211</v>
      </c>
      <c r="AA954"/>
      <c r="AB954" s="236">
        <v>6.1644403278645399</v>
      </c>
      <c r="AC954" s="236">
        <v>0.36978861684445002</v>
      </c>
      <c r="AH954" s="199">
        <v>40211</v>
      </c>
      <c r="AI954" s="132">
        <v>0.95434381807575597</v>
      </c>
      <c r="AJ954" s="132">
        <v>-1.07677861244586</v>
      </c>
      <c r="AK954" s="104"/>
      <c r="AO954" s="76"/>
      <c r="AP954" s="103"/>
      <c r="AQ954" s="105"/>
      <c r="AR954" s="105"/>
      <c r="AS954" s="76"/>
      <c r="AT954" s="76"/>
    </row>
    <row r="955" spans="10:46" ht="15" customHeight="1">
      <c r="J955" s="199">
        <v>39919</v>
      </c>
      <c r="K955" s="132">
        <v>0.21325468477368051</v>
      </c>
      <c r="L955" s="132">
        <v>0.20717115610987949</v>
      </c>
      <c r="M955" s="132">
        <v>0.42042584088356</v>
      </c>
      <c r="Z955" s="199">
        <v>40212</v>
      </c>
      <c r="AA955"/>
      <c r="AB955" s="236">
        <v>6.4143526442682903</v>
      </c>
      <c r="AC955" s="236">
        <v>0.342358430246889</v>
      </c>
      <c r="AH955" s="199">
        <v>40212</v>
      </c>
      <c r="AI955" s="132">
        <v>0.73243427761042401</v>
      </c>
      <c r="AJ955" s="132">
        <v>-1.24562042207357</v>
      </c>
      <c r="AK955" s="104"/>
      <c r="AO955" s="76"/>
      <c r="AP955" s="103"/>
      <c r="AQ955" s="105"/>
      <c r="AR955" s="105"/>
      <c r="AS955" s="76"/>
      <c r="AT955" s="76"/>
    </row>
    <row r="956" spans="10:46" ht="15" customHeight="1">
      <c r="J956" s="199">
        <v>39920</v>
      </c>
      <c r="K956" s="132">
        <v>0.203183123772499</v>
      </c>
      <c r="L956" s="132">
        <v>0.205634950865972</v>
      </c>
      <c r="M956" s="132">
        <v>0.40881807463847097</v>
      </c>
      <c r="Z956" s="199">
        <v>40213</v>
      </c>
      <c r="AA956"/>
      <c r="AB956" s="236">
        <v>6.1358023613180199</v>
      </c>
      <c r="AC956" s="236">
        <v>0.35044449682013001</v>
      </c>
      <c r="AH956" s="199">
        <v>40213</v>
      </c>
      <c r="AI956" s="132">
        <v>0.61782323410161699</v>
      </c>
      <c r="AJ956" s="132">
        <v>-1.1147302656278999</v>
      </c>
      <c r="AK956" s="104"/>
      <c r="AO956" s="76"/>
      <c r="AP956" s="103"/>
      <c r="AQ956" s="105"/>
      <c r="AR956" s="105"/>
      <c r="AS956" s="76"/>
      <c r="AT956" s="76"/>
    </row>
    <row r="957" spans="10:46" ht="15" customHeight="1">
      <c r="J957" s="199">
        <v>39923</v>
      </c>
      <c r="K957" s="132">
        <v>0.2158584703706205</v>
      </c>
      <c r="L957" s="132">
        <v>0.2030258041259585</v>
      </c>
      <c r="M957" s="132">
        <v>0.418884274496579</v>
      </c>
      <c r="Z957" s="199">
        <v>40214</v>
      </c>
      <c r="AA957"/>
      <c r="AB957" s="236">
        <v>6.2396024508064798</v>
      </c>
      <c r="AC957" s="236">
        <v>0.287407856495842</v>
      </c>
      <c r="AH957" s="199">
        <v>40214</v>
      </c>
      <c r="AI957" s="132">
        <v>0.53725619105436195</v>
      </c>
      <c r="AJ957" s="132">
        <v>-1.01843987996706</v>
      </c>
      <c r="AK957" s="104"/>
      <c r="AO957" s="76"/>
      <c r="AP957" s="103"/>
      <c r="AQ957" s="105"/>
      <c r="AR957" s="105"/>
      <c r="AS957" s="76"/>
      <c r="AT957" s="76"/>
    </row>
    <row r="958" spans="10:46" ht="15" customHeight="1">
      <c r="J958" s="199">
        <v>39924</v>
      </c>
      <c r="K958" s="132">
        <v>0.21309067393004349</v>
      </c>
      <c r="L958" s="132">
        <v>0.19875964624322051</v>
      </c>
      <c r="M958" s="132">
        <v>0.41185032017326401</v>
      </c>
      <c r="Z958" s="199">
        <v>40217</v>
      </c>
      <c r="AA958"/>
      <c r="AB958" s="236">
        <v>6.3075275859880504</v>
      </c>
      <c r="AC958" s="236">
        <v>0.25800492946178399</v>
      </c>
      <c r="AH958" s="199">
        <v>40217</v>
      </c>
      <c r="AI958" s="132">
        <v>0.508868149275855</v>
      </c>
      <c r="AJ958" s="132">
        <v>-0.97891727400728801</v>
      </c>
      <c r="AK958" s="104"/>
      <c r="AO958" s="76"/>
      <c r="AP958" s="103"/>
      <c r="AQ958" s="105"/>
      <c r="AR958" s="105"/>
      <c r="AS958" s="76"/>
      <c r="AT958" s="76"/>
    </row>
    <row r="959" spans="10:46" ht="15" customHeight="1">
      <c r="J959" s="199">
        <v>39925</v>
      </c>
      <c r="K959" s="132">
        <v>0.21029595507867499</v>
      </c>
      <c r="L959" s="132">
        <v>0.20009137420072351</v>
      </c>
      <c r="M959" s="132">
        <v>0.41038732927939847</v>
      </c>
      <c r="Z959" s="199">
        <v>40218</v>
      </c>
      <c r="AA959"/>
      <c r="AB959" s="236">
        <v>5.9047827137356297</v>
      </c>
      <c r="AC959" s="236">
        <v>0.32714842011258799</v>
      </c>
      <c r="AH959" s="199">
        <v>40218</v>
      </c>
      <c r="AI959" s="132">
        <v>0.43402184791505899</v>
      </c>
      <c r="AJ959" s="132">
        <v>-0.98876990594555703</v>
      </c>
      <c r="AK959" s="104"/>
      <c r="AO959" s="76"/>
      <c r="AP959" s="103"/>
      <c r="AQ959" s="105"/>
      <c r="AR959" s="105"/>
      <c r="AS959" s="76"/>
      <c r="AT959" s="76"/>
    </row>
    <row r="960" spans="10:46" ht="15" customHeight="1">
      <c r="J960" s="199">
        <v>39926</v>
      </c>
      <c r="K960" s="132">
        <v>0.20520813489817349</v>
      </c>
      <c r="L960" s="132">
        <v>0.199224808290071</v>
      </c>
      <c r="M960" s="132">
        <v>0.40443294318824452</v>
      </c>
      <c r="Z960" s="199">
        <v>40219</v>
      </c>
      <c r="AA960"/>
      <c r="AB960" s="236">
        <v>5.8618443588117</v>
      </c>
      <c r="AC960" s="236">
        <v>0.29233331842994997</v>
      </c>
      <c r="AH960" s="199">
        <v>40219</v>
      </c>
      <c r="AI960" s="132">
        <v>0.48488109356940201</v>
      </c>
      <c r="AJ960" s="132">
        <v>-0.97452718628611501</v>
      </c>
      <c r="AK960" s="104"/>
      <c r="AO960" s="76"/>
      <c r="AP960" s="103"/>
      <c r="AQ960" s="105"/>
      <c r="AR960" s="105"/>
      <c r="AS960" s="76"/>
      <c r="AT960" s="76"/>
    </row>
    <row r="961" spans="10:46" ht="15" customHeight="1">
      <c r="J961" s="199">
        <v>39927</v>
      </c>
      <c r="K961" s="132">
        <v>0.20565684740621701</v>
      </c>
      <c r="L961" s="132">
        <v>0.19461875238419349</v>
      </c>
      <c r="M961" s="132">
        <v>0.4002755997904105</v>
      </c>
      <c r="Z961" s="199">
        <v>40220</v>
      </c>
      <c r="AA961"/>
      <c r="AB961" s="236">
        <v>5.9058534729322298</v>
      </c>
      <c r="AC961" s="236">
        <v>0.26508860621824498</v>
      </c>
      <c r="AH961" s="199">
        <v>40220</v>
      </c>
      <c r="AI961" s="132">
        <v>0.48880246942057198</v>
      </c>
      <c r="AJ961" s="132">
        <v>-0.93335815455151505</v>
      </c>
      <c r="AK961" s="104"/>
      <c r="AO961" s="76"/>
      <c r="AP961" s="103"/>
      <c r="AQ961" s="105"/>
      <c r="AR961" s="105"/>
      <c r="AS961" s="76"/>
      <c r="AT961" s="76"/>
    </row>
    <row r="962" spans="10:46" ht="15" customHeight="1">
      <c r="J962" s="199">
        <v>39930</v>
      </c>
      <c r="K962" s="132">
        <v>0.208875814950431</v>
      </c>
      <c r="L962" s="132">
        <v>0.19401744674023599</v>
      </c>
      <c r="M962" s="132">
        <v>0.40289326169066697</v>
      </c>
      <c r="Z962" s="199">
        <v>40221</v>
      </c>
      <c r="AA962"/>
      <c r="AB962" s="236">
        <v>5.9154789318029497</v>
      </c>
      <c r="AC962" s="236">
        <v>0.30740168502086401</v>
      </c>
      <c r="AH962" s="199">
        <v>40221</v>
      </c>
      <c r="AI962" s="132">
        <v>0.42104970881165898</v>
      </c>
      <c r="AJ962" s="132">
        <v>-0.95362476052385603</v>
      </c>
      <c r="AK962" s="104"/>
      <c r="AO962" s="76"/>
      <c r="AP962" s="103"/>
      <c r="AQ962" s="105"/>
      <c r="AR962" s="105"/>
      <c r="AS962" s="76"/>
      <c r="AT962" s="76"/>
    </row>
    <row r="963" spans="10:46" ht="15" customHeight="1">
      <c r="J963" s="199">
        <v>39931</v>
      </c>
      <c r="K963" s="132">
        <v>0.21481352625795999</v>
      </c>
      <c r="L963" s="132">
        <v>0.190915698656584</v>
      </c>
      <c r="M963" s="132">
        <v>0.405729224914544</v>
      </c>
      <c r="Z963" s="199">
        <v>40225</v>
      </c>
      <c r="AA963"/>
      <c r="AB963" s="236">
        <v>5.9926621765840604</v>
      </c>
      <c r="AC963" s="236">
        <v>0.31388314382967297</v>
      </c>
      <c r="AH963" s="199">
        <v>40225</v>
      </c>
      <c r="AI963" s="132">
        <v>0.30452922834384</v>
      </c>
      <c r="AJ963" s="132">
        <v>-0.92959565092415697</v>
      </c>
      <c r="AK963" s="104"/>
      <c r="AO963" s="76"/>
      <c r="AP963" s="103"/>
      <c r="AQ963" s="105"/>
      <c r="AR963" s="105"/>
      <c r="AS963" s="76"/>
      <c r="AT963" s="76"/>
    </row>
    <row r="964" spans="10:46" ht="15" customHeight="1">
      <c r="J964" s="199">
        <v>39932</v>
      </c>
      <c r="K964" s="132">
        <v>0.21138775115196601</v>
      </c>
      <c r="L964" s="132">
        <v>0.1877334393558665</v>
      </c>
      <c r="M964" s="132">
        <v>0.39912119050783251</v>
      </c>
      <c r="Z964" s="199">
        <v>40226</v>
      </c>
      <c r="AA964"/>
      <c r="AB964" s="236">
        <v>5.9436638138507902</v>
      </c>
      <c r="AC964" s="236">
        <v>0.283950187785317</v>
      </c>
      <c r="AH964" s="199">
        <v>40226</v>
      </c>
      <c r="AI964" s="132">
        <v>0.16500881818462601</v>
      </c>
      <c r="AJ964" s="132">
        <v>-1.08176310095627</v>
      </c>
      <c r="AK964" s="104"/>
      <c r="AO964" s="76"/>
      <c r="AP964" s="103"/>
      <c r="AQ964" s="105"/>
      <c r="AR964" s="105"/>
      <c r="AS964" s="76"/>
      <c r="AT964" s="76"/>
    </row>
    <row r="965" spans="10:46" ht="15" customHeight="1">
      <c r="J965" s="199">
        <v>39933</v>
      </c>
      <c r="K965" s="132">
        <v>0.20874753929065701</v>
      </c>
      <c r="L965" s="132">
        <v>0.18611024423490249</v>
      </c>
      <c r="M965" s="132">
        <v>0.3948577835255595</v>
      </c>
      <c r="Z965" s="199">
        <v>40227</v>
      </c>
      <c r="AA965"/>
      <c r="AB965" s="236">
        <v>5.96788752908662</v>
      </c>
      <c r="AC965" s="236">
        <v>0.28213420879453699</v>
      </c>
      <c r="AH965" s="199">
        <v>40227</v>
      </c>
      <c r="AI965" s="132">
        <v>7.3962273626918304E-2</v>
      </c>
      <c r="AJ965" s="132">
        <v>-1.14816908284825</v>
      </c>
      <c r="AK965" s="104"/>
      <c r="AO965" s="76"/>
      <c r="AP965" s="103"/>
      <c r="AQ965" s="105"/>
      <c r="AR965" s="105"/>
      <c r="AS965" s="76"/>
      <c r="AT965" s="76"/>
    </row>
    <row r="966" spans="10:46" ht="15" customHeight="1">
      <c r="J966" s="199">
        <v>39934</v>
      </c>
      <c r="K966" s="132">
        <v>0.2087039689831125</v>
      </c>
      <c r="L966" s="132">
        <v>0.183705046885905</v>
      </c>
      <c r="M966" s="132">
        <v>0.3924090158690175</v>
      </c>
      <c r="Z966" s="199">
        <v>40228</v>
      </c>
      <c r="AA966"/>
      <c r="AB966" s="236">
        <v>6.09498276467537</v>
      </c>
      <c r="AC966" s="236">
        <v>0.23025209206337899</v>
      </c>
      <c r="AH966" s="199">
        <v>40228</v>
      </c>
      <c r="AI966" s="132">
        <v>2.9905145475532199E-3</v>
      </c>
      <c r="AJ966" s="132">
        <v>-1.25464330469791</v>
      </c>
      <c r="AK966" s="104"/>
      <c r="AO966" s="76"/>
      <c r="AP966" s="103"/>
      <c r="AQ966" s="105"/>
      <c r="AR966" s="105"/>
      <c r="AS966" s="76"/>
      <c r="AT966" s="76"/>
    </row>
    <row r="967" spans="10:46" ht="15" customHeight="1">
      <c r="J967" s="199">
        <v>39937</v>
      </c>
      <c r="K967" s="132">
        <v>0.20322512585081351</v>
      </c>
      <c r="L967" s="132">
        <v>0.17611245312409951</v>
      </c>
      <c r="M967" s="132">
        <v>0.37933757897491305</v>
      </c>
      <c r="Z967" s="199">
        <v>40231</v>
      </c>
      <c r="AA967"/>
      <c r="AB967" s="236">
        <v>6.46634199079653</v>
      </c>
      <c r="AC967" s="236">
        <v>0.24781062111923599</v>
      </c>
      <c r="AH967" s="199">
        <v>40231</v>
      </c>
      <c r="AI967" s="132">
        <v>-0.19228231781305499</v>
      </c>
      <c r="AJ967" s="132">
        <v>-1.2279045356993099</v>
      </c>
      <c r="AK967" s="104"/>
      <c r="AO967" s="76"/>
      <c r="AP967" s="103"/>
      <c r="AQ967" s="105"/>
      <c r="AR967" s="105"/>
      <c r="AS967" s="76"/>
      <c r="AT967" s="76"/>
    </row>
    <row r="968" spans="10:46" ht="15" customHeight="1">
      <c r="J968" s="199">
        <v>39938</v>
      </c>
      <c r="K968" s="132">
        <v>0.20226100671845301</v>
      </c>
      <c r="L968" s="132">
        <v>0.17454845099154351</v>
      </c>
      <c r="M968" s="132">
        <v>0.37680945770999652</v>
      </c>
      <c r="Z968" s="199">
        <v>40232</v>
      </c>
      <c r="AA968"/>
      <c r="AB968" s="236">
        <v>6.3607009570153199</v>
      </c>
      <c r="AC968" s="236">
        <v>0.20563940175428599</v>
      </c>
      <c r="AH968" s="199">
        <v>40232</v>
      </c>
      <c r="AI968" s="132">
        <v>-4.4990574141255797E-2</v>
      </c>
      <c r="AJ968" s="132">
        <v>-0.99851728167092602</v>
      </c>
      <c r="AK968" s="104"/>
      <c r="AO968" s="76"/>
      <c r="AP968" s="103"/>
      <c r="AQ968" s="105"/>
      <c r="AR968" s="105"/>
      <c r="AS968" s="76"/>
      <c r="AT968" s="76"/>
    </row>
    <row r="969" spans="10:46" ht="15" customHeight="1">
      <c r="J969" s="199">
        <v>39939</v>
      </c>
      <c r="K969" s="132">
        <v>0.2008861053178225</v>
      </c>
      <c r="L969" s="132">
        <v>0.17663967468547101</v>
      </c>
      <c r="M969" s="132">
        <v>0.37752578000329351</v>
      </c>
      <c r="Z969" s="199">
        <v>40233</v>
      </c>
      <c r="AA969"/>
      <c r="AB969" s="236">
        <v>6.3325092951387099</v>
      </c>
      <c r="AC969" s="236">
        <v>0.303481581645556</v>
      </c>
      <c r="AH969" s="199">
        <v>40233</v>
      </c>
      <c r="AI969" s="132">
        <v>-2.4168432279979699E-2</v>
      </c>
      <c r="AJ969" s="132">
        <v>-0.99230571154723402</v>
      </c>
      <c r="AK969" s="104"/>
      <c r="AO969" s="76"/>
      <c r="AP969" s="103"/>
      <c r="AQ969" s="105"/>
      <c r="AR969" s="105"/>
      <c r="AS969" s="76"/>
      <c r="AT969" s="76"/>
    </row>
    <row r="970" spans="10:46" ht="15" customHeight="1">
      <c r="J970" s="199">
        <v>39940</v>
      </c>
      <c r="K970" s="132">
        <v>0.201854122750564</v>
      </c>
      <c r="L970" s="132">
        <v>0.17036997290442599</v>
      </c>
      <c r="M970" s="132">
        <v>0.37222409565498998</v>
      </c>
      <c r="Z970" s="199">
        <v>40234</v>
      </c>
      <c r="AA970"/>
      <c r="AB970" s="236">
        <v>6.4067445597309201</v>
      </c>
      <c r="AC970" s="236">
        <v>0.214146820537368</v>
      </c>
      <c r="AH970" s="199">
        <v>40234</v>
      </c>
      <c r="AI970" s="132">
        <v>7.3474868609150604E-2</v>
      </c>
      <c r="AJ970" s="132">
        <v>-1.05285310504399</v>
      </c>
      <c r="AK970" s="104"/>
      <c r="AO970" s="76"/>
      <c r="AP970" s="103"/>
      <c r="AQ970" s="105"/>
      <c r="AR970" s="105"/>
      <c r="AS970" s="76"/>
      <c r="AT970" s="76"/>
    </row>
    <row r="971" spans="10:46" ht="15" customHeight="1">
      <c r="J971" s="199">
        <v>39941</v>
      </c>
      <c r="K971" s="132">
        <v>0.20140508776028801</v>
      </c>
      <c r="L971" s="132">
        <v>0.1721023264961325</v>
      </c>
      <c r="M971" s="132">
        <v>0.37350741425642053</v>
      </c>
      <c r="Z971" s="199">
        <v>40235</v>
      </c>
      <c r="AA971"/>
      <c r="AB971" s="236">
        <v>6.3290604328444697</v>
      </c>
      <c r="AC971" s="236">
        <v>0.3675902580598</v>
      </c>
      <c r="AH971" s="199">
        <v>40235</v>
      </c>
      <c r="AI971" s="132">
        <v>5.7514593671492899E-2</v>
      </c>
      <c r="AJ971" s="132">
        <v>-1.0190326778574701</v>
      </c>
      <c r="AK971" s="104"/>
      <c r="AO971" s="76"/>
      <c r="AP971" s="103"/>
      <c r="AQ971" s="105"/>
      <c r="AR971" s="105"/>
      <c r="AS971" s="76"/>
      <c r="AT971" s="76"/>
    </row>
    <row r="972" spans="10:46" ht="15" customHeight="1">
      <c r="J972" s="199">
        <v>39944</v>
      </c>
      <c r="K972" s="132">
        <v>0.201230970218744</v>
      </c>
      <c r="L972" s="132">
        <v>0.16139923146128499</v>
      </c>
      <c r="M972" s="132">
        <v>0.36263020168002902</v>
      </c>
      <c r="Z972" s="199">
        <v>40238</v>
      </c>
      <c r="AA972"/>
      <c r="AB972" s="236">
        <v>6.4137011392432104</v>
      </c>
      <c r="AC972" s="236">
        <v>0.33261043333711099</v>
      </c>
      <c r="AH972" s="199">
        <v>40238</v>
      </c>
      <c r="AI972" s="132">
        <v>1.4030979095152701E-2</v>
      </c>
      <c r="AJ972" s="132">
        <v>-0.93854498028314204</v>
      </c>
      <c r="AK972" s="104"/>
      <c r="AO972" s="76"/>
      <c r="AP972" s="103"/>
      <c r="AQ972" s="105"/>
      <c r="AR972" s="105"/>
      <c r="AS972" s="76"/>
      <c r="AT972" s="76"/>
    </row>
    <row r="973" spans="10:46" ht="15" customHeight="1">
      <c r="J973" s="199">
        <v>39945</v>
      </c>
      <c r="K973" s="132">
        <v>0.19013253273161951</v>
      </c>
      <c r="L973" s="132">
        <v>0.15901587980047199</v>
      </c>
      <c r="M973" s="132">
        <v>0.3491484125320915</v>
      </c>
      <c r="Z973" s="199">
        <v>40239</v>
      </c>
      <c r="AA973"/>
      <c r="AB973" s="236">
        <v>6.4030988308679104</v>
      </c>
      <c r="AC973" s="236">
        <v>0.340470962339945</v>
      </c>
      <c r="AH973" s="199">
        <v>40239</v>
      </c>
      <c r="AI973" s="132">
        <v>1.75061681806792E-2</v>
      </c>
      <c r="AJ973" s="132">
        <v>-0.72150846470400598</v>
      </c>
      <c r="AK973" s="104"/>
      <c r="AO973" s="76"/>
      <c r="AP973" s="103"/>
      <c r="AQ973" s="105"/>
      <c r="AR973" s="105"/>
      <c r="AS973" s="76"/>
      <c r="AT973" s="76"/>
    </row>
    <row r="974" spans="10:46" ht="15" customHeight="1">
      <c r="J974" s="199">
        <v>39946</v>
      </c>
      <c r="K974" s="132">
        <v>0.19780896684316851</v>
      </c>
      <c r="L974" s="132">
        <v>0.15920590785131949</v>
      </c>
      <c r="M974" s="132">
        <v>0.357014874694488</v>
      </c>
      <c r="Z974" s="199">
        <v>40240</v>
      </c>
      <c r="AA974"/>
      <c r="AB974" s="236">
        <v>6.4003848708864002</v>
      </c>
      <c r="AC974" s="236">
        <v>0.30554168165691997</v>
      </c>
      <c r="AH974" s="199">
        <v>40240</v>
      </c>
      <c r="AI974" s="132">
        <v>0.152652643839367</v>
      </c>
      <c r="AJ974" s="132">
        <v>-0.37956244576213799</v>
      </c>
      <c r="AK974" s="104"/>
      <c r="AO974" s="76"/>
      <c r="AP974" s="103"/>
      <c r="AQ974" s="105"/>
      <c r="AR974" s="105"/>
      <c r="AS974" s="76"/>
      <c r="AT974" s="76"/>
    </row>
    <row r="975" spans="10:46" ht="15" customHeight="1">
      <c r="J975" s="199">
        <v>39947</v>
      </c>
      <c r="K975" s="132">
        <v>0.193712375857097</v>
      </c>
      <c r="L975" s="132">
        <v>0.1628407868859415</v>
      </c>
      <c r="M975" s="132">
        <v>0.3565531627430385</v>
      </c>
      <c r="Z975" s="199">
        <v>40241</v>
      </c>
      <c r="AA975"/>
      <c r="AB975" s="236">
        <v>6.8460860589427099</v>
      </c>
      <c r="AC975" s="236">
        <v>0.14817675662062399</v>
      </c>
      <c r="AH975" s="199">
        <v>40241</v>
      </c>
      <c r="AI975" s="132">
        <v>0.200288122436729</v>
      </c>
      <c r="AJ975" s="132">
        <v>5.9088692150177001E-2</v>
      </c>
      <c r="AK975" s="104"/>
      <c r="AO975" s="76"/>
      <c r="AP975" s="103"/>
      <c r="AQ975" s="105"/>
      <c r="AR975" s="105"/>
      <c r="AS975" s="76"/>
      <c r="AT975" s="76"/>
    </row>
    <row r="976" spans="10:46" ht="15" customHeight="1">
      <c r="J976" s="199">
        <v>39948</v>
      </c>
      <c r="K976" s="132">
        <v>0.19087887190608549</v>
      </c>
      <c r="L976" s="132">
        <v>0.16418297117619751</v>
      </c>
      <c r="M976" s="132">
        <v>0.355061843082283</v>
      </c>
      <c r="Z976" s="199">
        <v>40242</v>
      </c>
      <c r="AA976"/>
      <c r="AB976" s="236">
        <v>6.9377903886043502</v>
      </c>
      <c r="AC976" s="236">
        <v>5.7479384159053704E-4</v>
      </c>
      <c r="AH976" s="199">
        <v>40242</v>
      </c>
      <c r="AI976" s="132">
        <v>0.33294517288089798</v>
      </c>
      <c r="AJ976" s="132">
        <v>7.8149633776178604E-2</v>
      </c>
      <c r="AK976" s="104"/>
      <c r="AO976" s="76"/>
      <c r="AP976" s="103"/>
      <c r="AQ976" s="105"/>
      <c r="AR976" s="105"/>
      <c r="AS976" s="76"/>
      <c r="AT976" s="76"/>
    </row>
    <row r="977" spans="10:46" ht="15" customHeight="1">
      <c r="J977" s="199">
        <v>39951</v>
      </c>
      <c r="K977" s="132">
        <v>0.19227803550818751</v>
      </c>
      <c r="L977" s="132">
        <v>0.16580795351436101</v>
      </c>
      <c r="M977" s="132">
        <v>0.35808598902254851</v>
      </c>
      <c r="Z977" s="199">
        <v>40245</v>
      </c>
      <c r="AA977"/>
      <c r="AB977" s="236">
        <v>6.7535512071934596</v>
      </c>
      <c r="AC977" s="236">
        <v>0.187263657264884</v>
      </c>
      <c r="AH977" s="199">
        <v>40245</v>
      </c>
      <c r="AI977" s="132">
        <v>8.5209604014225004E-2</v>
      </c>
      <c r="AJ977" s="132">
        <v>0.18105241729337701</v>
      </c>
      <c r="AK977" s="104"/>
      <c r="AO977" s="76"/>
      <c r="AP977" s="103"/>
      <c r="AQ977" s="105"/>
      <c r="AR977" s="105"/>
      <c r="AS977" s="76"/>
      <c r="AT977" s="76"/>
    </row>
    <row r="978" spans="10:46" ht="15" customHeight="1">
      <c r="J978" s="199">
        <v>39952</v>
      </c>
      <c r="K978" s="132">
        <v>0.18938742598706651</v>
      </c>
      <c r="L978" s="132">
        <v>0.160770071547849</v>
      </c>
      <c r="M978" s="132">
        <v>0.35015749753491554</v>
      </c>
      <c r="Z978" s="199">
        <v>40246</v>
      </c>
      <c r="AA978"/>
      <c r="AB978" s="236">
        <v>6.9720927951569802</v>
      </c>
      <c r="AC978" s="236">
        <v>0.13488394370307799</v>
      </c>
      <c r="AH978" s="199">
        <v>40246</v>
      </c>
      <c r="AI978" s="132">
        <v>0.11666171504049599</v>
      </c>
      <c r="AJ978" s="132">
        <v>5.3040447102865602E-2</v>
      </c>
      <c r="AK978" s="104"/>
      <c r="AO978" s="76"/>
      <c r="AP978" s="103"/>
      <c r="AQ978" s="105"/>
      <c r="AR978" s="105"/>
      <c r="AS978" s="76"/>
      <c r="AT978" s="76"/>
    </row>
    <row r="979" spans="10:46" ht="15" customHeight="1">
      <c r="J979" s="199">
        <v>39953</v>
      </c>
      <c r="K979" s="132">
        <v>0.183045796893919</v>
      </c>
      <c r="L979" s="132">
        <v>0.159748758191366</v>
      </c>
      <c r="M979" s="132">
        <v>0.342794555085285</v>
      </c>
      <c r="Z979" s="199">
        <v>40247</v>
      </c>
      <c r="AA979"/>
      <c r="AB979" s="236">
        <v>6.9477753406671798</v>
      </c>
      <c r="AC979" s="236">
        <v>0.18732987694870101</v>
      </c>
      <c r="AH979" s="199">
        <v>40247</v>
      </c>
      <c r="AI979" s="132">
        <v>0.14057248597859101</v>
      </c>
      <c r="AJ979" s="132">
        <v>-0.23385226821364899</v>
      </c>
      <c r="AK979" s="104"/>
      <c r="AO979" s="76"/>
      <c r="AP979" s="103"/>
      <c r="AQ979" s="105"/>
      <c r="AR979" s="105"/>
      <c r="AS979" s="76"/>
      <c r="AT979" s="76"/>
    </row>
    <row r="980" spans="10:46" ht="15" customHeight="1">
      <c r="J980" s="199">
        <v>39954</v>
      </c>
      <c r="K980" s="132">
        <v>0.18101382604230901</v>
      </c>
      <c r="L980" s="132">
        <v>0.15058253415110201</v>
      </c>
      <c r="M980" s="132">
        <v>0.33159636019341099</v>
      </c>
      <c r="Z980" s="199">
        <v>40248</v>
      </c>
      <c r="AA980"/>
      <c r="AB980" s="236">
        <v>6.7503818167115197</v>
      </c>
      <c r="AC980" s="236">
        <v>0.177536684858594</v>
      </c>
      <c r="AH980" s="199">
        <v>40248</v>
      </c>
      <c r="AI980" s="132">
        <v>0.11209102221955999</v>
      </c>
      <c r="AJ980" s="132">
        <v>-0.34586897486768398</v>
      </c>
      <c r="AK980" s="104"/>
      <c r="AO980" s="76"/>
      <c r="AP980" s="103"/>
      <c r="AQ980" s="105"/>
      <c r="AR980" s="105"/>
      <c r="AS980" s="76"/>
      <c r="AT980" s="76"/>
    </row>
    <row r="981" spans="10:46" ht="15" customHeight="1">
      <c r="J981" s="199">
        <v>39955</v>
      </c>
      <c r="K981" s="132">
        <v>0.1811984707973715</v>
      </c>
      <c r="L981" s="132">
        <v>0.14897003110609849</v>
      </c>
      <c r="M981" s="132">
        <v>0.33016850190347002</v>
      </c>
      <c r="Z981" s="199">
        <v>40249</v>
      </c>
      <c r="AA981"/>
      <c r="AB981" s="236">
        <v>7.1845352116802896</v>
      </c>
      <c r="AC981" s="236">
        <v>0.14840333704589601</v>
      </c>
      <c r="AH981" s="199">
        <v>40249</v>
      </c>
      <c r="AI981" s="132">
        <v>2.3996515607467898E-2</v>
      </c>
      <c r="AJ981" s="132">
        <v>-0.63663434723426005</v>
      </c>
      <c r="AK981" s="104"/>
      <c r="AO981" s="76"/>
      <c r="AP981" s="103"/>
      <c r="AQ981" s="105"/>
      <c r="AR981" s="105"/>
      <c r="AS981" s="76"/>
      <c r="AT981" s="76"/>
    </row>
    <row r="982" spans="10:46" ht="15" customHeight="1">
      <c r="J982" s="199">
        <v>39959</v>
      </c>
      <c r="K982" s="132">
        <v>0.175720234686324</v>
      </c>
      <c r="L982" s="132">
        <v>0.152175337665969</v>
      </c>
      <c r="M982" s="132">
        <v>0.327895572352293</v>
      </c>
      <c r="Z982" s="199">
        <v>40252</v>
      </c>
      <c r="AA982"/>
      <c r="AB982" s="236">
        <v>7.3550155755036197</v>
      </c>
      <c r="AC982" s="236">
        <v>0.224576080351612</v>
      </c>
      <c r="AH982" s="199">
        <v>40252</v>
      </c>
      <c r="AI982" s="132">
        <v>0.110136877868525</v>
      </c>
      <c r="AJ982" s="132">
        <v>-0.56471398843698195</v>
      </c>
      <c r="AK982" s="104"/>
      <c r="AO982" s="76"/>
      <c r="AP982" s="103"/>
      <c r="AQ982" s="105"/>
      <c r="AR982" s="105"/>
      <c r="AS982" s="76"/>
      <c r="AT982" s="76"/>
    </row>
    <row r="983" spans="10:46" ht="15" customHeight="1">
      <c r="J983" s="199">
        <v>39960</v>
      </c>
      <c r="K983" s="132">
        <v>0.1726568094326405</v>
      </c>
      <c r="L983" s="132">
        <v>0.15337556457299201</v>
      </c>
      <c r="M983" s="132">
        <v>0.32603237400563251</v>
      </c>
      <c r="Z983" s="199">
        <v>40253</v>
      </c>
      <c r="AA983"/>
      <c r="AB983" s="236">
        <v>7.2083894902683001</v>
      </c>
      <c r="AC983" s="236">
        <v>0.17734052534101699</v>
      </c>
      <c r="AH983" s="199">
        <v>40253</v>
      </c>
      <c r="AI983" s="132">
        <v>5.0902352396606003E-2</v>
      </c>
      <c r="AJ983" s="132">
        <v>-0.60051256422770105</v>
      </c>
      <c r="AK983" s="104"/>
      <c r="AO983" s="76"/>
      <c r="AP983" s="103"/>
      <c r="AQ983" s="105"/>
      <c r="AR983" s="105"/>
      <c r="AS983" s="76"/>
      <c r="AT983" s="76"/>
    </row>
    <row r="984" spans="10:46" ht="15" customHeight="1">
      <c r="J984" s="199">
        <v>39961</v>
      </c>
      <c r="K984" s="132">
        <v>0.16989793513644399</v>
      </c>
      <c r="L984" s="132">
        <v>0.156213331425404</v>
      </c>
      <c r="M984" s="132">
        <v>0.32611126656184797</v>
      </c>
      <c r="Z984" s="199">
        <v>40254</v>
      </c>
      <c r="AA984"/>
      <c r="AB984" s="236">
        <v>7.1961153436328598</v>
      </c>
      <c r="AC984" s="236">
        <v>0.18108541157611399</v>
      </c>
      <c r="AH984" s="199">
        <v>40254</v>
      </c>
      <c r="AI984" s="132">
        <v>7.3316376803810798E-2</v>
      </c>
      <c r="AJ984" s="132">
        <v>-0.56160384035770206</v>
      </c>
      <c r="AK984" s="104"/>
      <c r="AO984" s="76"/>
      <c r="AP984" s="103"/>
      <c r="AQ984" s="105"/>
      <c r="AR984" s="105"/>
      <c r="AS984" s="76"/>
      <c r="AT984" s="76"/>
    </row>
    <row r="985" spans="10:46" ht="15" customHeight="1">
      <c r="J985" s="199">
        <v>39962</v>
      </c>
      <c r="K985" s="132">
        <v>0.17166555168122799</v>
      </c>
      <c r="L985" s="132">
        <v>0.158503354923415</v>
      </c>
      <c r="M985" s="132">
        <v>0.33016890660464299</v>
      </c>
      <c r="Z985" s="199">
        <v>40255</v>
      </c>
      <c r="AA985"/>
      <c r="AB985" s="236">
        <v>7.2206340465510896</v>
      </c>
      <c r="AC985" s="236">
        <v>0.16104720450061499</v>
      </c>
      <c r="AH985" s="199">
        <v>40255</v>
      </c>
      <c r="AI985" s="132">
        <v>8.9150553681249398E-2</v>
      </c>
      <c r="AJ985" s="132">
        <v>-0.43707476217410801</v>
      </c>
      <c r="AK985" s="104"/>
      <c r="AO985" s="76"/>
      <c r="AP985" s="103"/>
      <c r="AQ985" s="105"/>
      <c r="AR985" s="105"/>
      <c r="AS985" s="76"/>
      <c r="AT985" s="76"/>
    </row>
    <row r="986" spans="10:46" ht="15" customHeight="1">
      <c r="J986" s="199">
        <v>39965</v>
      </c>
      <c r="K986" s="132">
        <v>0.17272111830428499</v>
      </c>
      <c r="L986" s="132">
        <v>0.15471400989036899</v>
      </c>
      <c r="M986" s="132">
        <v>0.32743512819465398</v>
      </c>
      <c r="Z986" s="199">
        <v>40256</v>
      </c>
      <c r="AA986"/>
      <c r="AB986" s="236">
        <v>7.3357359682160599</v>
      </c>
      <c r="AC986" s="236">
        <v>0.25587953405861402</v>
      </c>
      <c r="AH986" s="199">
        <v>40256</v>
      </c>
      <c r="AI986" s="132">
        <v>0.120518226456112</v>
      </c>
      <c r="AJ986" s="132">
        <v>-0.42107981336413802</v>
      </c>
      <c r="AK986" s="104"/>
      <c r="AO986" s="76"/>
      <c r="AP986" s="103"/>
      <c r="AQ986" s="105"/>
      <c r="AR986" s="105"/>
      <c r="AS986" s="76"/>
      <c r="AT986" s="76"/>
    </row>
    <row r="987" spans="10:46" ht="15" customHeight="1">
      <c r="J987" s="199">
        <v>39966</v>
      </c>
      <c r="K987" s="132">
        <v>0.172588148335834</v>
      </c>
      <c r="L987" s="132">
        <v>0.15514128432147101</v>
      </c>
      <c r="M987" s="132">
        <v>0.32772943265730503</v>
      </c>
      <c r="Z987" s="199">
        <v>40259</v>
      </c>
      <c r="AA987"/>
      <c r="AB987" s="236">
        <v>7.2522996059895597</v>
      </c>
      <c r="AC987" s="236">
        <v>0.37560576289729602</v>
      </c>
      <c r="AH987" s="199">
        <v>40259</v>
      </c>
      <c r="AI987" s="132">
        <v>0.21486325671583301</v>
      </c>
      <c r="AJ987" s="132">
        <v>-0.25209934619969798</v>
      </c>
      <c r="AK987" s="104"/>
      <c r="AO987" s="76"/>
      <c r="AP987" s="103"/>
      <c r="AQ987" s="105"/>
      <c r="AR987" s="105"/>
      <c r="AS987" s="76"/>
      <c r="AT987" s="76"/>
    </row>
    <row r="988" spans="10:46" ht="15" customHeight="1">
      <c r="J988" s="199">
        <v>39967</v>
      </c>
      <c r="K988" s="132">
        <v>0.1735163768404315</v>
      </c>
      <c r="L988" s="132">
        <v>0.14886677742576501</v>
      </c>
      <c r="M988" s="132">
        <v>0.32238315426619651</v>
      </c>
      <c r="Z988" s="199">
        <v>40260</v>
      </c>
      <c r="AA988"/>
      <c r="AB988" s="236">
        <v>7.6176368194350701</v>
      </c>
      <c r="AC988" s="236">
        <v>0.18180283070113801</v>
      </c>
      <c r="AH988" s="199">
        <v>40260</v>
      </c>
      <c r="AI988" s="132">
        <v>0.14091155797201399</v>
      </c>
      <c r="AJ988" s="132">
        <v>-0.24766981172549299</v>
      </c>
      <c r="AK988" s="104"/>
      <c r="AO988" s="76"/>
      <c r="AP988" s="103"/>
      <c r="AQ988" s="105"/>
      <c r="AR988" s="105"/>
      <c r="AS988" s="76"/>
      <c r="AT988" s="76"/>
    </row>
    <row r="989" spans="10:46" ht="15" customHeight="1">
      <c r="J989" s="199">
        <v>39968</v>
      </c>
      <c r="K989" s="132">
        <v>0.1702955433771085</v>
      </c>
      <c r="L989" s="132">
        <v>0.154275323412083</v>
      </c>
      <c r="M989" s="132">
        <v>0.3245708667891915</v>
      </c>
      <c r="Z989" s="199">
        <v>40261</v>
      </c>
      <c r="AA989"/>
      <c r="AB989" s="236">
        <v>7.6583532334155002</v>
      </c>
      <c r="AC989" s="236">
        <v>0.126451261458918</v>
      </c>
      <c r="AH989" s="199">
        <v>40261</v>
      </c>
      <c r="AI989" s="132">
        <v>2.0990939307740299E-2</v>
      </c>
      <c r="AJ989" s="132">
        <v>-0.29551070524029599</v>
      </c>
      <c r="AK989" s="104"/>
      <c r="AO989" s="76"/>
      <c r="AP989" s="103"/>
      <c r="AQ989" s="105"/>
      <c r="AR989" s="105"/>
      <c r="AS989" s="76"/>
      <c r="AT989" s="76"/>
    </row>
    <row r="990" spans="10:46" ht="15" customHeight="1">
      <c r="J990" s="199">
        <v>39969</v>
      </c>
      <c r="K990" s="132">
        <v>0.1670737979661725</v>
      </c>
      <c r="L990" s="132">
        <v>0.1568970289350155</v>
      </c>
      <c r="M990" s="132">
        <v>0.323970826901188</v>
      </c>
      <c r="Z990" s="199">
        <v>40262</v>
      </c>
      <c r="AA990"/>
      <c r="AB990" s="236">
        <v>7.85935967908976</v>
      </c>
      <c r="AC990" s="236">
        <v>2.72002452610061E-2</v>
      </c>
      <c r="AH990" s="199">
        <v>40262</v>
      </c>
      <c r="AI990" s="132">
        <v>-7.4245160318210796E-2</v>
      </c>
      <c r="AJ990" s="132">
        <v>-0.39205714439515699</v>
      </c>
      <c r="AK990" s="104"/>
      <c r="AO990" s="76"/>
      <c r="AP990" s="103"/>
      <c r="AQ990" s="105"/>
      <c r="AR990" s="105"/>
      <c r="AS990" s="76"/>
      <c r="AT990" s="76"/>
    </row>
    <row r="991" spans="10:46" ht="15" customHeight="1">
      <c r="J991" s="199">
        <v>39972</v>
      </c>
      <c r="K991" s="132">
        <v>0.17119129254347101</v>
      </c>
      <c r="L991" s="132">
        <v>0.1525207470683585</v>
      </c>
      <c r="M991" s="132">
        <v>0.32371203961182948</v>
      </c>
      <c r="Z991" s="199">
        <v>40263</v>
      </c>
      <c r="AA991"/>
      <c r="AB991" s="236">
        <v>8.5275390127991706</v>
      </c>
      <c r="AC991" s="236">
        <v>-5.4284847396092696E-3</v>
      </c>
      <c r="AH991" s="199">
        <v>40263</v>
      </c>
      <c r="AI991" s="132">
        <v>-9.9233242347508105E-2</v>
      </c>
      <c r="AJ991" s="132">
        <v>-0.26804849877764397</v>
      </c>
      <c r="AK991" s="104"/>
      <c r="AO991" s="76"/>
      <c r="AP991" s="103"/>
      <c r="AQ991" s="105"/>
      <c r="AR991" s="105"/>
      <c r="AS991" s="76"/>
      <c r="AT991" s="76"/>
    </row>
    <row r="992" spans="10:46" ht="15" customHeight="1">
      <c r="J992" s="199">
        <v>39973</v>
      </c>
      <c r="K992" s="132">
        <v>0.17418694138090149</v>
      </c>
      <c r="L992" s="132">
        <v>0.14794472756802049</v>
      </c>
      <c r="M992" s="132">
        <v>0.32213166894892198</v>
      </c>
      <c r="Z992" s="199">
        <v>40266</v>
      </c>
      <c r="AA992"/>
      <c r="AB992" s="236">
        <v>8.14575930610504</v>
      </c>
      <c r="AC992" s="236">
        <v>-4.2379466558007999E-2</v>
      </c>
      <c r="AH992" s="199">
        <v>40266</v>
      </c>
      <c r="AI992" s="132">
        <v>-0.13991369039204299</v>
      </c>
      <c r="AJ992" s="132">
        <v>-0.22000387192353699</v>
      </c>
      <c r="AK992" s="104"/>
      <c r="AO992" s="76"/>
      <c r="AP992" s="103"/>
      <c r="AQ992" s="105"/>
      <c r="AR992" s="105"/>
      <c r="AS992" s="76"/>
      <c r="AT992" s="76"/>
    </row>
    <row r="993" spans="10:46" ht="15" customHeight="1">
      <c r="J993" s="199">
        <v>39974</v>
      </c>
      <c r="K993" s="132">
        <v>0.17664179162730501</v>
      </c>
      <c r="L993" s="132">
        <v>0.142649322737258</v>
      </c>
      <c r="M993" s="132">
        <v>0.31929111436456303</v>
      </c>
      <c r="Z993" s="199">
        <v>40267</v>
      </c>
      <c r="AA993"/>
      <c r="AB993" s="236">
        <v>8.3051133127800192</v>
      </c>
      <c r="AC993" s="236">
        <v>-6.1829992447481101E-2</v>
      </c>
      <c r="AH993" s="199">
        <v>40267</v>
      </c>
      <c r="AI993" s="132">
        <v>-4.40800435263363E-2</v>
      </c>
      <c r="AJ993" s="132">
        <v>-0.45111717378678001</v>
      </c>
      <c r="AK993" s="104"/>
      <c r="AO993" s="76"/>
      <c r="AP993" s="103"/>
      <c r="AQ993" s="105"/>
      <c r="AR993" s="105"/>
      <c r="AS993" s="76"/>
      <c r="AT993" s="76"/>
    </row>
    <row r="994" spans="10:46" ht="15" customHeight="1">
      <c r="J994" s="199">
        <v>39975</v>
      </c>
      <c r="K994" s="132">
        <v>0.17793928077056451</v>
      </c>
      <c r="L994" s="132">
        <v>0.137218777302171</v>
      </c>
      <c r="M994" s="132">
        <v>0.3151580580727355</v>
      </c>
      <c r="Z994" s="199">
        <v>40268</v>
      </c>
      <c r="AA994"/>
      <c r="AB994" s="236">
        <v>8.2200090266506294</v>
      </c>
      <c r="AC994" s="236">
        <v>-5.8298825671389597E-3</v>
      </c>
      <c r="AH994" s="199">
        <v>40268</v>
      </c>
      <c r="AI994" s="132">
        <v>4.5876359423154503E-2</v>
      </c>
      <c r="AJ994" s="132">
        <v>-0.47234991417283401</v>
      </c>
      <c r="AK994" s="104"/>
      <c r="AO994" s="76"/>
      <c r="AP994" s="103"/>
      <c r="AQ994" s="105"/>
      <c r="AR994" s="105"/>
      <c r="AS994" s="76"/>
      <c r="AT994" s="76"/>
    </row>
    <row r="995" spans="10:46" ht="15" customHeight="1">
      <c r="J995" s="199">
        <v>39976</v>
      </c>
      <c r="K995" s="132">
        <v>0.176848520972754</v>
      </c>
      <c r="L995" s="132">
        <v>0.13633801751174551</v>
      </c>
      <c r="M995" s="132">
        <v>0.31318653848449951</v>
      </c>
      <c r="Z995" s="199">
        <v>40269</v>
      </c>
      <c r="AA995"/>
      <c r="AB995" s="236">
        <v>8.6939080787092902</v>
      </c>
      <c r="AC995" s="236">
        <v>5.9908515847757901E-2</v>
      </c>
      <c r="AH995" s="199">
        <v>40269</v>
      </c>
      <c r="AI995" s="132">
        <v>3.6442097146385201E-3</v>
      </c>
      <c r="AJ995" s="132">
        <v>-0.44339708662351002</v>
      </c>
      <c r="AK995" s="104"/>
      <c r="AO995" s="76"/>
      <c r="AP995" s="103"/>
      <c r="AQ995" s="105"/>
      <c r="AR995" s="105"/>
      <c r="AS995" s="76"/>
      <c r="AT995" s="76"/>
    </row>
    <row r="996" spans="10:46" ht="15" customHeight="1">
      <c r="J996" s="199">
        <v>39979</v>
      </c>
      <c r="K996" s="132">
        <v>0.1765562143149805</v>
      </c>
      <c r="L996" s="132">
        <v>0.13873479981152251</v>
      </c>
      <c r="M996" s="132">
        <v>0.31529101412650301</v>
      </c>
      <c r="Z996" s="199">
        <v>40273</v>
      </c>
      <c r="AA996"/>
      <c r="AB996" s="236">
        <v>8.7329105495384791</v>
      </c>
      <c r="AC996" s="236">
        <v>5.1647742465591499E-2</v>
      </c>
      <c r="AH996" s="199">
        <v>40273</v>
      </c>
      <c r="AI996" s="132">
        <v>-6.0151338347295802E-2</v>
      </c>
      <c r="AJ996" s="132">
        <v>-0.58170577811704205</v>
      </c>
      <c r="AK996" s="104"/>
      <c r="AO996" s="76"/>
      <c r="AP996" s="103"/>
      <c r="AQ996" s="105"/>
      <c r="AR996" s="105"/>
      <c r="AS996" s="76"/>
      <c r="AT996" s="76"/>
    </row>
    <row r="997" spans="10:46" ht="15" customHeight="1">
      <c r="J997" s="199">
        <v>39980</v>
      </c>
      <c r="K997" s="132">
        <v>0.17540159465927399</v>
      </c>
      <c r="L997" s="132">
        <v>0.14546916863880649</v>
      </c>
      <c r="M997" s="132">
        <v>0.32087076329808051</v>
      </c>
      <c r="Z997" s="199">
        <v>40274</v>
      </c>
      <c r="AA997"/>
      <c r="AB997" s="236">
        <v>8.6063428240773892</v>
      </c>
      <c r="AC997" s="236">
        <v>0.124228046416194</v>
      </c>
      <c r="AH997" s="199">
        <v>40274</v>
      </c>
      <c r="AI997" s="132">
        <v>-0.13521022575376801</v>
      </c>
      <c r="AJ997" s="132">
        <v>-0.55637993356041804</v>
      </c>
      <c r="AK997" s="104"/>
      <c r="AO997" s="76"/>
      <c r="AP997" s="103"/>
      <c r="AQ997" s="105"/>
      <c r="AR997" s="105"/>
      <c r="AS997" s="76"/>
      <c r="AT997" s="76"/>
    </row>
    <row r="998" spans="10:46" ht="15" customHeight="1">
      <c r="J998" s="199">
        <v>39981</v>
      </c>
      <c r="K998" s="132">
        <v>0.17482042365591649</v>
      </c>
      <c r="L998" s="132">
        <v>0.14087597317546999</v>
      </c>
      <c r="M998" s="132">
        <v>0.31569639683138651</v>
      </c>
      <c r="Z998" s="199">
        <v>40275</v>
      </c>
      <c r="AA998"/>
      <c r="AB998" s="236">
        <v>8.9806195959019099</v>
      </c>
      <c r="AC998" s="236">
        <v>7.1278343175349299E-2</v>
      </c>
      <c r="AH998" s="199">
        <v>40275</v>
      </c>
      <c r="AI998" s="132">
        <v>-3.6625302893091002E-2</v>
      </c>
      <c r="AJ998" s="132">
        <v>-0.48942103535227</v>
      </c>
      <c r="AK998" s="104"/>
      <c r="AO998" s="76"/>
      <c r="AP998" s="103"/>
      <c r="AQ998" s="105"/>
      <c r="AR998" s="105"/>
      <c r="AS998" s="76"/>
      <c r="AT998" s="76"/>
    </row>
    <row r="999" spans="10:46" ht="15" customHeight="1">
      <c r="J999" s="199">
        <v>39982</v>
      </c>
      <c r="K999" s="132">
        <v>0.1741728244788025</v>
      </c>
      <c r="L999" s="132">
        <v>0.14071545622795351</v>
      </c>
      <c r="M999" s="132">
        <v>0.31488828070675601</v>
      </c>
      <c r="Z999" s="199">
        <v>40276</v>
      </c>
      <c r="AA999"/>
      <c r="AB999" s="236">
        <v>8.9299687296508505</v>
      </c>
      <c r="AC999" s="236">
        <v>7.9903006230841206E-2</v>
      </c>
      <c r="AH999" s="199">
        <v>40276</v>
      </c>
      <c r="AI999" s="132">
        <v>7.8932720321592001E-2</v>
      </c>
      <c r="AJ999" s="132">
        <v>-0.50423803153678204</v>
      </c>
      <c r="AK999" s="104"/>
      <c r="AO999" s="76"/>
      <c r="AP999" s="103"/>
      <c r="AQ999" s="105"/>
      <c r="AR999" s="105"/>
      <c r="AS999" s="76"/>
      <c r="AT999" s="76"/>
    </row>
    <row r="1000" spans="10:46" ht="15" customHeight="1">
      <c r="J1000" s="199">
        <v>39983</v>
      </c>
      <c r="K1000" s="132">
        <v>0.1703221527999525</v>
      </c>
      <c r="L1000" s="132">
        <v>0.13815278397738251</v>
      </c>
      <c r="M1000" s="132">
        <v>0.30847493677733501</v>
      </c>
      <c r="Z1000" s="199">
        <v>40277</v>
      </c>
      <c r="AA1000"/>
      <c r="AB1000" s="236">
        <v>8.8832690436643897</v>
      </c>
      <c r="AC1000" s="236">
        <v>9.4724300432602507E-2</v>
      </c>
      <c r="AH1000" s="199">
        <v>40277</v>
      </c>
      <c r="AI1000" s="132">
        <v>1.35583447634724E-2</v>
      </c>
      <c r="AJ1000" s="132">
        <v>-0.47778268033514798</v>
      </c>
      <c r="AK1000" s="104"/>
      <c r="AO1000" s="76"/>
      <c r="AP1000" s="103"/>
      <c r="AQ1000" s="105"/>
      <c r="AR1000" s="105"/>
      <c r="AS1000" s="76"/>
      <c r="AT1000" s="76"/>
    </row>
    <row r="1001" spans="10:46" ht="15" customHeight="1">
      <c r="J1001" s="199">
        <v>39986</v>
      </c>
      <c r="K1001" s="132">
        <v>0.17358577367608299</v>
      </c>
      <c r="L1001" s="132">
        <v>0.1352692935923</v>
      </c>
      <c r="M1001" s="132">
        <v>0.30885506726838297</v>
      </c>
      <c r="Z1001" s="199">
        <v>40280</v>
      </c>
      <c r="AA1001"/>
      <c r="AB1001" s="236">
        <v>8.8165956441932902</v>
      </c>
      <c r="AC1001" s="236">
        <v>0.11191538916412599</v>
      </c>
      <c r="AH1001" s="199">
        <v>40280</v>
      </c>
      <c r="AI1001" s="132">
        <v>0.119425442503428</v>
      </c>
      <c r="AJ1001" s="132">
        <v>-0.47179763859498802</v>
      </c>
      <c r="AK1001" s="104"/>
      <c r="AO1001" s="76"/>
      <c r="AP1001" s="103"/>
      <c r="AQ1001" s="105"/>
      <c r="AR1001" s="105"/>
      <c r="AS1001" s="76"/>
      <c r="AT1001" s="76"/>
    </row>
    <row r="1002" spans="10:46" ht="15" customHeight="1">
      <c r="J1002" s="199">
        <v>39987</v>
      </c>
      <c r="K1002" s="132">
        <v>0.1754255209780895</v>
      </c>
      <c r="L1002" s="132">
        <v>0.138763744747675</v>
      </c>
      <c r="M1002" s="132">
        <v>0.3141892657257645</v>
      </c>
      <c r="Z1002" s="199">
        <v>40281</v>
      </c>
      <c r="AA1002"/>
      <c r="AB1002" s="236">
        <v>8.82113343128146</v>
      </c>
      <c r="AC1002" s="236">
        <v>7.8633362444823607E-2</v>
      </c>
      <c r="AH1002" s="199">
        <v>40281</v>
      </c>
      <c r="AI1002" s="132">
        <v>0.13493316135161601</v>
      </c>
      <c r="AJ1002" s="132">
        <v>-0.39070905395440803</v>
      </c>
      <c r="AK1002" s="104"/>
      <c r="AO1002" s="76"/>
      <c r="AP1002" s="103"/>
      <c r="AQ1002" s="105"/>
      <c r="AR1002" s="105"/>
      <c r="AS1002" s="76"/>
      <c r="AT1002" s="76"/>
    </row>
    <row r="1003" spans="10:46" ht="15" customHeight="1">
      <c r="J1003" s="199">
        <v>39988</v>
      </c>
      <c r="K1003" s="132">
        <v>0.17538005425321401</v>
      </c>
      <c r="L1003" s="132">
        <v>0.13665852311006749</v>
      </c>
      <c r="M1003" s="132">
        <v>0.3120385773632815</v>
      </c>
      <c r="Z1003" s="199">
        <v>40282</v>
      </c>
      <c r="AA1003"/>
      <c r="AB1003" s="236">
        <v>8.7593189378111909</v>
      </c>
      <c r="AC1003" s="236">
        <v>5.3742150858791402E-2</v>
      </c>
      <c r="AH1003" s="199">
        <v>40282</v>
      </c>
      <c r="AI1003" s="132">
        <v>0.17778827937003</v>
      </c>
      <c r="AJ1003" s="132">
        <v>-0.36458360854162603</v>
      </c>
      <c r="AK1003" s="104"/>
      <c r="AO1003" s="76"/>
      <c r="AP1003" s="103"/>
      <c r="AQ1003" s="105"/>
      <c r="AR1003" s="105"/>
      <c r="AS1003" s="76"/>
      <c r="AT1003" s="76"/>
    </row>
    <row r="1004" spans="10:46" ht="15" customHeight="1">
      <c r="J1004" s="199">
        <v>39989</v>
      </c>
      <c r="K1004" s="132">
        <v>0.17416226273854701</v>
      </c>
      <c r="L1004" s="132">
        <v>0.13995450175997701</v>
      </c>
      <c r="M1004" s="132">
        <v>0.31411676449852399</v>
      </c>
      <c r="Z1004" s="199">
        <v>40283</v>
      </c>
      <c r="AA1004"/>
      <c r="AB1004" s="236">
        <v>8.7706706962916208</v>
      </c>
      <c r="AC1004" s="236">
        <v>5.4073122851493398E-2</v>
      </c>
      <c r="AH1004" s="199">
        <v>40283</v>
      </c>
      <c r="AI1004" s="132">
        <v>0.225723092018356</v>
      </c>
      <c r="AJ1004" s="132">
        <v>-0.34080735620423203</v>
      </c>
      <c r="AK1004" s="104"/>
      <c r="AO1004" s="76"/>
      <c r="AP1004" s="103"/>
      <c r="AQ1004" s="105"/>
      <c r="AR1004" s="105"/>
      <c r="AS1004" s="76"/>
      <c r="AT1004" s="76"/>
    </row>
    <row r="1005" spans="10:46" ht="15" customHeight="1">
      <c r="J1005" s="199">
        <v>39990</v>
      </c>
      <c r="K1005" s="132">
        <v>0.16780815392557299</v>
      </c>
      <c r="L1005" s="132">
        <v>0.137902384097525</v>
      </c>
      <c r="M1005" s="132">
        <v>0.305710538023098</v>
      </c>
      <c r="Z1005" s="199">
        <v>40284</v>
      </c>
      <c r="AA1005"/>
      <c r="AB1005" s="236">
        <v>8.8507293326129393</v>
      </c>
      <c r="AC1005" s="236">
        <v>8.3728985564115992E-3</v>
      </c>
      <c r="AH1005" s="199">
        <v>40284</v>
      </c>
      <c r="AI1005" s="132">
        <v>0.21609125686411301</v>
      </c>
      <c r="AJ1005" s="132">
        <v>-0.41272301879731099</v>
      </c>
      <c r="AK1005" s="104"/>
      <c r="AO1005" s="76"/>
      <c r="AP1005" s="103"/>
      <c r="AQ1005" s="105"/>
      <c r="AR1005" s="105"/>
      <c r="AS1005" s="76"/>
      <c r="AT1005" s="76"/>
    </row>
    <row r="1006" spans="10:46" ht="15" customHeight="1">
      <c r="J1006" s="199">
        <v>39993</v>
      </c>
      <c r="K1006" s="132">
        <v>0.16159621085527401</v>
      </c>
      <c r="L1006" s="132">
        <v>0.13894117728566149</v>
      </c>
      <c r="M1006" s="132">
        <v>0.3005373881409355</v>
      </c>
      <c r="Z1006" s="199">
        <v>40287</v>
      </c>
      <c r="AA1006"/>
      <c r="AB1006" s="236">
        <v>8.9770516963465603</v>
      </c>
      <c r="AC1006" s="236">
        <v>3.2172184054197701E-2</v>
      </c>
      <c r="AH1006" s="199">
        <v>40287</v>
      </c>
      <c r="AI1006" s="132">
        <v>0.20913280765488401</v>
      </c>
      <c r="AJ1006" s="132">
        <v>-0.23765994321211201</v>
      </c>
      <c r="AK1006" s="104"/>
      <c r="AO1006" s="76"/>
      <c r="AP1006" s="103"/>
      <c r="AQ1006" s="105"/>
      <c r="AR1006" s="105"/>
      <c r="AS1006" s="76"/>
      <c r="AT1006" s="76"/>
    </row>
    <row r="1007" spans="10:46" ht="15" customHeight="1">
      <c r="J1007" s="199">
        <v>39994</v>
      </c>
      <c r="K1007" s="132">
        <v>0.16011600202384049</v>
      </c>
      <c r="L1007" s="132">
        <v>0.13727274745221801</v>
      </c>
      <c r="M1007" s="132">
        <v>0.29738874947605853</v>
      </c>
      <c r="Z1007" s="199">
        <v>40288</v>
      </c>
      <c r="AA1007"/>
      <c r="AB1007" s="236">
        <v>8.9798929294423502</v>
      </c>
      <c r="AC1007" s="236">
        <v>5.5798736534466299E-2</v>
      </c>
      <c r="AH1007" s="199">
        <v>40288</v>
      </c>
      <c r="AI1007" s="132">
        <v>0.201129109914048</v>
      </c>
      <c r="AJ1007" s="132">
        <v>-0.17293424171623001</v>
      </c>
      <c r="AK1007" s="104"/>
      <c r="AO1007" s="76"/>
      <c r="AP1007" s="103"/>
      <c r="AQ1007" s="105"/>
      <c r="AR1007" s="105"/>
      <c r="AS1007" s="76"/>
      <c r="AT1007" s="76"/>
    </row>
    <row r="1008" spans="10:46" ht="15" customHeight="1">
      <c r="J1008" s="199">
        <v>39995</v>
      </c>
      <c r="K1008" s="132">
        <v>0.15588897654901551</v>
      </c>
      <c r="L1008" s="132">
        <v>0.1328393213939055</v>
      </c>
      <c r="M1008" s="132">
        <v>0.28872829794292099</v>
      </c>
      <c r="Z1008" s="199">
        <v>40289</v>
      </c>
      <c r="AA1008"/>
      <c r="AB1008" s="236">
        <v>9.0513250106025893</v>
      </c>
      <c r="AC1008" s="236">
        <v>8.2026828826517906E-2</v>
      </c>
      <c r="AH1008" s="199">
        <v>40289</v>
      </c>
      <c r="AI1008" s="132">
        <v>0.18466921221396301</v>
      </c>
      <c r="AJ1008" s="132">
        <v>-0.21448461376227701</v>
      </c>
      <c r="AK1008" s="104"/>
      <c r="AO1008" s="76"/>
      <c r="AP1008" s="103"/>
      <c r="AQ1008" s="105"/>
      <c r="AR1008" s="105"/>
      <c r="AS1008" s="76"/>
      <c r="AT1008" s="76"/>
    </row>
    <row r="1009" spans="10:46" ht="15" customHeight="1">
      <c r="J1009" s="199">
        <v>39996</v>
      </c>
      <c r="K1009" s="132">
        <v>0.1544132700825615</v>
      </c>
      <c r="L1009" s="132">
        <v>0.13165305503278549</v>
      </c>
      <c r="M1009" s="132">
        <v>0.28606632511534702</v>
      </c>
      <c r="Z1009" s="199">
        <v>40290</v>
      </c>
      <c r="AA1009"/>
      <c r="AB1009" s="236">
        <v>8.7309914614787303</v>
      </c>
      <c r="AC1009" s="236">
        <v>-1.49546385611671E-2</v>
      </c>
      <c r="AH1009" s="199">
        <v>40290</v>
      </c>
      <c r="AI1009" s="132">
        <v>0.18278710453417099</v>
      </c>
      <c r="AJ1009" s="132">
        <v>-0.22086610615743699</v>
      </c>
      <c r="AK1009" s="104"/>
      <c r="AO1009" s="76"/>
      <c r="AP1009" s="103"/>
      <c r="AQ1009" s="105"/>
      <c r="AR1009" s="105"/>
      <c r="AS1009" s="76"/>
      <c r="AT1009" s="76"/>
    </row>
    <row r="1010" spans="10:46" ht="15" customHeight="1">
      <c r="J1010" s="199">
        <v>40000</v>
      </c>
      <c r="K1010" s="132">
        <v>0.15458292477806651</v>
      </c>
      <c r="L1010" s="132">
        <v>0.12945532748638749</v>
      </c>
      <c r="M1010" s="132">
        <v>0.28403825226445401</v>
      </c>
      <c r="Z1010" s="199">
        <v>40291</v>
      </c>
      <c r="AA1010"/>
      <c r="AB1010" s="236">
        <v>8.7124449914678408</v>
      </c>
      <c r="AC1010" s="236">
        <v>-4.1569712399200397E-2</v>
      </c>
      <c r="AH1010" s="199">
        <v>40291</v>
      </c>
      <c r="AI1010" s="132">
        <v>0.166012355374028</v>
      </c>
      <c r="AJ1010" s="132">
        <v>-0.238227929112755</v>
      </c>
      <c r="AK1010" s="104"/>
      <c r="AO1010" s="76"/>
      <c r="AP1010" s="103"/>
      <c r="AQ1010" s="105"/>
      <c r="AR1010" s="105"/>
      <c r="AS1010" s="76"/>
      <c r="AT1010" s="76"/>
    </row>
    <row r="1011" spans="10:46" ht="15" customHeight="1">
      <c r="J1011" s="199">
        <v>40001</v>
      </c>
      <c r="K1011" s="132">
        <v>0.15301355889846899</v>
      </c>
      <c r="L1011" s="132">
        <v>0.11947509186149349</v>
      </c>
      <c r="M1011" s="132">
        <v>0.27248865075996248</v>
      </c>
      <c r="Z1011" s="199">
        <v>40294</v>
      </c>
      <c r="AA1011"/>
      <c r="AB1011" s="236">
        <v>8.7306318631158693</v>
      </c>
      <c r="AC1011" s="236">
        <v>-4.6102997406062399E-2</v>
      </c>
      <c r="AH1011" s="199">
        <v>40294</v>
      </c>
      <c r="AI1011" s="132">
        <v>0.165068762113283</v>
      </c>
      <c r="AJ1011" s="132">
        <v>-0.208731935476483</v>
      </c>
      <c r="AK1011" s="104"/>
      <c r="AO1011" s="76"/>
      <c r="AP1011" s="103"/>
      <c r="AQ1011" s="105"/>
      <c r="AR1011" s="105"/>
      <c r="AS1011" s="76"/>
      <c r="AT1011" s="76"/>
    </row>
    <row r="1012" spans="10:46" ht="15" customHeight="1">
      <c r="J1012" s="199">
        <v>40002</v>
      </c>
      <c r="K1012" s="132">
        <v>0.15479366081597001</v>
      </c>
      <c r="L1012" s="132">
        <v>0.117940065917852</v>
      </c>
      <c r="M1012" s="132">
        <v>0.27273372673382201</v>
      </c>
      <c r="Z1012" s="199">
        <v>40295</v>
      </c>
      <c r="AA1012"/>
      <c r="AB1012" s="236">
        <v>8.7643955975893792</v>
      </c>
      <c r="AC1012" s="236">
        <v>-3.4694241606521403E-2</v>
      </c>
      <c r="AH1012" s="199">
        <v>40295</v>
      </c>
      <c r="AI1012" s="132">
        <v>0.17936455559186901</v>
      </c>
      <c r="AJ1012" s="132">
        <v>-0.19104971718598601</v>
      </c>
      <c r="AK1012" s="104"/>
      <c r="AO1012" s="76"/>
      <c r="AP1012" s="103"/>
      <c r="AQ1012" s="105"/>
      <c r="AR1012" s="105"/>
      <c r="AS1012" s="76"/>
      <c r="AT1012" s="76"/>
    </row>
    <row r="1013" spans="10:46" ht="15" customHeight="1">
      <c r="J1013" s="199">
        <v>40003</v>
      </c>
      <c r="K1013" s="132">
        <v>0.15432321706063451</v>
      </c>
      <c r="L1013" s="132">
        <v>0.11428643059646899</v>
      </c>
      <c r="M1013" s="132">
        <v>0.26860964765710349</v>
      </c>
      <c r="Z1013" s="199">
        <v>40296</v>
      </c>
      <c r="AA1013"/>
      <c r="AB1013" s="236">
        <v>10.153194140808599</v>
      </c>
      <c r="AC1013" s="236">
        <v>-4.86372996707662E-3</v>
      </c>
      <c r="AH1013" s="199">
        <v>40296</v>
      </c>
      <c r="AI1013" s="132">
        <v>0.198767776277776</v>
      </c>
      <c r="AJ1013" s="132">
        <v>-0.24280642831690299</v>
      </c>
      <c r="AK1013" s="104"/>
      <c r="AO1013" s="76"/>
      <c r="AP1013" s="103"/>
      <c r="AQ1013" s="105"/>
      <c r="AR1013" s="105"/>
      <c r="AS1013" s="76"/>
      <c r="AT1013" s="76"/>
    </row>
    <row r="1014" spans="10:46" ht="15" customHeight="1">
      <c r="J1014" s="199">
        <v>40004</v>
      </c>
      <c r="K1014" s="132">
        <v>0.1573482160430805</v>
      </c>
      <c r="L1014" s="132">
        <v>0.114305274521599</v>
      </c>
      <c r="M1014" s="132">
        <v>0.27165349056467947</v>
      </c>
      <c r="Z1014" s="199">
        <v>40297</v>
      </c>
      <c r="AA1014"/>
      <c r="AB1014" s="236">
        <v>10.5179587060657</v>
      </c>
      <c r="AC1014" s="236">
        <v>3.8962772196694598E-2</v>
      </c>
      <c r="AH1014" s="199">
        <v>40297</v>
      </c>
      <c r="AI1014" s="132">
        <v>0.15083972502440501</v>
      </c>
      <c r="AJ1014" s="132">
        <v>-0.25316955847599099</v>
      </c>
      <c r="AK1014" s="104"/>
      <c r="AO1014" s="76"/>
      <c r="AP1014" s="103"/>
      <c r="AQ1014" s="105"/>
      <c r="AR1014" s="105"/>
      <c r="AS1014" s="76"/>
      <c r="AT1014" s="76"/>
    </row>
    <row r="1015" spans="10:46" ht="15" customHeight="1">
      <c r="J1015" s="199">
        <v>40007</v>
      </c>
      <c r="K1015" s="132">
        <v>0.15530883948511301</v>
      </c>
      <c r="L1015" s="132">
        <v>0.109700866976878</v>
      </c>
      <c r="M1015" s="132">
        <v>0.26500970646199101</v>
      </c>
      <c r="Z1015" s="199">
        <v>40298</v>
      </c>
      <c r="AA1015"/>
      <c r="AB1015" s="236">
        <v>10.223305748904799</v>
      </c>
      <c r="AC1015" s="236">
        <v>6.1580751292961401E-2</v>
      </c>
      <c r="AH1015" s="199">
        <v>40298</v>
      </c>
      <c r="AI1015" s="132">
        <v>7.45654105573689E-2</v>
      </c>
      <c r="AJ1015" s="132">
        <v>-0.28090254996140201</v>
      </c>
      <c r="AK1015" s="104"/>
      <c r="AO1015" s="76"/>
      <c r="AP1015" s="103"/>
      <c r="AQ1015" s="105"/>
      <c r="AR1015" s="105"/>
      <c r="AS1015" s="76"/>
      <c r="AT1015" s="76"/>
    </row>
    <row r="1016" spans="10:46" ht="15" customHeight="1">
      <c r="J1016" s="199">
        <v>40008</v>
      </c>
      <c r="K1016" s="132">
        <v>0.160254727244453</v>
      </c>
      <c r="L1016" s="132">
        <v>0.1142979114475375</v>
      </c>
      <c r="M1016" s="132">
        <v>0.27455263869199048</v>
      </c>
      <c r="Z1016" s="199">
        <v>40301</v>
      </c>
      <c r="AA1016"/>
      <c r="AB1016" s="236">
        <v>10.341038925347799</v>
      </c>
      <c r="AC1016" s="236">
        <v>-3.3853048409823198E-3</v>
      </c>
      <c r="AH1016" s="199">
        <v>40301</v>
      </c>
      <c r="AI1016" s="132">
        <v>0.108158776885421</v>
      </c>
      <c r="AJ1016" s="132">
        <v>-0.17389758615583001</v>
      </c>
      <c r="AK1016" s="104"/>
      <c r="AO1016" s="76"/>
      <c r="AP1016" s="103"/>
      <c r="AQ1016" s="105"/>
      <c r="AR1016" s="105"/>
      <c r="AS1016" s="76"/>
      <c r="AT1016" s="76"/>
    </row>
    <row r="1017" spans="10:46" ht="15" customHeight="1">
      <c r="J1017" s="199">
        <v>40009</v>
      </c>
      <c r="K1017" s="132">
        <v>0.16007466824778199</v>
      </c>
      <c r="L1017" s="132">
        <v>0.112970456009977</v>
      </c>
      <c r="M1017" s="132">
        <v>0.27304512425775901</v>
      </c>
      <c r="Z1017" s="199">
        <v>40302</v>
      </c>
      <c r="AA1017"/>
      <c r="AB1017" s="236">
        <v>10.2312508479516</v>
      </c>
      <c r="AC1017" s="236">
        <v>0.115707068995392</v>
      </c>
      <c r="AH1017" s="199">
        <v>40302</v>
      </c>
      <c r="AI1017" s="132">
        <v>3.7230739181010102E-2</v>
      </c>
      <c r="AJ1017" s="132">
        <v>-0.26479648144184098</v>
      </c>
      <c r="AK1017" s="104"/>
      <c r="AO1017" s="76"/>
      <c r="AP1017" s="103"/>
      <c r="AQ1017" s="105"/>
      <c r="AR1017" s="105"/>
      <c r="AS1017" s="76"/>
      <c r="AT1017" s="76"/>
    </row>
    <row r="1018" spans="10:46" ht="15" customHeight="1">
      <c r="J1018" s="199">
        <v>40010</v>
      </c>
      <c r="K1018" s="132">
        <v>0.153768351425838</v>
      </c>
      <c r="L1018" s="132">
        <v>0.110975832568683</v>
      </c>
      <c r="M1018" s="132">
        <v>0.26474418399452099</v>
      </c>
      <c r="Z1018" s="199">
        <v>40303</v>
      </c>
      <c r="AA1018"/>
      <c r="AB1018" s="236">
        <v>9.8998374739357793</v>
      </c>
      <c r="AC1018" s="236">
        <v>-1.21391426179654E-2</v>
      </c>
      <c r="AH1018" s="199">
        <v>40303</v>
      </c>
      <c r="AI1018" s="132">
        <v>0.10596108113328701</v>
      </c>
      <c r="AJ1018" s="132">
        <v>-6.0467083693742499E-2</v>
      </c>
      <c r="AK1018" s="104"/>
      <c r="AO1018" s="76"/>
      <c r="AP1018" s="103"/>
      <c r="AQ1018" s="105"/>
      <c r="AR1018" s="105"/>
      <c r="AS1018" s="76"/>
      <c r="AT1018" s="76"/>
    </row>
    <row r="1019" spans="10:46" ht="15" customHeight="1">
      <c r="J1019" s="199">
        <v>40011</v>
      </c>
      <c r="K1019" s="132">
        <v>0.15394088601745351</v>
      </c>
      <c r="L1019" s="132">
        <v>0.1066579000444705</v>
      </c>
      <c r="M1019" s="132">
        <v>0.26059878606192399</v>
      </c>
      <c r="Z1019" s="199">
        <v>40304</v>
      </c>
      <c r="AA1019"/>
      <c r="AB1019" s="236">
        <v>10.106005233914701</v>
      </c>
      <c r="AC1019" s="236">
        <v>1.11090908814906E-2</v>
      </c>
      <c r="AH1019" s="199">
        <v>40304</v>
      </c>
      <c r="AI1019" s="132">
        <v>0.129734804407176</v>
      </c>
      <c r="AJ1019" s="132">
        <v>-2.8281133057543099E-2</v>
      </c>
      <c r="AK1019" s="104"/>
      <c r="AO1019" s="76"/>
      <c r="AP1019" s="103"/>
      <c r="AQ1019" s="105"/>
      <c r="AR1019" s="105"/>
      <c r="AS1019" s="76"/>
      <c r="AT1019" s="76"/>
    </row>
    <row r="1020" spans="10:46" ht="15" customHeight="1">
      <c r="J1020" s="199">
        <v>40014</v>
      </c>
      <c r="K1020" s="132">
        <v>0.1537865376082635</v>
      </c>
      <c r="L1020" s="132">
        <v>0.106269272147354</v>
      </c>
      <c r="M1020" s="132">
        <v>0.26005580975561748</v>
      </c>
      <c r="Z1020" s="199">
        <v>40305</v>
      </c>
      <c r="AA1020"/>
      <c r="AB1020" s="236">
        <v>10.4537305155844</v>
      </c>
      <c r="AC1020" s="236">
        <v>0.41575676002796702</v>
      </c>
      <c r="AH1020" s="199">
        <v>40305</v>
      </c>
      <c r="AI1020" s="132">
        <v>0.69696263737287101</v>
      </c>
      <c r="AJ1020" s="132">
        <v>0.39150153136479299</v>
      </c>
      <c r="AK1020" s="104"/>
      <c r="AO1020" s="76"/>
      <c r="AP1020" s="103"/>
      <c r="AQ1020" s="105"/>
      <c r="AR1020" s="105"/>
      <c r="AS1020" s="76"/>
      <c r="AT1020" s="76"/>
    </row>
    <row r="1021" spans="10:46" ht="15" customHeight="1">
      <c r="J1021" s="199">
        <v>40015</v>
      </c>
      <c r="K1021" s="132">
        <v>0.14506496299775151</v>
      </c>
      <c r="L1021" s="132">
        <v>0.105013352700594</v>
      </c>
      <c r="M1021" s="132">
        <v>0.25007831569834549</v>
      </c>
      <c r="Z1021" s="199">
        <v>40308</v>
      </c>
      <c r="AA1021"/>
      <c r="AB1021" s="236">
        <v>11.1647433269922</v>
      </c>
      <c r="AC1021" s="236">
        <v>0.82466686562158698</v>
      </c>
      <c r="AH1021" s="199">
        <v>40308</v>
      </c>
      <c r="AI1021" s="132">
        <v>1.2868444018367999</v>
      </c>
      <c r="AJ1021" s="132">
        <v>0.64354848171076195</v>
      </c>
      <c r="AK1021" s="104"/>
      <c r="AO1021" s="76"/>
      <c r="AP1021" s="103"/>
      <c r="AQ1021" s="105"/>
      <c r="AR1021" s="105"/>
      <c r="AS1021" s="76"/>
      <c r="AT1021" s="76"/>
    </row>
    <row r="1022" spans="10:46" ht="15" customHeight="1">
      <c r="J1022" s="199">
        <v>40016</v>
      </c>
      <c r="K1022" s="132">
        <v>0.14187846324522049</v>
      </c>
      <c r="L1022" s="132">
        <v>0.1050949868147195</v>
      </c>
      <c r="M1022" s="132">
        <v>0.24697345005993998</v>
      </c>
      <c r="Z1022" s="199">
        <v>40309</v>
      </c>
      <c r="AA1022"/>
      <c r="AB1022" s="236">
        <v>10.9185825764702</v>
      </c>
      <c r="AC1022" s="236">
        <v>1.47319524804548</v>
      </c>
      <c r="AH1022" s="199">
        <v>40309</v>
      </c>
      <c r="AI1022" s="132">
        <v>1.35593954423804</v>
      </c>
      <c r="AJ1022" s="132">
        <v>0.88074458981704196</v>
      </c>
      <c r="AK1022" s="104"/>
      <c r="AO1022" s="76"/>
      <c r="AP1022" s="103"/>
      <c r="AQ1022" s="105"/>
      <c r="AR1022" s="105"/>
      <c r="AS1022" s="76"/>
      <c r="AT1022" s="76"/>
    </row>
    <row r="1023" spans="10:46" ht="15" customHeight="1">
      <c r="J1023" s="199">
        <v>40017</v>
      </c>
      <c r="K1023" s="132">
        <v>0.13829234693460049</v>
      </c>
      <c r="L1023" s="132">
        <v>0.1043828852169375</v>
      </c>
      <c r="M1023" s="132">
        <v>0.242675232151538</v>
      </c>
      <c r="Z1023" s="199">
        <v>40310</v>
      </c>
      <c r="AA1023"/>
      <c r="AB1023" s="236">
        <v>10.855215248274799</v>
      </c>
      <c r="AC1023" s="236">
        <v>1.41367555792116</v>
      </c>
      <c r="AH1023" s="199">
        <v>40310</v>
      </c>
      <c r="AI1023" s="132">
        <v>1.27200982605482</v>
      </c>
      <c r="AJ1023" s="132">
        <v>0.82613418365588698</v>
      </c>
      <c r="AK1023" s="104"/>
      <c r="AO1023" s="76"/>
      <c r="AP1023" s="103"/>
      <c r="AQ1023" s="105"/>
      <c r="AR1023" s="105"/>
      <c r="AS1023" s="76"/>
      <c r="AT1023" s="76"/>
    </row>
    <row r="1024" spans="10:46" ht="15" customHeight="1">
      <c r="J1024" s="199">
        <v>40018</v>
      </c>
      <c r="K1024" s="132">
        <v>0.13972468199294449</v>
      </c>
      <c r="L1024" s="132">
        <v>0.101255145886933</v>
      </c>
      <c r="M1024" s="132">
        <v>0.24097982787987748</v>
      </c>
      <c r="Z1024" s="199">
        <v>40311</v>
      </c>
      <c r="AA1024"/>
      <c r="AB1024" s="236">
        <v>10.746066991822101</v>
      </c>
      <c r="AC1024" s="236">
        <v>1.73950018974774</v>
      </c>
      <c r="AH1024" s="199">
        <v>40311</v>
      </c>
      <c r="AI1024" s="132">
        <v>1.1147903500954299</v>
      </c>
      <c r="AJ1024" s="132">
        <v>0.83903289442464202</v>
      </c>
      <c r="AK1024" s="104"/>
      <c r="AO1024" s="76"/>
      <c r="AP1024" s="103"/>
      <c r="AQ1024" s="105"/>
      <c r="AR1024" s="105"/>
      <c r="AS1024" s="76"/>
      <c r="AT1024" s="76"/>
    </row>
    <row r="1025" spans="10:46" ht="15" customHeight="1">
      <c r="J1025" s="199">
        <v>40021</v>
      </c>
      <c r="K1025" s="132">
        <v>0.13811119502743449</v>
      </c>
      <c r="L1025" s="132">
        <v>9.7793223709324001E-2</v>
      </c>
      <c r="M1025" s="132">
        <v>0.23590441873675849</v>
      </c>
      <c r="Z1025" s="199">
        <v>40312</v>
      </c>
      <c r="AA1025"/>
      <c r="AB1025" s="236">
        <v>9.5496336171310201</v>
      </c>
      <c r="AC1025" s="236">
        <v>1.6235525464481699</v>
      </c>
      <c r="AH1025" s="199">
        <v>40312</v>
      </c>
      <c r="AI1025" s="132">
        <v>1.0184549735126001</v>
      </c>
      <c r="AJ1025" s="132">
        <v>0.84820495699016996</v>
      </c>
      <c r="AK1025" s="104"/>
      <c r="AO1025" s="76"/>
      <c r="AP1025" s="103"/>
      <c r="AQ1025" s="105"/>
      <c r="AR1025" s="105"/>
      <c r="AS1025" s="76"/>
      <c r="AT1025" s="76"/>
    </row>
    <row r="1026" spans="10:46" ht="15" customHeight="1">
      <c r="J1026" s="199">
        <v>40022</v>
      </c>
      <c r="K1026" s="132">
        <v>0.1347979442506225</v>
      </c>
      <c r="L1026" s="132">
        <v>9.8296982642956499E-2</v>
      </c>
      <c r="M1026" s="132">
        <v>0.233094926893579</v>
      </c>
      <c r="Z1026" s="199">
        <v>40315</v>
      </c>
      <c r="AA1026"/>
      <c r="AB1026" s="236">
        <v>8.8925632357075095</v>
      </c>
      <c r="AC1026" s="236">
        <v>1.3052886995214401</v>
      </c>
      <c r="AH1026" s="199">
        <v>40315</v>
      </c>
      <c r="AI1026" s="132">
        <v>1.12158749699719</v>
      </c>
      <c r="AJ1026" s="132">
        <v>0.87752781825800596</v>
      </c>
      <c r="AK1026" s="104"/>
      <c r="AO1026" s="76"/>
      <c r="AP1026" s="103"/>
      <c r="AQ1026" s="105"/>
      <c r="AR1026" s="105"/>
      <c r="AS1026" s="76"/>
      <c r="AT1026" s="76"/>
    </row>
    <row r="1027" spans="10:46" ht="15" customHeight="1">
      <c r="J1027" s="199">
        <v>40023</v>
      </c>
      <c r="K1027" s="132">
        <v>0.13622185506888199</v>
      </c>
      <c r="L1027" s="132">
        <v>9.9987786113485994E-2</v>
      </c>
      <c r="M1027" s="132">
        <v>0.23620964118236798</v>
      </c>
      <c r="Z1027" s="199">
        <v>40316</v>
      </c>
      <c r="AA1027"/>
      <c r="AB1027" s="236">
        <v>8.9185249775767002</v>
      </c>
      <c r="AC1027" s="236">
        <v>1.02287203434028</v>
      </c>
      <c r="AH1027" s="199">
        <v>40316</v>
      </c>
      <c r="AI1027" s="132">
        <v>1.32466421697732</v>
      </c>
      <c r="AJ1027" s="132">
        <v>1.0640734048006899</v>
      </c>
      <c r="AK1027" s="104"/>
      <c r="AO1027" s="76"/>
      <c r="AP1027" s="103"/>
      <c r="AQ1027" s="105"/>
      <c r="AR1027" s="105"/>
      <c r="AS1027" s="76"/>
      <c r="AT1027" s="76"/>
    </row>
    <row r="1028" spans="10:46" ht="15" customHeight="1">
      <c r="J1028" s="199">
        <v>40024</v>
      </c>
      <c r="K1028" s="132">
        <v>0.13523628973506299</v>
      </c>
      <c r="L1028" s="132">
        <v>9.9215531297823997E-2</v>
      </c>
      <c r="M1028" s="132">
        <v>0.23445182103288698</v>
      </c>
      <c r="Z1028" s="199">
        <v>40317</v>
      </c>
      <c r="AA1028"/>
      <c r="AB1028" s="236">
        <v>9.1775669187548008</v>
      </c>
      <c r="AC1028" s="236">
        <v>0.91296035159922295</v>
      </c>
      <c r="AH1028" s="199">
        <v>40317</v>
      </c>
      <c r="AI1028" s="132">
        <v>1.2023909481086299</v>
      </c>
      <c r="AJ1028" s="132">
        <v>1.00369869743332</v>
      </c>
      <c r="AK1028" s="104"/>
      <c r="AO1028" s="76"/>
      <c r="AP1028" s="103"/>
      <c r="AQ1028" s="105"/>
      <c r="AR1028" s="105"/>
      <c r="AS1028" s="76"/>
      <c r="AT1028" s="76"/>
    </row>
    <row r="1029" spans="10:46" ht="15" customHeight="1">
      <c r="J1029" s="199">
        <v>40025</v>
      </c>
      <c r="K1029" s="132">
        <v>0.131489851464064</v>
      </c>
      <c r="L1029" s="132">
        <v>9.9759581735386502E-2</v>
      </c>
      <c r="M1029" s="132">
        <v>0.23124943319945052</v>
      </c>
      <c r="Z1029" s="199">
        <v>40318</v>
      </c>
      <c r="AA1029"/>
      <c r="AB1029" s="236">
        <v>9.1435160300985707</v>
      </c>
      <c r="AC1029" s="236">
        <v>0.71605153412369904</v>
      </c>
      <c r="AH1029" s="199">
        <v>40318</v>
      </c>
      <c r="AI1029" s="132">
        <v>1.1509598291281999</v>
      </c>
      <c r="AJ1029" s="132">
        <v>0.76601351331960599</v>
      </c>
      <c r="AK1029" s="104"/>
      <c r="AO1029" s="76"/>
      <c r="AP1029" s="103"/>
      <c r="AQ1029" s="105"/>
      <c r="AR1029" s="105"/>
      <c r="AS1029" s="76"/>
      <c r="AT1029" s="76"/>
    </row>
    <row r="1030" spans="10:46" ht="15" customHeight="1">
      <c r="J1030" s="199">
        <v>40028</v>
      </c>
      <c r="K1030" s="132">
        <v>0.12787445355744201</v>
      </c>
      <c r="L1030" s="132">
        <v>9.8276984048247001E-2</v>
      </c>
      <c r="M1030" s="132">
        <v>0.22615143760568901</v>
      </c>
      <c r="Z1030" s="199">
        <v>40319</v>
      </c>
      <c r="AA1030"/>
      <c r="AB1030" s="236">
        <v>8.2159383069984209</v>
      </c>
      <c r="AC1030" s="236">
        <v>0.735162346843655</v>
      </c>
      <c r="AH1030" s="199">
        <v>40319</v>
      </c>
      <c r="AI1030" s="132">
        <v>0.86454821815101901</v>
      </c>
      <c r="AJ1030" s="132">
        <v>0.54054279288164797</v>
      </c>
      <c r="AK1030" s="104"/>
      <c r="AO1030" s="76"/>
      <c r="AP1030" s="103"/>
      <c r="AQ1030" s="105"/>
      <c r="AR1030" s="105"/>
      <c r="AS1030" s="76"/>
      <c r="AT1030" s="76"/>
    </row>
    <row r="1031" spans="10:46" ht="15" customHeight="1">
      <c r="J1031" s="199">
        <v>40029</v>
      </c>
      <c r="K1031" s="132">
        <v>0.12606740939723349</v>
      </c>
      <c r="L1031" s="132">
        <v>9.6690859157858994E-2</v>
      </c>
      <c r="M1031" s="132">
        <v>0.22275826855509248</v>
      </c>
      <c r="Z1031" s="199">
        <v>40322</v>
      </c>
      <c r="AA1031"/>
      <c r="AB1031" s="236">
        <v>7.7458792309091002</v>
      </c>
      <c r="AC1031" s="236">
        <v>0.72500294601764204</v>
      </c>
      <c r="AH1031" s="199">
        <v>40322</v>
      </c>
      <c r="AI1031" s="132">
        <v>0.51767112291013095</v>
      </c>
      <c r="AJ1031" s="132">
        <v>0.41867072435949798</v>
      </c>
      <c r="AK1031" s="104"/>
      <c r="AO1031" s="76"/>
      <c r="AP1031" s="103"/>
      <c r="AQ1031" s="105"/>
      <c r="AR1031" s="105"/>
      <c r="AS1031" s="76"/>
      <c r="AT1031" s="76"/>
    </row>
    <row r="1032" spans="10:46" ht="15" customHeight="1">
      <c r="J1032" s="199">
        <v>40030</v>
      </c>
      <c r="K1032" s="132">
        <v>0.12602105974379649</v>
      </c>
      <c r="L1032" s="132">
        <v>9.7297765932906996E-2</v>
      </c>
      <c r="M1032" s="132">
        <v>0.22331882567670347</v>
      </c>
      <c r="Z1032" s="199">
        <v>40323</v>
      </c>
      <c r="AA1032"/>
      <c r="AB1032" s="236">
        <v>7.9408535169197902</v>
      </c>
      <c r="AC1032" s="236">
        <v>0.95725698823134897</v>
      </c>
      <c r="AH1032" s="199">
        <v>40323</v>
      </c>
      <c r="AI1032" s="132">
        <v>0.60972859054122897</v>
      </c>
      <c r="AJ1032" s="132">
        <v>0.31600094036938098</v>
      </c>
      <c r="AK1032" s="104"/>
      <c r="AO1032" s="76"/>
      <c r="AP1032" s="103"/>
      <c r="AQ1032" s="105"/>
      <c r="AR1032" s="105"/>
      <c r="AS1032" s="76"/>
      <c r="AT1032" s="76"/>
    </row>
    <row r="1033" spans="10:46" ht="15" customHeight="1">
      <c r="J1033" s="199">
        <v>40031</v>
      </c>
      <c r="K1033" s="132">
        <v>0.12608406275096801</v>
      </c>
      <c r="L1033" s="132">
        <v>9.8037196173171998E-2</v>
      </c>
      <c r="M1033" s="132">
        <v>0.22412125892414</v>
      </c>
      <c r="Z1033" s="199">
        <v>40324</v>
      </c>
      <c r="AA1033"/>
      <c r="AB1033" s="236">
        <v>7.9805947730416298</v>
      </c>
      <c r="AC1033" s="236">
        <v>1.0732142953635899</v>
      </c>
      <c r="AH1033" s="199">
        <v>40324</v>
      </c>
      <c r="AI1033" s="132">
        <v>0.51244468700853196</v>
      </c>
      <c r="AJ1033" s="132">
        <v>0.29182936075388</v>
      </c>
      <c r="AK1033" s="104"/>
      <c r="AO1033" s="76"/>
      <c r="AP1033" s="103"/>
      <c r="AQ1033" s="105"/>
      <c r="AR1033" s="105"/>
      <c r="AS1033" s="76"/>
      <c r="AT1033" s="76"/>
    </row>
    <row r="1034" spans="10:46" ht="15" customHeight="1">
      <c r="J1034" s="199">
        <v>40032</v>
      </c>
      <c r="K1034" s="132">
        <v>0.12822353241999149</v>
      </c>
      <c r="L1034" s="132">
        <v>9.5281860023302495E-2</v>
      </c>
      <c r="M1034" s="132">
        <v>0.22350539244329398</v>
      </c>
      <c r="Z1034" s="199">
        <v>40325</v>
      </c>
      <c r="AA1034"/>
      <c r="AB1034" s="236">
        <v>7.5305191170450696</v>
      </c>
      <c r="AC1034" s="236">
        <v>1.1712671182262899</v>
      </c>
      <c r="AH1034" s="199">
        <v>40325</v>
      </c>
      <c r="AI1034" s="132">
        <v>0.43811579320737898</v>
      </c>
      <c r="AJ1034" s="132">
        <v>0.38567435252610399</v>
      </c>
      <c r="AK1034" s="104"/>
      <c r="AO1034" s="76"/>
      <c r="AP1034" s="103"/>
      <c r="AQ1034" s="105"/>
      <c r="AR1034" s="105"/>
      <c r="AS1034" s="76"/>
      <c r="AT1034" s="76"/>
    </row>
    <row r="1035" spans="10:46" ht="15" customHeight="1">
      <c r="J1035" s="199">
        <v>40035</v>
      </c>
      <c r="K1035" s="132">
        <v>0.12937490972684099</v>
      </c>
      <c r="L1035" s="132">
        <v>9.2330782966881006E-2</v>
      </c>
      <c r="M1035" s="132">
        <v>0.22170569269372198</v>
      </c>
      <c r="Z1035" s="199">
        <v>40326</v>
      </c>
      <c r="AA1035"/>
      <c r="AB1035" s="236">
        <v>8.1092220385935398</v>
      </c>
      <c r="AC1035" s="236">
        <v>1.7085821058953601</v>
      </c>
      <c r="AH1035" s="199">
        <v>40326</v>
      </c>
      <c r="AI1035" s="132">
        <v>0.529095130691694</v>
      </c>
      <c r="AJ1035" s="132">
        <v>0.47041706314350401</v>
      </c>
      <c r="AK1035" s="104"/>
      <c r="AO1035" s="76"/>
      <c r="AP1035" s="103"/>
      <c r="AQ1035" s="105"/>
      <c r="AR1035" s="105"/>
      <c r="AS1035" s="76"/>
      <c r="AT1035" s="76"/>
    </row>
    <row r="1036" spans="10:46" ht="15" customHeight="1">
      <c r="J1036" s="199">
        <v>40036</v>
      </c>
      <c r="K1036" s="132">
        <v>0.12919634422905951</v>
      </c>
      <c r="L1036" s="132">
        <v>9.35265409063855E-2</v>
      </c>
      <c r="M1036" s="132">
        <v>0.22272288513544503</v>
      </c>
      <c r="Z1036" s="199">
        <v>40330</v>
      </c>
      <c r="AA1036"/>
      <c r="AB1036" s="236">
        <v>7.4186649748288804</v>
      </c>
      <c r="AC1036" s="236">
        <v>1.22873704791883</v>
      </c>
      <c r="AH1036" s="199">
        <v>40330</v>
      </c>
      <c r="AI1036" s="132">
        <v>0.35315313395034498</v>
      </c>
      <c r="AJ1036" s="132">
        <v>0.36093411959490501</v>
      </c>
      <c r="AK1036" s="104"/>
      <c r="AO1036" s="76"/>
      <c r="AP1036" s="103"/>
      <c r="AQ1036" s="105"/>
      <c r="AR1036" s="105"/>
      <c r="AS1036" s="76"/>
      <c r="AT1036" s="76"/>
    </row>
    <row r="1037" spans="10:46" ht="15" customHeight="1">
      <c r="J1037" s="199">
        <v>40037</v>
      </c>
      <c r="K1037" s="132">
        <v>0.13016793955352499</v>
      </c>
      <c r="L1037" s="132">
        <v>9.2244966439032502E-2</v>
      </c>
      <c r="M1037" s="132">
        <v>0.22241290599255747</v>
      </c>
      <c r="Z1037" s="199">
        <v>40331</v>
      </c>
      <c r="AA1037"/>
      <c r="AB1037" s="236">
        <v>6.3483821701150998</v>
      </c>
      <c r="AC1037" s="236">
        <v>0.42765590384213298</v>
      </c>
      <c r="AH1037" s="199">
        <v>40331</v>
      </c>
      <c r="AI1037" s="132">
        <v>0.24489583205018201</v>
      </c>
      <c r="AJ1037" s="132">
        <v>0.48688245423531701</v>
      </c>
      <c r="AK1037" s="104"/>
      <c r="AO1037" s="76"/>
      <c r="AP1037" s="103"/>
      <c r="AQ1037" s="105"/>
      <c r="AR1037" s="105"/>
      <c r="AS1037" s="76"/>
      <c r="AT1037" s="76"/>
    </row>
    <row r="1038" spans="10:46" ht="15" customHeight="1">
      <c r="J1038" s="199">
        <v>40038</v>
      </c>
      <c r="K1038" s="132">
        <v>0.12639989528956649</v>
      </c>
      <c r="L1038" s="132">
        <v>9.3145810141716495E-2</v>
      </c>
      <c r="M1038" s="132">
        <v>0.21954570543128299</v>
      </c>
      <c r="Z1038" s="199">
        <v>40332</v>
      </c>
      <c r="AA1038"/>
      <c r="AB1038" s="236">
        <v>7.1003881940336599</v>
      </c>
      <c r="AC1038" s="236">
        <v>1.01520790769777</v>
      </c>
      <c r="AH1038" s="199">
        <v>40332</v>
      </c>
      <c r="AI1038" s="132">
        <v>0.29130357897956999</v>
      </c>
      <c r="AJ1038" s="132">
        <v>0.59909270098895895</v>
      </c>
      <c r="AK1038" s="104"/>
      <c r="AO1038" s="76"/>
      <c r="AP1038" s="103"/>
      <c r="AQ1038" s="105"/>
      <c r="AR1038" s="105"/>
      <c r="AS1038" s="76"/>
      <c r="AT1038" s="76"/>
    </row>
    <row r="1039" spans="10:46" ht="15" customHeight="1">
      <c r="J1039" s="199">
        <v>40039</v>
      </c>
      <c r="K1039" s="132">
        <v>0.1241459179490805</v>
      </c>
      <c r="L1039" s="132">
        <v>9.2631758417840507E-2</v>
      </c>
      <c r="M1039" s="132">
        <v>0.21677767636692102</v>
      </c>
      <c r="Z1039" s="199">
        <v>40333</v>
      </c>
      <c r="AA1039"/>
      <c r="AB1039" s="236">
        <v>7.4480534760125403</v>
      </c>
      <c r="AC1039" s="236">
        <v>1.3248132433472499</v>
      </c>
      <c r="AH1039" s="199">
        <v>40333</v>
      </c>
      <c r="AI1039" s="132">
        <v>0.466797399989341</v>
      </c>
      <c r="AJ1039" s="132">
        <v>0.98136999461686403</v>
      </c>
      <c r="AK1039" s="104"/>
      <c r="AO1039" s="76"/>
      <c r="AP1039" s="103"/>
      <c r="AQ1039" s="105"/>
      <c r="AR1039" s="105"/>
      <c r="AS1039" s="76"/>
      <c r="AT1039" s="76"/>
    </row>
    <row r="1040" spans="10:46" ht="15" customHeight="1">
      <c r="J1040" s="199">
        <v>40042</v>
      </c>
      <c r="K1040" s="132">
        <v>0.12841541858740299</v>
      </c>
      <c r="L1040" s="132">
        <v>9.2311106180584995E-2</v>
      </c>
      <c r="M1040" s="132">
        <v>0.22072652476798799</v>
      </c>
      <c r="Z1040" s="199">
        <v>40336</v>
      </c>
      <c r="AA1040"/>
      <c r="AB1040" s="236">
        <v>7.1755477091127702</v>
      </c>
      <c r="AC1040" s="236">
        <v>1.24718241432546</v>
      </c>
      <c r="AH1040" s="199">
        <v>40336</v>
      </c>
      <c r="AI1040" s="132">
        <v>0.58145072946394705</v>
      </c>
      <c r="AJ1040" s="132">
        <v>1.00332120808805</v>
      </c>
      <c r="AK1040" s="104"/>
      <c r="AO1040" s="76"/>
      <c r="AP1040" s="103"/>
      <c r="AQ1040" s="105"/>
      <c r="AR1040" s="105"/>
      <c r="AS1040" s="76"/>
      <c r="AT1040" s="76"/>
    </row>
    <row r="1041" spans="10:46" ht="15" customHeight="1">
      <c r="J1041" s="199">
        <v>40043</v>
      </c>
      <c r="K1041" s="132">
        <v>0.1286828857410165</v>
      </c>
      <c r="L1041" s="132">
        <v>8.8258116173182993E-2</v>
      </c>
      <c r="M1041" s="132">
        <v>0.21694100191419949</v>
      </c>
      <c r="Z1041" s="199">
        <v>40337</v>
      </c>
      <c r="AA1041"/>
      <c r="AB1041" s="236">
        <v>7.3442845929629499</v>
      </c>
      <c r="AC1041" s="236">
        <v>1.4264437722634999</v>
      </c>
      <c r="AH1041" s="199">
        <v>40337</v>
      </c>
      <c r="AI1041" s="132">
        <v>0.58338537215366204</v>
      </c>
      <c r="AJ1041" s="132">
        <v>1.0323061347122799</v>
      </c>
      <c r="AK1041" s="104"/>
      <c r="AO1041" s="76"/>
      <c r="AP1041" s="103"/>
      <c r="AQ1041" s="105"/>
      <c r="AR1041" s="105"/>
      <c r="AS1041" s="76"/>
      <c r="AT1041" s="76"/>
    </row>
    <row r="1042" spans="10:46" ht="15" customHeight="1">
      <c r="J1042" s="199">
        <v>40044</v>
      </c>
      <c r="K1042" s="132">
        <v>0.121365023343198</v>
      </c>
      <c r="L1042" s="132">
        <v>8.5296790669335001E-2</v>
      </c>
      <c r="M1042" s="132">
        <v>0.206661814012533</v>
      </c>
      <c r="Z1042" s="199">
        <v>40338</v>
      </c>
      <c r="AA1042"/>
      <c r="AB1042" s="236">
        <v>7.1607335790951003</v>
      </c>
      <c r="AC1042" s="236">
        <v>0.99980447277586104</v>
      </c>
      <c r="AH1042" s="199">
        <v>40338</v>
      </c>
      <c r="AI1042" s="132">
        <v>0.586609741887128</v>
      </c>
      <c r="AJ1042" s="132">
        <v>1.0635485808721299</v>
      </c>
      <c r="AK1042" s="104"/>
      <c r="AO1042" s="76"/>
      <c r="AP1042" s="103"/>
      <c r="AQ1042" s="105"/>
      <c r="AR1042" s="105"/>
      <c r="AS1042" s="76"/>
      <c r="AT1042" s="76"/>
    </row>
    <row r="1043" spans="10:46" ht="15" customHeight="1">
      <c r="J1043" s="199">
        <v>40045</v>
      </c>
      <c r="K1043" s="132">
        <v>0.1215583841007155</v>
      </c>
      <c r="L1043" s="132">
        <v>8.6431904191453995E-2</v>
      </c>
      <c r="M1043" s="132">
        <v>0.20799028829216948</v>
      </c>
      <c r="Z1043" s="199">
        <v>40339</v>
      </c>
      <c r="AA1043"/>
      <c r="AB1043" s="236">
        <v>7.6115680017790197</v>
      </c>
      <c r="AC1043" s="236">
        <v>1.1208511150217599</v>
      </c>
      <c r="AH1043" s="199">
        <v>40339</v>
      </c>
      <c r="AI1043" s="132">
        <v>0.56154043553740796</v>
      </c>
      <c r="AJ1043" s="132">
        <v>1.1019960837378699</v>
      </c>
      <c r="AK1043" s="104"/>
      <c r="AO1043" s="76"/>
      <c r="AP1043" s="103"/>
      <c r="AQ1043" s="105"/>
      <c r="AR1043" s="105"/>
      <c r="AS1043" s="76"/>
      <c r="AT1043" s="76"/>
    </row>
    <row r="1044" spans="10:46" ht="15" customHeight="1">
      <c r="J1044" s="199">
        <v>40046</v>
      </c>
      <c r="K1044" s="132">
        <v>0.11690276383206299</v>
      </c>
      <c r="L1044" s="132">
        <v>8.3539805429616004E-2</v>
      </c>
      <c r="M1044" s="132">
        <v>0.200442569261679</v>
      </c>
      <c r="Z1044" s="199">
        <v>40340</v>
      </c>
      <c r="AA1044"/>
      <c r="AB1044" s="236">
        <v>7.2081981759705602</v>
      </c>
      <c r="AC1044" s="236">
        <v>0.69587934741943303</v>
      </c>
      <c r="AH1044" s="199">
        <v>40340</v>
      </c>
      <c r="AI1044" s="132">
        <v>0.3723439255539</v>
      </c>
      <c r="AJ1044" s="132">
        <v>0.80854982636896999</v>
      </c>
      <c r="AK1044" s="104"/>
      <c r="AO1044" s="76"/>
      <c r="AP1044" s="103"/>
      <c r="AQ1044" s="105"/>
      <c r="AR1044" s="105"/>
      <c r="AS1044" s="76"/>
      <c r="AT1044" s="76"/>
    </row>
    <row r="1045" spans="10:46" ht="15" customHeight="1">
      <c r="J1045" s="199">
        <v>40049</v>
      </c>
      <c r="K1045" s="132">
        <v>0.114335993701913</v>
      </c>
      <c r="L1045" s="132">
        <v>8.3155392664114994E-2</v>
      </c>
      <c r="M1045" s="132">
        <v>0.19749138636602798</v>
      </c>
      <c r="Z1045" s="199">
        <v>40343</v>
      </c>
      <c r="AA1045"/>
      <c r="AB1045" s="236">
        <v>7.4212587917726003</v>
      </c>
      <c r="AC1045" s="236">
        <v>0.91518882161750703</v>
      </c>
      <c r="AH1045" s="199">
        <v>40343</v>
      </c>
      <c r="AI1045" s="132">
        <v>0.42662717108683201</v>
      </c>
      <c r="AJ1045" s="132">
        <v>1.01496780614752</v>
      </c>
      <c r="AK1045" s="104"/>
      <c r="AO1045" s="76"/>
      <c r="AP1045" s="103"/>
      <c r="AQ1045" s="105"/>
      <c r="AR1045" s="105"/>
      <c r="AS1045" s="76"/>
      <c r="AT1045" s="76"/>
    </row>
    <row r="1046" spans="10:46" ht="15" customHeight="1">
      <c r="J1046" s="199">
        <v>40050</v>
      </c>
      <c r="K1046" s="132">
        <v>0.105963484273527</v>
      </c>
      <c r="L1046" s="132">
        <v>7.9737619426574494E-2</v>
      </c>
      <c r="M1046" s="132">
        <v>0.18570110370010151</v>
      </c>
      <c r="Z1046" s="199">
        <v>40344</v>
      </c>
      <c r="AA1046"/>
      <c r="AB1046" s="236">
        <v>7.40265562447994</v>
      </c>
      <c r="AC1046" s="236">
        <v>0.90206514646261504</v>
      </c>
      <c r="AH1046" s="199">
        <v>40344</v>
      </c>
      <c r="AI1046" s="132">
        <v>0.42536205538597199</v>
      </c>
      <c r="AJ1046" s="132">
        <v>1.1078654001824</v>
      </c>
      <c r="AK1046" s="104"/>
      <c r="AO1046" s="76"/>
      <c r="AP1046" s="103"/>
      <c r="AQ1046" s="105"/>
      <c r="AR1046" s="105"/>
      <c r="AS1046" s="76"/>
      <c r="AT1046" s="76"/>
    </row>
    <row r="1047" spans="10:46" ht="15" customHeight="1">
      <c r="J1047" s="199">
        <v>40051</v>
      </c>
      <c r="K1047" s="132">
        <v>0.108845146881413</v>
      </c>
      <c r="L1047" s="132">
        <v>7.8552843399374003E-2</v>
      </c>
      <c r="M1047" s="132">
        <v>0.18739799028078702</v>
      </c>
      <c r="Z1047" s="199">
        <v>40345</v>
      </c>
      <c r="AA1047"/>
      <c r="AB1047" s="236">
        <v>7.1749276819933199</v>
      </c>
      <c r="AC1047" s="236">
        <v>0.77049971520855298</v>
      </c>
      <c r="AH1047" s="199">
        <v>40345</v>
      </c>
      <c r="AI1047" s="132">
        <v>0.42417654106552199</v>
      </c>
      <c r="AJ1047" s="132">
        <v>1.29718831296135</v>
      </c>
      <c r="AK1047" s="104"/>
      <c r="AO1047" s="76"/>
      <c r="AP1047" s="103"/>
      <c r="AQ1047" s="105"/>
      <c r="AR1047" s="105"/>
      <c r="AS1047" s="76"/>
      <c r="AT1047" s="76"/>
    </row>
    <row r="1048" spans="10:46" ht="15" customHeight="1">
      <c r="J1048" s="199">
        <v>40052</v>
      </c>
      <c r="K1048" s="132">
        <v>0.106657566123882</v>
      </c>
      <c r="L1048" s="132">
        <v>7.5764883461767005E-2</v>
      </c>
      <c r="M1048" s="132">
        <v>0.18242244958564902</v>
      </c>
      <c r="Z1048" s="199">
        <v>40346</v>
      </c>
      <c r="AA1048"/>
      <c r="AB1048" s="236">
        <v>6.6448842554181198</v>
      </c>
      <c r="AC1048" s="236">
        <v>0.34790723088066</v>
      </c>
      <c r="AH1048" s="199">
        <v>40346</v>
      </c>
      <c r="AI1048" s="132">
        <v>0.146250182881313</v>
      </c>
      <c r="AJ1048" s="132">
        <v>0.89719771961190198</v>
      </c>
      <c r="AK1048" s="104"/>
      <c r="AO1048" s="76"/>
      <c r="AP1048" s="103"/>
      <c r="AQ1048" s="105"/>
      <c r="AR1048" s="105"/>
      <c r="AS1048" s="76"/>
      <c r="AT1048" s="76"/>
    </row>
    <row r="1049" spans="10:46" ht="15" customHeight="1">
      <c r="J1049" s="199">
        <v>40053</v>
      </c>
      <c r="K1049" s="132">
        <v>0.10793666054527901</v>
      </c>
      <c r="L1049" s="132">
        <v>7.4610219099921493E-2</v>
      </c>
      <c r="M1049" s="132">
        <v>0.1825468796452005</v>
      </c>
      <c r="Z1049" s="199">
        <v>40347</v>
      </c>
      <c r="AA1049"/>
      <c r="AB1049" s="236">
        <v>6.4991024933352799</v>
      </c>
      <c r="AC1049" s="236">
        <v>0.253707610539818</v>
      </c>
      <c r="AH1049" s="199">
        <v>40347</v>
      </c>
      <c r="AI1049" s="132">
        <v>0.22976074723227699</v>
      </c>
      <c r="AJ1049" s="132">
        <v>1.0550708994769</v>
      </c>
      <c r="AK1049" s="104"/>
      <c r="AO1049" s="76"/>
      <c r="AP1049" s="103"/>
      <c r="AQ1049" s="105"/>
      <c r="AR1049" s="105"/>
      <c r="AS1049" s="76"/>
      <c r="AT1049" s="76"/>
    </row>
    <row r="1050" spans="10:46" ht="15" customHeight="1">
      <c r="J1050" s="199">
        <v>40056</v>
      </c>
      <c r="K1050" s="132">
        <v>0.10648981925230699</v>
      </c>
      <c r="L1050" s="132">
        <v>7.2620491993520497E-2</v>
      </c>
      <c r="M1050" s="132">
        <v>0.17911031124582749</v>
      </c>
      <c r="Z1050" s="199">
        <v>40350</v>
      </c>
      <c r="AA1050"/>
      <c r="AB1050" s="236">
        <v>6.3027086615024599</v>
      </c>
      <c r="AC1050" s="236">
        <v>-3.6729872371817698E-2</v>
      </c>
      <c r="AH1050" s="199">
        <v>40350</v>
      </c>
      <c r="AI1050" s="132">
        <v>5.0796331113864203E-2</v>
      </c>
      <c r="AJ1050" s="132">
        <v>0.63421566433020204</v>
      </c>
      <c r="AK1050" s="104"/>
      <c r="AO1050" s="76"/>
      <c r="AP1050" s="103"/>
      <c r="AQ1050" s="105"/>
      <c r="AR1050" s="105"/>
      <c r="AS1050" s="76"/>
      <c r="AT1050" s="76"/>
    </row>
    <row r="1051" spans="10:46" ht="15" customHeight="1">
      <c r="J1051" s="199">
        <v>40057</v>
      </c>
      <c r="K1051" s="132">
        <v>0.10661988776472051</v>
      </c>
      <c r="L1051" s="132">
        <v>7.5134750513869503E-2</v>
      </c>
      <c r="M1051" s="132">
        <v>0.18175463827859001</v>
      </c>
      <c r="Z1051" s="199">
        <v>40351</v>
      </c>
      <c r="AA1051"/>
      <c r="AB1051" s="236">
        <v>6.3044048276531202</v>
      </c>
      <c r="AC1051" s="236">
        <v>0.20112735570180901</v>
      </c>
      <c r="AH1051" s="199">
        <v>40351</v>
      </c>
      <c r="AI1051" s="132">
        <v>0.238781062551116</v>
      </c>
      <c r="AJ1051" s="132">
        <v>1.06510466767331</v>
      </c>
      <c r="AK1051" s="104"/>
      <c r="AO1051" s="76"/>
      <c r="AP1051" s="103"/>
      <c r="AQ1051" s="105"/>
      <c r="AR1051" s="105"/>
      <c r="AS1051" s="76"/>
      <c r="AT1051" s="76"/>
    </row>
    <row r="1052" spans="10:46" ht="15" customHeight="1">
      <c r="J1052" s="199">
        <v>40058</v>
      </c>
      <c r="K1052" s="132">
        <v>0.1095844770215655</v>
      </c>
      <c r="L1052" s="132">
        <v>7.1787902606578496E-2</v>
      </c>
      <c r="M1052" s="132">
        <v>0.18137237962814401</v>
      </c>
      <c r="Z1052" s="199">
        <v>40352</v>
      </c>
      <c r="AA1052"/>
      <c r="AB1052" s="236">
        <v>6.3671516020180796</v>
      </c>
      <c r="AC1052" s="236">
        <v>0.53980420449514899</v>
      </c>
      <c r="AH1052" s="199">
        <v>40352</v>
      </c>
      <c r="AI1052" s="132">
        <v>0.23324750578033401</v>
      </c>
      <c r="AJ1052" s="132">
        <v>0.97652465245798103</v>
      </c>
      <c r="AK1052" s="104"/>
      <c r="AO1052" s="76"/>
      <c r="AP1052" s="103"/>
      <c r="AQ1052" s="105"/>
      <c r="AR1052" s="105"/>
      <c r="AS1052" s="76"/>
      <c r="AT1052" s="76"/>
    </row>
    <row r="1053" spans="10:46" ht="15" customHeight="1">
      <c r="J1053" s="199">
        <v>40059</v>
      </c>
      <c r="K1053" s="132">
        <v>0.1136066875022235</v>
      </c>
      <c r="L1053" s="132">
        <v>7.4125136760443494E-2</v>
      </c>
      <c r="M1053" s="132">
        <v>0.18773182426266699</v>
      </c>
      <c r="Z1053" s="199">
        <v>40353</v>
      </c>
      <c r="AA1053"/>
      <c r="AB1053" s="236">
        <v>6.5668360685699501</v>
      </c>
      <c r="AC1053" s="236">
        <v>1.15147853903108</v>
      </c>
      <c r="AH1053" s="199">
        <v>40353</v>
      </c>
      <c r="AI1053" s="132">
        <v>0.21793694875910599</v>
      </c>
      <c r="AJ1053" s="132">
        <v>1.09534325510607</v>
      </c>
      <c r="AK1053" s="104"/>
      <c r="AO1053" s="76"/>
      <c r="AP1053" s="103"/>
      <c r="AQ1053" s="105"/>
      <c r="AR1053" s="105"/>
      <c r="AS1053" s="76"/>
      <c r="AT1053" s="76"/>
    </row>
    <row r="1054" spans="10:46" ht="15" customHeight="1">
      <c r="J1054" s="199">
        <v>40060</v>
      </c>
      <c r="K1054" s="132">
        <v>0.1141605243414725</v>
      </c>
      <c r="L1054" s="132">
        <v>7.1664432514682005E-2</v>
      </c>
      <c r="M1054" s="132">
        <v>0.18582495685615452</v>
      </c>
      <c r="Z1054" s="199">
        <v>40354</v>
      </c>
      <c r="AA1054"/>
      <c r="AB1054" s="236">
        <v>6.6572506221788901</v>
      </c>
      <c r="AC1054" s="236">
        <v>1.06318475904851</v>
      </c>
      <c r="AH1054" s="199">
        <v>40354</v>
      </c>
      <c r="AI1054" s="132">
        <v>0.18424754548102601</v>
      </c>
      <c r="AJ1054" s="132">
        <v>0.77381216371067196</v>
      </c>
      <c r="AK1054" s="104"/>
      <c r="AO1054" s="76"/>
      <c r="AP1054" s="103"/>
      <c r="AQ1054" s="105"/>
      <c r="AR1054" s="105"/>
      <c r="AS1054" s="76"/>
      <c r="AT1054" s="76"/>
    </row>
    <row r="1055" spans="10:46" ht="15" customHeight="1">
      <c r="J1055" s="199">
        <v>40064</v>
      </c>
      <c r="K1055" s="132">
        <v>0.11079305088887551</v>
      </c>
      <c r="L1055" s="132">
        <v>7.7592314296204501E-2</v>
      </c>
      <c r="M1055" s="132">
        <v>0.18838536518508001</v>
      </c>
      <c r="Z1055" s="199">
        <v>40357</v>
      </c>
      <c r="AA1055"/>
      <c r="AB1055" s="236">
        <v>6.4150047310999199</v>
      </c>
      <c r="AC1055" s="236">
        <v>0.97880550097823704</v>
      </c>
      <c r="AH1055" s="199">
        <v>40357</v>
      </c>
      <c r="AI1055" s="132">
        <v>0.15878292715844899</v>
      </c>
      <c r="AJ1055" s="132">
        <v>0.88432280501831395</v>
      </c>
      <c r="AK1055" s="104"/>
      <c r="AO1055" s="76"/>
      <c r="AP1055" s="103"/>
      <c r="AQ1055" s="105"/>
      <c r="AR1055" s="105"/>
      <c r="AS1055" s="76"/>
      <c r="AT1055" s="76"/>
    </row>
    <row r="1056" spans="10:46" ht="15" customHeight="1">
      <c r="J1056" s="199">
        <v>40065</v>
      </c>
      <c r="K1056" s="132">
        <v>0.107628147388109</v>
      </c>
      <c r="L1056" s="132">
        <v>7.64148594466805E-2</v>
      </c>
      <c r="M1056" s="132">
        <v>0.1840430068347895</v>
      </c>
      <c r="Z1056" s="199">
        <v>40358</v>
      </c>
      <c r="AA1056"/>
      <c r="AB1056" s="236">
        <v>6.5891834895149604</v>
      </c>
      <c r="AC1056" s="236">
        <v>1.19664348648469</v>
      </c>
      <c r="AH1056" s="199">
        <v>40358</v>
      </c>
      <c r="AI1056" s="132">
        <v>0.24107606876363799</v>
      </c>
      <c r="AJ1056" s="132">
        <v>1.0140038179099899</v>
      </c>
      <c r="AK1056" s="104"/>
      <c r="AO1056" s="76"/>
      <c r="AP1056" s="103"/>
      <c r="AQ1056" s="105"/>
      <c r="AR1056" s="105"/>
      <c r="AS1056" s="76"/>
      <c r="AT1056" s="76"/>
    </row>
    <row r="1057" spans="10:46" ht="15" customHeight="1">
      <c r="J1057" s="199">
        <v>40066</v>
      </c>
      <c r="K1057" s="132">
        <v>0.1084482581347125</v>
      </c>
      <c r="L1057" s="132">
        <v>7.8557122949361499E-2</v>
      </c>
      <c r="M1057" s="132">
        <v>0.187005381084074</v>
      </c>
      <c r="Z1057" s="199">
        <v>40359</v>
      </c>
      <c r="AA1057"/>
      <c r="AB1057" s="236">
        <v>6.9517109389949203</v>
      </c>
      <c r="AC1057" s="236">
        <v>1.86132640791527</v>
      </c>
      <c r="AH1057" s="199">
        <v>40359</v>
      </c>
      <c r="AI1057" s="132">
        <v>0.40090964690085101</v>
      </c>
      <c r="AJ1057" s="132">
        <v>1.33746813429851</v>
      </c>
      <c r="AK1057" s="104"/>
      <c r="AO1057" s="76"/>
      <c r="AP1057" s="103"/>
      <c r="AQ1057" s="105"/>
      <c r="AR1057" s="105"/>
      <c r="AS1057" s="76"/>
      <c r="AT1057" s="76"/>
    </row>
    <row r="1058" spans="10:46" ht="15" customHeight="1">
      <c r="J1058" s="199">
        <v>40067</v>
      </c>
      <c r="K1058" s="132">
        <v>0.1116461552032835</v>
      </c>
      <c r="L1058" s="132">
        <v>7.6240691150502499E-2</v>
      </c>
      <c r="M1058" s="132">
        <v>0.187886846353786</v>
      </c>
      <c r="Z1058" s="199">
        <v>40360</v>
      </c>
      <c r="AA1058"/>
      <c r="AB1058" s="236">
        <v>6.5543652849990304</v>
      </c>
      <c r="AC1058" s="236">
        <v>1.4244429778160499</v>
      </c>
      <c r="AH1058" s="199">
        <v>40360</v>
      </c>
      <c r="AI1058" s="132">
        <v>4.8710954068663902E-2</v>
      </c>
      <c r="AJ1058" s="132">
        <v>0.72039128357680704</v>
      </c>
      <c r="AK1058" s="104"/>
      <c r="AO1058" s="76"/>
      <c r="AP1058" s="103"/>
      <c r="AQ1058" s="105"/>
      <c r="AR1058" s="105"/>
      <c r="AS1058" s="76"/>
      <c r="AT1058" s="76"/>
    </row>
    <row r="1059" spans="10:46" ht="15" customHeight="1">
      <c r="J1059" s="199">
        <v>40070</v>
      </c>
      <c r="K1059" s="132">
        <v>0.11011421029426301</v>
      </c>
      <c r="L1059" s="132">
        <v>7.8867985876980004E-2</v>
      </c>
      <c r="M1059" s="132">
        <v>0.18898219617124301</v>
      </c>
      <c r="Z1059" s="199">
        <v>40361</v>
      </c>
      <c r="AA1059"/>
      <c r="AB1059" s="236">
        <v>6.32181830881719</v>
      </c>
      <c r="AC1059" s="236">
        <v>1.28163614579126</v>
      </c>
      <c r="AH1059" s="199">
        <v>40361</v>
      </c>
      <c r="AI1059" s="132">
        <v>-2.0296455901823399E-2</v>
      </c>
      <c r="AJ1059" s="132">
        <v>0.53002661637767801</v>
      </c>
      <c r="AK1059" s="104"/>
      <c r="AO1059" s="76"/>
      <c r="AP1059" s="103"/>
      <c r="AQ1059" s="105"/>
      <c r="AR1059" s="105"/>
      <c r="AS1059" s="76"/>
      <c r="AT1059" s="76"/>
    </row>
    <row r="1060" spans="10:46" ht="15" customHeight="1">
      <c r="J1060" s="199">
        <v>40071</v>
      </c>
      <c r="K1060" s="132">
        <v>0.1112393605956695</v>
      </c>
      <c r="L1060" s="132">
        <v>8.0646157741682004E-2</v>
      </c>
      <c r="M1060" s="132">
        <v>0.19188551833735151</v>
      </c>
      <c r="Z1060" s="199">
        <v>40365</v>
      </c>
      <c r="AA1060"/>
      <c r="AB1060" s="236">
        <v>6.1170736062784199</v>
      </c>
      <c r="AC1060" s="236">
        <v>1.1260911718086499</v>
      </c>
      <c r="AH1060" s="199">
        <v>40365</v>
      </c>
      <c r="AI1060" s="132">
        <v>-0.22409314879822601</v>
      </c>
      <c r="AJ1060" s="132">
        <v>0.26598660046004802</v>
      </c>
      <c r="AK1060" s="104"/>
      <c r="AO1060" s="76"/>
      <c r="AP1060" s="103"/>
      <c r="AQ1060" s="105"/>
      <c r="AR1060" s="105"/>
      <c r="AS1060" s="76"/>
      <c r="AT1060" s="76"/>
    </row>
    <row r="1061" spans="10:46" ht="15" customHeight="1">
      <c r="J1061" s="199">
        <v>40072</v>
      </c>
      <c r="K1061" s="132">
        <v>0.11219844573577251</v>
      </c>
      <c r="L1061" s="132">
        <v>8.0282692190414506E-2</v>
      </c>
      <c r="M1061" s="132">
        <v>0.19248113792618701</v>
      </c>
      <c r="Z1061" s="199">
        <v>40366</v>
      </c>
      <c r="AA1061"/>
      <c r="AB1061" s="236">
        <v>6.0976354710450398</v>
      </c>
      <c r="AC1061" s="236">
        <v>0.97567229322946902</v>
      </c>
      <c r="AH1061" s="199">
        <v>40366</v>
      </c>
      <c r="AI1061" s="132">
        <v>-0.204847558574382</v>
      </c>
      <c r="AJ1061" s="132">
        <v>9.8461013287452895E-2</v>
      </c>
      <c r="AK1061" s="104"/>
      <c r="AO1061" s="76"/>
      <c r="AP1061" s="103"/>
      <c r="AQ1061" s="105"/>
      <c r="AR1061" s="105"/>
      <c r="AS1061" s="76"/>
      <c r="AT1061" s="76"/>
    </row>
    <row r="1062" spans="10:46" ht="15" customHeight="1">
      <c r="J1062" s="199">
        <v>40073</v>
      </c>
      <c r="K1062" s="132">
        <v>0.11070923466912749</v>
      </c>
      <c r="L1062" s="132">
        <v>7.5095928234511E-2</v>
      </c>
      <c r="M1062" s="132">
        <v>0.18580516290363849</v>
      </c>
      <c r="Z1062" s="199">
        <v>40367</v>
      </c>
      <c r="AA1062"/>
      <c r="AB1062" s="236">
        <v>5.5873143059144503</v>
      </c>
      <c r="AC1062" s="236">
        <v>0.55012048402970304</v>
      </c>
      <c r="AH1062" s="199">
        <v>40367</v>
      </c>
      <c r="AI1062" s="132">
        <v>-0.43815833701309498</v>
      </c>
      <c r="AJ1062" s="132">
        <v>-0.30349889679442699</v>
      </c>
      <c r="AK1062" s="104"/>
      <c r="AO1062" s="76"/>
      <c r="AP1062" s="103"/>
      <c r="AQ1062" s="105"/>
      <c r="AR1062" s="105"/>
      <c r="AS1062" s="76"/>
      <c r="AT1062" s="76"/>
    </row>
    <row r="1063" spans="10:46" ht="15" customHeight="1">
      <c r="J1063" s="199">
        <v>40074</v>
      </c>
      <c r="K1063" s="132">
        <v>0.110140238699375</v>
      </c>
      <c r="L1063" s="132">
        <v>7.6903328719395994E-2</v>
      </c>
      <c r="M1063" s="132">
        <v>0.18704356741877098</v>
      </c>
      <c r="Z1063" s="199">
        <v>40368</v>
      </c>
      <c r="AA1063"/>
      <c r="AB1063" s="236">
        <v>5.5148573251992001</v>
      </c>
      <c r="AC1063" s="236">
        <v>0.43026593524381501</v>
      </c>
      <c r="AH1063" s="199">
        <v>40368</v>
      </c>
      <c r="AI1063" s="132">
        <v>-0.480860358542674</v>
      </c>
      <c r="AJ1063" s="132">
        <v>-0.45399597798559499</v>
      </c>
      <c r="AK1063" s="104"/>
      <c r="AO1063" s="76"/>
      <c r="AP1063" s="103"/>
      <c r="AQ1063" s="105"/>
      <c r="AR1063" s="105"/>
      <c r="AS1063" s="76"/>
      <c r="AT1063" s="76"/>
    </row>
    <row r="1064" spans="10:46" ht="15" customHeight="1">
      <c r="J1064" s="199">
        <v>40077</v>
      </c>
      <c r="K1064" s="132">
        <v>0.1083992540767905</v>
      </c>
      <c r="L1064" s="132">
        <v>7.2984331219357004E-2</v>
      </c>
      <c r="M1064" s="132">
        <v>0.18138358529614751</v>
      </c>
      <c r="Z1064" s="199">
        <v>40371</v>
      </c>
      <c r="AA1064"/>
      <c r="AB1064" s="236">
        <v>5.4916367790124703</v>
      </c>
      <c r="AC1064" s="236">
        <v>0.40181761529161403</v>
      </c>
      <c r="AH1064" s="199">
        <v>40371</v>
      </c>
      <c r="AI1064" s="132">
        <v>-0.46467672788659398</v>
      </c>
      <c r="AJ1064" s="132">
        <v>-0.41203813956530599</v>
      </c>
      <c r="AK1064" s="104"/>
      <c r="AO1064" s="76"/>
      <c r="AP1064" s="103"/>
      <c r="AQ1064" s="105"/>
      <c r="AR1064" s="105"/>
      <c r="AS1064" s="76"/>
      <c r="AT1064" s="76"/>
    </row>
    <row r="1065" spans="10:46" ht="15" customHeight="1">
      <c r="J1065" s="199">
        <v>40078</v>
      </c>
      <c r="K1065" s="132">
        <v>0.108245791606136</v>
      </c>
      <c r="L1065" s="132">
        <v>7.3024358575640005E-2</v>
      </c>
      <c r="M1065" s="132">
        <v>0.181270150181776</v>
      </c>
      <c r="Z1065" s="199">
        <v>40372</v>
      </c>
      <c r="AA1065"/>
      <c r="AB1065" s="236">
        <v>5.2540167832677804</v>
      </c>
      <c r="AC1065" s="236">
        <v>0.15982298570176601</v>
      </c>
      <c r="AH1065" s="199">
        <v>40372</v>
      </c>
      <c r="AI1065" s="132">
        <v>-0.53624419957152802</v>
      </c>
      <c r="AJ1065" s="132">
        <v>-0.375370806191761</v>
      </c>
      <c r="AK1065" s="104"/>
      <c r="AO1065" s="76"/>
      <c r="AP1065" s="103"/>
      <c r="AQ1065" s="105"/>
      <c r="AR1065" s="105"/>
      <c r="AS1065" s="76"/>
      <c r="AT1065" s="76"/>
    </row>
    <row r="1066" spans="10:46" ht="15" customHeight="1">
      <c r="J1066" s="199">
        <v>40079</v>
      </c>
      <c r="K1066" s="132">
        <v>0.105589680481151</v>
      </c>
      <c r="L1066" s="132">
        <v>7.2937848920498996E-2</v>
      </c>
      <c r="M1066" s="132">
        <v>0.17852752940165001</v>
      </c>
      <c r="Z1066" s="199">
        <v>40373</v>
      </c>
      <c r="AA1066"/>
      <c r="AB1066" s="236">
        <v>4.9788327108282298</v>
      </c>
      <c r="AC1066" s="236">
        <v>-7.8573708155590199E-2</v>
      </c>
      <c r="AH1066" s="199">
        <v>40373</v>
      </c>
      <c r="AI1066" s="132">
        <v>-0.61596199990367895</v>
      </c>
      <c r="AJ1066" s="132">
        <v>-0.57967188947911996</v>
      </c>
      <c r="AK1066" s="104"/>
      <c r="AO1066" s="76"/>
      <c r="AP1066" s="103"/>
      <c r="AQ1066" s="105"/>
      <c r="AR1066" s="105"/>
      <c r="AS1066" s="76"/>
      <c r="AT1066" s="76"/>
    </row>
    <row r="1067" spans="10:46" ht="15" customHeight="1">
      <c r="J1067" s="199">
        <v>40080</v>
      </c>
      <c r="K1067" s="132">
        <v>0.103494739712491</v>
      </c>
      <c r="L1067" s="132">
        <v>7.2045370852861501E-2</v>
      </c>
      <c r="M1067" s="132">
        <v>0.17554011056535251</v>
      </c>
      <c r="Z1067" s="199">
        <v>40374</v>
      </c>
      <c r="AA1067"/>
      <c r="AB1067" s="236">
        <v>4.4035478122022003</v>
      </c>
      <c r="AC1067" s="236">
        <v>-0.32242004987145201</v>
      </c>
      <c r="AH1067" s="199">
        <v>40374</v>
      </c>
      <c r="AI1067" s="132">
        <v>-0.69923976714953595</v>
      </c>
      <c r="AJ1067" s="132">
        <v>-0.72507737808723305</v>
      </c>
      <c r="AK1067" s="104"/>
      <c r="AO1067" s="76"/>
      <c r="AP1067" s="103"/>
      <c r="AQ1067" s="105"/>
      <c r="AR1067" s="105"/>
      <c r="AS1067" s="76"/>
      <c r="AT1067" s="76"/>
    </row>
    <row r="1068" spans="10:46" ht="15" customHeight="1">
      <c r="J1068" s="199">
        <v>40081</v>
      </c>
      <c r="K1068" s="132">
        <v>0.1041073197047245</v>
      </c>
      <c r="L1068" s="132">
        <v>6.9714641687859999E-2</v>
      </c>
      <c r="M1068" s="132">
        <v>0.17382196139258449</v>
      </c>
      <c r="Z1068" s="199">
        <v>40375</v>
      </c>
      <c r="AA1068"/>
      <c r="AB1068" s="236">
        <v>4.8944269113549304</v>
      </c>
      <c r="AC1068" s="236">
        <v>-5.8060718900376798E-2</v>
      </c>
      <c r="AH1068" s="199">
        <v>40375</v>
      </c>
      <c r="AI1068" s="132">
        <v>-0.46919385505834299</v>
      </c>
      <c r="AJ1068" s="132">
        <v>-0.480729624536541</v>
      </c>
      <c r="AK1068" s="104"/>
      <c r="AO1068" s="76"/>
      <c r="AP1068" s="103"/>
      <c r="AQ1068" s="105"/>
      <c r="AR1068" s="105"/>
      <c r="AS1068" s="76"/>
      <c r="AT1068" s="76"/>
    </row>
    <row r="1069" spans="10:46" ht="15" customHeight="1">
      <c r="J1069" s="199">
        <v>40084</v>
      </c>
      <c r="K1069" s="132">
        <v>0.10359690083523999</v>
      </c>
      <c r="L1069" s="132">
        <v>7.4890616358547005E-2</v>
      </c>
      <c r="M1069" s="132">
        <v>0.178487517193787</v>
      </c>
      <c r="Z1069" s="199">
        <v>40378</v>
      </c>
      <c r="AA1069"/>
      <c r="AB1069" s="236">
        <v>4.8807465566762298</v>
      </c>
      <c r="AC1069" s="236">
        <v>-6.8378731684917093E-2</v>
      </c>
      <c r="AH1069" s="199">
        <v>40378</v>
      </c>
      <c r="AI1069" s="132">
        <v>-0.43822039800360701</v>
      </c>
      <c r="AJ1069" s="132">
        <v>-0.43345106150109097</v>
      </c>
      <c r="AK1069" s="104"/>
      <c r="AO1069" s="76"/>
      <c r="AP1069" s="103"/>
      <c r="AQ1069" s="105"/>
      <c r="AR1069" s="105"/>
      <c r="AS1069" s="76"/>
      <c r="AT1069" s="76"/>
    </row>
    <row r="1070" spans="10:46" ht="15" customHeight="1">
      <c r="J1070" s="199">
        <v>40085</v>
      </c>
      <c r="K1070" s="132">
        <v>0.10437066279070099</v>
      </c>
      <c r="L1070" s="132">
        <v>7.0582046021750999E-2</v>
      </c>
      <c r="M1070" s="132">
        <v>0.17495270881245201</v>
      </c>
      <c r="Z1070" s="199">
        <v>40379</v>
      </c>
      <c r="AA1070"/>
      <c r="AB1070" s="236">
        <v>4.7727187560601596</v>
      </c>
      <c r="AC1070" s="236">
        <v>-0.17966879210989001</v>
      </c>
      <c r="AH1070" s="199">
        <v>40379</v>
      </c>
      <c r="AI1070" s="132">
        <v>-0.49703700472289702</v>
      </c>
      <c r="AJ1070" s="132">
        <v>-0.51938730720287096</v>
      </c>
      <c r="AK1070" s="104"/>
      <c r="AO1070" s="76"/>
      <c r="AP1070" s="103"/>
      <c r="AQ1070" s="105"/>
      <c r="AR1070" s="105"/>
      <c r="AS1070" s="76"/>
      <c r="AT1070" s="76"/>
    </row>
    <row r="1071" spans="10:46" ht="15" customHeight="1">
      <c r="J1071" s="199">
        <v>40086</v>
      </c>
      <c r="K1071" s="132">
        <v>0.1039309364768105</v>
      </c>
      <c r="L1071" s="132">
        <v>6.9384072663158505E-2</v>
      </c>
      <c r="M1071" s="132">
        <v>0.173315009139969</v>
      </c>
      <c r="Z1071" s="199">
        <v>40380</v>
      </c>
      <c r="AA1071"/>
      <c r="AB1071" s="236">
        <v>4.65075575944166</v>
      </c>
      <c r="AC1071" s="236">
        <v>-0.48229982427833401</v>
      </c>
      <c r="AH1071" s="199">
        <v>40380</v>
      </c>
      <c r="AI1071" s="132">
        <v>-0.65535940098534295</v>
      </c>
      <c r="AJ1071" s="132">
        <v>-0.70464328503526996</v>
      </c>
      <c r="AK1071" s="104"/>
      <c r="AO1071" s="76"/>
      <c r="AP1071" s="103"/>
      <c r="AQ1071" s="105"/>
      <c r="AR1071" s="105"/>
      <c r="AS1071" s="76"/>
      <c r="AT1071" s="76"/>
    </row>
    <row r="1072" spans="10:46" ht="15" customHeight="1">
      <c r="J1072" s="199">
        <v>40087</v>
      </c>
      <c r="K1072" s="132">
        <v>0.1051789306394055</v>
      </c>
      <c r="L1072" s="132">
        <v>7.0590113980186997E-2</v>
      </c>
      <c r="M1072" s="132">
        <v>0.1757690446195925</v>
      </c>
      <c r="Z1072" s="199">
        <v>40381</v>
      </c>
      <c r="AA1072"/>
      <c r="AB1072" s="236">
        <v>4.7232152594707602</v>
      </c>
      <c r="AC1072" s="236">
        <v>-0.35001220289718199</v>
      </c>
      <c r="AH1072" s="199">
        <v>40381</v>
      </c>
      <c r="AI1072" s="132">
        <v>-0.643068686002915</v>
      </c>
      <c r="AJ1072" s="132">
        <v>-0.72604628276708305</v>
      </c>
      <c r="AK1072" s="104"/>
      <c r="AO1072" s="76"/>
      <c r="AP1072" s="103"/>
      <c r="AQ1072" s="105"/>
      <c r="AR1072" s="105"/>
      <c r="AS1072" s="76"/>
      <c r="AT1072" s="76"/>
    </row>
    <row r="1073" spans="10:46" ht="15" customHeight="1">
      <c r="J1073" s="199">
        <v>40088</v>
      </c>
      <c r="K1073" s="132">
        <v>0.10878959334112701</v>
      </c>
      <c r="L1073" s="132">
        <v>7.0146523085230506E-2</v>
      </c>
      <c r="M1073" s="132">
        <v>0.17893611642635751</v>
      </c>
      <c r="Z1073" s="199">
        <v>40382</v>
      </c>
      <c r="AA1073"/>
      <c r="AB1073" s="236">
        <v>4.6546722481374099</v>
      </c>
      <c r="AC1073" s="236">
        <v>-0.49506282152836301</v>
      </c>
      <c r="AH1073" s="199">
        <v>40382</v>
      </c>
      <c r="AI1073" s="132">
        <v>-0.73044979983021596</v>
      </c>
      <c r="AJ1073" s="132">
        <v>-0.76024337067108605</v>
      </c>
      <c r="AK1073" s="104"/>
      <c r="AO1073" s="76"/>
      <c r="AP1073" s="103"/>
      <c r="AQ1073" s="105"/>
      <c r="AR1073" s="105"/>
      <c r="AS1073" s="76"/>
      <c r="AT1073" s="76"/>
    </row>
    <row r="1074" spans="10:46" ht="15" customHeight="1">
      <c r="J1074" s="199">
        <v>40091</v>
      </c>
      <c r="K1074" s="132">
        <v>0.11030325557355</v>
      </c>
      <c r="L1074" s="132">
        <v>7.3206629320139494E-2</v>
      </c>
      <c r="M1074" s="132">
        <v>0.1835098848936895</v>
      </c>
      <c r="Z1074" s="199">
        <v>40385</v>
      </c>
      <c r="AA1074"/>
      <c r="AB1074" s="236">
        <v>4.4612745081017797</v>
      </c>
      <c r="AC1074" s="236">
        <v>-0.66206879601554902</v>
      </c>
      <c r="AH1074" s="199">
        <v>40385</v>
      </c>
      <c r="AI1074" s="132">
        <v>-0.91410315268383702</v>
      </c>
      <c r="AJ1074" s="132">
        <v>-0.85339457588190704</v>
      </c>
      <c r="AK1074" s="104"/>
      <c r="AO1074" s="76"/>
      <c r="AP1074" s="103"/>
      <c r="AQ1074" s="105"/>
      <c r="AR1074" s="105"/>
      <c r="AS1074" s="76"/>
      <c r="AT1074" s="76"/>
    </row>
    <row r="1075" spans="10:46" ht="15" customHeight="1">
      <c r="J1075" s="199">
        <v>40092</v>
      </c>
      <c r="K1075" s="132">
        <v>0.109135997602526</v>
      </c>
      <c r="L1075" s="132">
        <v>7.2000205876613502E-2</v>
      </c>
      <c r="M1075" s="132">
        <v>0.1811362034791395</v>
      </c>
      <c r="Z1075" s="199">
        <v>40386</v>
      </c>
      <c r="AA1075"/>
      <c r="AB1075" s="236">
        <v>4.4849296083750598</v>
      </c>
      <c r="AC1075" s="236">
        <v>-0.61576901457898703</v>
      </c>
      <c r="AH1075" s="199">
        <v>40386</v>
      </c>
      <c r="AI1075" s="132">
        <v>-0.86791318183111299</v>
      </c>
      <c r="AJ1075" s="132">
        <v>-0.71179581487889199</v>
      </c>
      <c r="AK1075" s="104"/>
      <c r="AO1075" s="76"/>
      <c r="AP1075" s="103"/>
      <c r="AQ1075" s="105"/>
      <c r="AR1075" s="105"/>
      <c r="AS1075" s="76"/>
      <c r="AT1075" s="76"/>
    </row>
    <row r="1076" spans="10:46" ht="15" customHeight="1">
      <c r="J1076" s="199">
        <v>40093</v>
      </c>
      <c r="K1076" s="132">
        <v>0.1067523573020155</v>
      </c>
      <c r="L1076" s="132">
        <v>6.9823569054840495E-2</v>
      </c>
      <c r="M1076" s="132">
        <v>0.17657592635685598</v>
      </c>
      <c r="Z1076" s="199">
        <v>40387</v>
      </c>
      <c r="AA1076"/>
      <c r="AB1076" s="236">
        <v>4.4363986224340604</v>
      </c>
      <c r="AC1076" s="236">
        <v>-0.60890367727954797</v>
      </c>
      <c r="AH1076" s="199">
        <v>40387</v>
      </c>
      <c r="AI1076" s="132">
        <v>-0.92345723265830704</v>
      </c>
      <c r="AJ1076" s="132">
        <v>-0.69777981284800406</v>
      </c>
      <c r="AK1076" s="104"/>
      <c r="AO1076" s="76"/>
      <c r="AP1076" s="103"/>
      <c r="AQ1076" s="105"/>
      <c r="AR1076" s="105"/>
      <c r="AS1076" s="76"/>
      <c r="AT1076" s="76"/>
    </row>
    <row r="1077" spans="10:46" ht="15" customHeight="1">
      <c r="J1077" s="199">
        <v>40094</v>
      </c>
      <c r="K1077" s="132">
        <v>0.1078482726754625</v>
      </c>
      <c r="L1077" s="132">
        <v>7.0334978343791002E-2</v>
      </c>
      <c r="M1077" s="132">
        <v>0.1781832510192535</v>
      </c>
      <c r="Z1077" s="199">
        <v>40388</v>
      </c>
      <c r="AA1077"/>
      <c r="AB1077" s="236">
        <v>4.4902397438793198</v>
      </c>
      <c r="AC1077" s="236">
        <v>-0.56175323811325395</v>
      </c>
      <c r="AH1077" s="199">
        <v>40388</v>
      </c>
      <c r="AI1077" s="132">
        <v>-0.799782111053568</v>
      </c>
      <c r="AJ1077" s="132">
        <v>-0.55102823794867195</v>
      </c>
      <c r="AK1077" s="104"/>
      <c r="AO1077" s="76"/>
      <c r="AP1077" s="103"/>
      <c r="AQ1077" s="105"/>
      <c r="AR1077" s="105"/>
      <c r="AS1077" s="76"/>
      <c r="AT1077" s="76"/>
    </row>
    <row r="1078" spans="10:46" ht="15" customHeight="1">
      <c r="J1078" s="199">
        <v>40095</v>
      </c>
      <c r="K1078" s="132">
        <v>0.1060705778578295</v>
      </c>
      <c r="L1078" s="132">
        <v>6.7784264506778505E-2</v>
      </c>
      <c r="M1078" s="132">
        <v>0.17385484236460802</v>
      </c>
      <c r="Z1078" s="199">
        <v>40389</v>
      </c>
      <c r="AA1078"/>
      <c r="AB1078" s="236">
        <v>4.4658460429606004</v>
      </c>
      <c r="AC1078" s="236">
        <v>-0.78566633976859701</v>
      </c>
      <c r="AH1078" s="199">
        <v>40389</v>
      </c>
      <c r="AI1078" s="132">
        <v>-0.79303506832675796</v>
      </c>
      <c r="AJ1078" s="132">
        <v>-0.46740140748523301</v>
      </c>
      <c r="AK1078" s="104"/>
      <c r="AO1078" s="76"/>
      <c r="AP1078" s="103"/>
      <c r="AQ1078" s="105"/>
      <c r="AR1078" s="105"/>
      <c r="AS1078" s="76"/>
      <c r="AT1078" s="76"/>
    </row>
    <row r="1079" spans="10:46" ht="15" customHeight="1">
      <c r="J1079" s="199">
        <v>40099</v>
      </c>
      <c r="K1079" s="132">
        <v>0.103830278079206</v>
      </c>
      <c r="L1079" s="132">
        <v>6.9392816321080505E-2</v>
      </c>
      <c r="M1079" s="132">
        <v>0.17322309440028649</v>
      </c>
      <c r="Z1079" s="199">
        <v>40392</v>
      </c>
      <c r="AA1079"/>
      <c r="AB1079" s="236">
        <v>4.4313248248431902</v>
      </c>
      <c r="AC1079" s="236">
        <v>-0.60355494856339398</v>
      </c>
      <c r="AH1079" s="199">
        <v>40392</v>
      </c>
      <c r="AI1079" s="132">
        <v>-0.71719396050525797</v>
      </c>
      <c r="AJ1079" s="132">
        <v>-0.35379694033942599</v>
      </c>
      <c r="AK1079" s="104"/>
      <c r="AO1079" s="76"/>
      <c r="AP1079" s="103"/>
      <c r="AQ1079" s="105"/>
      <c r="AR1079" s="105"/>
      <c r="AS1079" s="76"/>
      <c r="AT1079" s="76"/>
    </row>
    <row r="1080" spans="10:46" ht="15" customHeight="1">
      <c r="J1080" s="199">
        <v>40100</v>
      </c>
      <c r="K1080" s="132">
        <v>0.10372609076399</v>
      </c>
      <c r="L1080" s="132">
        <v>6.7738109589164E-2</v>
      </c>
      <c r="M1080" s="132">
        <v>0.17146420035315402</v>
      </c>
      <c r="Z1080" s="199">
        <v>40393</v>
      </c>
      <c r="AA1080"/>
      <c r="AB1080" s="236">
        <v>4.21802908712686</v>
      </c>
      <c r="AC1080" s="236">
        <v>-0.76878381312979205</v>
      </c>
      <c r="AH1080" s="199">
        <v>40393</v>
      </c>
      <c r="AI1080" s="132">
        <v>-0.91339531314454703</v>
      </c>
      <c r="AJ1080" s="132">
        <v>-0.45254969355497299</v>
      </c>
      <c r="AK1080" s="104"/>
      <c r="AO1080" s="76"/>
      <c r="AP1080" s="103"/>
      <c r="AQ1080" s="105"/>
      <c r="AR1080" s="105"/>
      <c r="AS1080" s="76"/>
      <c r="AT1080" s="76"/>
    </row>
    <row r="1081" spans="10:46" ht="15" customHeight="1">
      <c r="J1081" s="199">
        <v>40101</v>
      </c>
      <c r="K1081" s="132">
        <v>0.10257502601485349</v>
      </c>
      <c r="L1081" s="132">
        <v>6.3779945420073494E-2</v>
      </c>
      <c r="M1081" s="132">
        <v>0.166354971434927</v>
      </c>
      <c r="Z1081" s="199">
        <v>40394</v>
      </c>
      <c r="AA1081"/>
      <c r="AB1081" s="236">
        <v>4.2108234716392801</v>
      </c>
      <c r="AC1081" s="236">
        <v>-0.55212903171932104</v>
      </c>
      <c r="AH1081" s="199">
        <v>40394</v>
      </c>
      <c r="AI1081" s="132">
        <v>-0.81797546942966204</v>
      </c>
      <c r="AJ1081" s="132">
        <v>-0.40012766451668702</v>
      </c>
      <c r="AK1081" s="104"/>
      <c r="AO1081" s="76"/>
      <c r="AP1081" s="103"/>
      <c r="AQ1081" s="105"/>
      <c r="AR1081" s="105"/>
      <c r="AS1081" s="76"/>
      <c r="AT1081" s="76"/>
    </row>
    <row r="1082" spans="10:46" ht="15" customHeight="1">
      <c r="J1082" s="199">
        <v>40102</v>
      </c>
      <c r="K1082" s="132">
        <v>0.104341943590099</v>
      </c>
      <c r="L1082" s="132">
        <v>6.2828465005917003E-2</v>
      </c>
      <c r="M1082" s="132">
        <v>0.16717040859601601</v>
      </c>
      <c r="Z1082" s="199">
        <v>40395</v>
      </c>
      <c r="AA1082"/>
      <c r="AB1082" s="236">
        <v>3.9504477181040398</v>
      </c>
      <c r="AC1082" s="236">
        <v>-0.78055159641448002</v>
      </c>
      <c r="AH1082" s="199">
        <v>40395</v>
      </c>
      <c r="AI1082" s="132">
        <v>-0.98808039606619602</v>
      </c>
      <c r="AJ1082" s="132">
        <v>-0.42349405407740198</v>
      </c>
      <c r="AK1082" s="104"/>
      <c r="AO1082" s="76"/>
      <c r="AP1082" s="103"/>
      <c r="AQ1082" s="105"/>
      <c r="AR1082" s="105"/>
      <c r="AS1082" s="76"/>
      <c r="AT1082" s="76"/>
    </row>
    <row r="1083" spans="10:46" ht="15" customHeight="1">
      <c r="J1083" s="199">
        <v>40105</v>
      </c>
      <c r="K1083" s="132">
        <v>0.1058133313510215</v>
      </c>
      <c r="L1083" s="132">
        <v>6.2262321770570499E-2</v>
      </c>
      <c r="M1083" s="132">
        <v>0.16807565312159201</v>
      </c>
      <c r="Z1083" s="199">
        <v>40396</v>
      </c>
      <c r="AA1083"/>
      <c r="AB1083" s="236">
        <v>4.0285916772606702</v>
      </c>
      <c r="AC1083" s="236">
        <v>-0.73257341614458105</v>
      </c>
      <c r="AH1083" s="199">
        <v>40396</v>
      </c>
      <c r="AI1083" s="132">
        <v>-0.89037537168172298</v>
      </c>
      <c r="AJ1083" s="132">
        <v>-0.17518702257289201</v>
      </c>
      <c r="AK1083" s="104"/>
      <c r="AO1083" s="76"/>
      <c r="AP1083" s="103"/>
      <c r="AQ1083" s="105"/>
      <c r="AR1083" s="105"/>
      <c r="AS1083" s="76"/>
      <c r="AT1083" s="76"/>
    </row>
    <row r="1084" spans="10:46" ht="15" customHeight="1">
      <c r="J1084" s="199">
        <v>40106</v>
      </c>
      <c r="K1084" s="132">
        <v>0.108715746835606</v>
      </c>
      <c r="L1084" s="132">
        <v>6.3671151543255006E-2</v>
      </c>
      <c r="M1084" s="132">
        <v>0.17238689837886101</v>
      </c>
      <c r="Z1084" s="199">
        <v>40399</v>
      </c>
      <c r="AA1084"/>
      <c r="AB1084" s="236">
        <v>3.9638763419025902</v>
      </c>
      <c r="AC1084" s="236">
        <v>-0.789943343386038</v>
      </c>
      <c r="AH1084" s="199">
        <v>40399</v>
      </c>
      <c r="AI1084" s="132">
        <v>-0.89002603921450396</v>
      </c>
      <c r="AJ1084" s="132">
        <v>-0.13367819547199999</v>
      </c>
      <c r="AK1084" s="104"/>
      <c r="AO1084" s="76"/>
      <c r="AP1084" s="103"/>
      <c r="AQ1084" s="105"/>
      <c r="AR1084" s="105"/>
      <c r="AS1084" s="76"/>
      <c r="AT1084" s="76"/>
    </row>
    <row r="1085" spans="10:46" ht="15" customHeight="1">
      <c r="J1085" s="199">
        <v>40107</v>
      </c>
      <c r="K1085" s="132">
        <v>0.10702127506161351</v>
      </c>
      <c r="L1085" s="132">
        <v>6.7185607846497006E-2</v>
      </c>
      <c r="M1085" s="132">
        <v>0.17420688290811051</v>
      </c>
      <c r="Z1085" s="199">
        <v>40400</v>
      </c>
      <c r="AA1085"/>
      <c r="AB1085" s="236">
        <v>3.9265857180136399</v>
      </c>
      <c r="AC1085" s="236">
        <v>-0.76013563421709796</v>
      </c>
      <c r="AH1085" s="199">
        <v>40400</v>
      </c>
      <c r="AI1085" s="132">
        <v>-0.73491251601567298</v>
      </c>
      <c r="AJ1085" s="132">
        <v>-1.73621023473635E-2</v>
      </c>
      <c r="AK1085" s="104"/>
      <c r="AO1085" s="76"/>
      <c r="AP1085" s="103"/>
      <c r="AQ1085" s="105"/>
      <c r="AR1085" s="105"/>
      <c r="AS1085" s="76"/>
      <c r="AT1085" s="76"/>
    </row>
    <row r="1086" spans="10:46" ht="15" customHeight="1">
      <c r="J1086" s="199">
        <v>40108</v>
      </c>
      <c r="K1086" s="132">
        <v>0.10921640516540849</v>
      </c>
      <c r="L1086" s="132">
        <v>6.9193996827566995E-2</v>
      </c>
      <c r="M1086" s="132">
        <v>0.17841040199297548</v>
      </c>
      <c r="Z1086" s="199">
        <v>40401</v>
      </c>
      <c r="AA1086"/>
      <c r="AB1086" s="236">
        <v>4.1244247571794697</v>
      </c>
      <c r="AC1086" s="236">
        <v>-0.63555840959543797</v>
      </c>
      <c r="AH1086" s="199">
        <v>40401</v>
      </c>
      <c r="AI1086" s="132">
        <v>-0.65512962221169102</v>
      </c>
      <c r="AJ1086" s="132">
        <v>1.49924121776734E-2</v>
      </c>
      <c r="AK1086" s="104"/>
      <c r="AO1086" s="76"/>
      <c r="AP1086" s="103"/>
      <c r="AQ1086" s="105"/>
      <c r="AR1086" s="105"/>
      <c r="AS1086" s="76"/>
      <c r="AT1086" s="76"/>
    </row>
    <row r="1087" spans="10:46" ht="15" customHeight="1">
      <c r="J1087" s="199">
        <v>40109</v>
      </c>
      <c r="K1087" s="132">
        <v>0.1093732452624655</v>
      </c>
      <c r="L1087" s="132">
        <v>6.9910640850506495E-2</v>
      </c>
      <c r="M1087" s="132">
        <v>0.179283886112972</v>
      </c>
      <c r="Z1087" s="199">
        <v>40402</v>
      </c>
      <c r="AA1087"/>
      <c r="AB1087" s="236">
        <v>3.8231146626294898</v>
      </c>
      <c r="AC1087" s="236">
        <v>-0.27301189026927802</v>
      </c>
      <c r="AH1087" s="199">
        <v>40402</v>
      </c>
      <c r="AI1087" s="132">
        <v>-0.42462519831221401</v>
      </c>
      <c r="AJ1087" s="132">
        <v>-1.35323115736508E-2</v>
      </c>
      <c r="AK1087" s="104"/>
      <c r="AO1087" s="76"/>
      <c r="AP1087" s="103"/>
      <c r="AQ1087" s="105"/>
      <c r="AR1087" s="105"/>
      <c r="AS1087" s="76"/>
      <c r="AT1087" s="76"/>
    </row>
    <row r="1088" spans="10:46" ht="15" customHeight="1">
      <c r="J1088" s="199">
        <v>40112</v>
      </c>
      <c r="K1088" s="132">
        <v>0.11126050419957401</v>
      </c>
      <c r="L1088" s="132">
        <v>7.1942798323053503E-2</v>
      </c>
      <c r="M1088" s="132">
        <v>0.18320330252262751</v>
      </c>
      <c r="Z1088" s="199">
        <v>40403</v>
      </c>
      <c r="AA1088"/>
      <c r="AB1088" s="236">
        <v>3.6926409201123902</v>
      </c>
      <c r="AC1088" s="236">
        <v>-0.59004262780267502</v>
      </c>
      <c r="AH1088" s="199">
        <v>40403</v>
      </c>
      <c r="AI1088" s="132">
        <v>-0.57351719872717899</v>
      </c>
      <c r="AJ1088" s="132">
        <v>4.1168987921365299E-3</v>
      </c>
      <c r="AK1088" s="104"/>
      <c r="AO1088" s="76"/>
      <c r="AP1088" s="103"/>
      <c r="AQ1088" s="105"/>
      <c r="AR1088" s="105"/>
      <c r="AS1088" s="76"/>
      <c r="AT1088" s="76"/>
    </row>
    <row r="1089" spans="10:46" ht="15" customHeight="1">
      <c r="J1089" s="199">
        <v>40113</v>
      </c>
      <c r="K1089" s="132">
        <v>0.1107007525378795</v>
      </c>
      <c r="L1089" s="132">
        <v>7.0995213134254498E-2</v>
      </c>
      <c r="M1089" s="132">
        <v>0.181695965672134</v>
      </c>
      <c r="Z1089" s="199">
        <v>40406</v>
      </c>
      <c r="AA1089"/>
      <c r="AB1089" s="236">
        <v>4.0570292724627501</v>
      </c>
      <c r="AC1089" s="236">
        <v>-0.28930448866657599</v>
      </c>
      <c r="AH1089" s="199">
        <v>40406</v>
      </c>
      <c r="AI1089" s="132">
        <v>-0.45542080073311297</v>
      </c>
      <c r="AJ1089" s="132">
        <v>5.8191409213814403E-2</v>
      </c>
      <c r="AK1089" s="104"/>
      <c r="AO1089" s="76"/>
      <c r="AP1089" s="103"/>
      <c r="AQ1089" s="105"/>
      <c r="AR1089" s="105"/>
      <c r="AS1089" s="76"/>
      <c r="AT1089" s="76"/>
    </row>
    <row r="1090" spans="10:46" ht="15" customHeight="1">
      <c r="J1090" s="199">
        <v>40114</v>
      </c>
      <c r="K1090" s="132">
        <v>0.120141602650827</v>
      </c>
      <c r="L1090" s="132">
        <v>7.3200333971296494E-2</v>
      </c>
      <c r="M1090" s="132">
        <v>0.19334193662212351</v>
      </c>
      <c r="Z1090" s="199">
        <v>40407</v>
      </c>
      <c r="AA1090"/>
      <c r="AB1090" s="236">
        <v>4.4068079742068402</v>
      </c>
      <c r="AC1090" s="236">
        <v>-0.42122930465872299</v>
      </c>
      <c r="AH1090" s="199">
        <v>40407</v>
      </c>
      <c r="AI1090" s="132">
        <v>-0.37670494945565702</v>
      </c>
      <c r="AJ1090" s="132">
        <v>-5.0633236079086104E-3</v>
      </c>
      <c r="AK1090" s="104"/>
      <c r="AO1090" s="76"/>
      <c r="AP1090" s="103"/>
      <c r="AQ1090" s="105"/>
      <c r="AR1090" s="105"/>
      <c r="AS1090" s="76"/>
      <c r="AT1090" s="76"/>
    </row>
    <row r="1091" spans="10:46" ht="15" customHeight="1">
      <c r="J1091" s="199">
        <v>40115</v>
      </c>
      <c r="K1091" s="132">
        <v>0.12814734828690399</v>
      </c>
      <c r="L1091" s="132">
        <v>7.5432258286309006E-2</v>
      </c>
      <c r="M1091" s="132">
        <v>0.203579606573213</v>
      </c>
      <c r="Z1091" s="199">
        <v>40408</v>
      </c>
      <c r="AA1091"/>
      <c r="AB1091" s="236">
        <v>4.1875030901290904</v>
      </c>
      <c r="AC1091" s="236">
        <v>-0.69648136081534895</v>
      </c>
      <c r="AH1091" s="199">
        <v>40408</v>
      </c>
      <c r="AI1091" s="132">
        <v>-0.45051516412797099</v>
      </c>
      <c r="AJ1091" s="132">
        <v>5.97714293660489E-2</v>
      </c>
      <c r="AK1091" s="104"/>
      <c r="AO1091" s="76"/>
      <c r="AP1091" s="103"/>
      <c r="AQ1091" s="105"/>
      <c r="AR1091" s="105"/>
      <c r="AS1091" s="76"/>
      <c r="AT1091" s="76"/>
    </row>
    <row r="1092" spans="10:46" ht="15" customHeight="1">
      <c r="J1092" s="199">
        <v>40116</v>
      </c>
      <c r="K1092" s="132">
        <v>0.1292497005563375</v>
      </c>
      <c r="L1092" s="132">
        <v>7.4770396780086998E-2</v>
      </c>
      <c r="M1092" s="132">
        <v>0.20402009733642451</v>
      </c>
      <c r="Z1092" s="199">
        <v>40409</v>
      </c>
      <c r="AA1092"/>
      <c r="AB1092" s="236">
        <v>4.1061495013046798</v>
      </c>
      <c r="AC1092" s="236">
        <v>-0.61299976240120801</v>
      </c>
      <c r="AH1092" s="199">
        <v>40409</v>
      </c>
      <c r="AI1092" s="132">
        <v>-0.47529160991728903</v>
      </c>
      <c r="AJ1092" s="132">
        <v>2.4538377617890898E-2</v>
      </c>
      <c r="AK1092" s="104"/>
      <c r="AO1092" s="76"/>
      <c r="AP1092" s="103"/>
      <c r="AQ1092" s="105"/>
      <c r="AR1092" s="105"/>
      <c r="AS1092" s="76"/>
      <c r="AT1092" s="76"/>
    </row>
    <row r="1093" spans="10:46" ht="15" customHeight="1">
      <c r="J1093" s="199">
        <v>40119</v>
      </c>
      <c r="K1093" s="132">
        <v>0.13139959784209701</v>
      </c>
      <c r="L1093" s="132">
        <v>7.7892153880446999E-2</v>
      </c>
      <c r="M1093" s="132">
        <v>0.20929175172254399</v>
      </c>
      <c r="Z1093" s="199">
        <v>40410</v>
      </c>
      <c r="AA1093"/>
      <c r="AB1093" s="236">
        <v>3.9958808110626101</v>
      </c>
      <c r="AC1093" s="236">
        <v>-0.67622806115452505</v>
      </c>
      <c r="AH1093" s="199">
        <v>40410</v>
      </c>
      <c r="AI1093" s="132">
        <v>-0.51636363591187495</v>
      </c>
      <c r="AJ1093" s="132">
        <v>-1.2776469708667E-2</v>
      </c>
      <c r="AK1093" s="104"/>
      <c r="AO1093" s="76"/>
      <c r="AP1093" s="103"/>
      <c r="AQ1093" s="105"/>
      <c r="AR1093" s="105"/>
      <c r="AS1093" s="76"/>
      <c r="AT1093" s="76"/>
    </row>
    <row r="1094" spans="10:46" ht="15" customHeight="1">
      <c r="J1094" s="199">
        <v>40120</v>
      </c>
      <c r="K1094" s="132">
        <v>0.13750888327850799</v>
      </c>
      <c r="L1094" s="132">
        <v>7.7997707144501993E-2</v>
      </c>
      <c r="M1094" s="132">
        <v>0.21550659042300999</v>
      </c>
      <c r="Z1094" s="199">
        <v>40413</v>
      </c>
      <c r="AA1094"/>
      <c r="AB1094" s="236">
        <v>3.7447316527360899</v>
      </c>
      <c r="AC1094" s="236">
        <v>-0.93792206676376799</v>
      </c>
      <c r="AH1094" s="199">
        <v>40413</v>
      </c>
      <c r="AI1094" s="132">
        <v>-0.56282024785113005</v>
      </c>
      <c r="AJ1094" s="132">
        <v>3.8022924057947903E-2</v>
      </c>
      <c r="AK1094" s="104"/>
      <c r="AO1094" s="76"/>
      <c r="AP1094" s="103"/>
      <c r="AQ1094" s="105"/>
      <c r="AR1094" s="105"/>
      <c r="AS1094" s="76"/>
      <c r="AT1094" s="76"/>
    </row>
    <row r="1095" spans="10:46" ht="15" customHeight="1">
      <c r="J1095" s="199">
        <v>40121</v>
      </c>
      <c r="K1095" s="132">
        <v>0.14137171149465799</v>
      </c>
      <c r="L1095" s="132">
        <v>7.9138931413867505E-2</v>
      </c>
      <c r="M1095" s="132">
        <v>0.22051064290852551</v>
      </c>
      <c r="Z1095" s="199">
        <v>40414</v>
      </c>
      <c r="AA1095"/>
      <c r="AB1095" s="236">
        <v>3.78152262351623</v>
      </c>
      <c r="AC1095" s="236">
        <v>-0.79193697606813496</v>
      </c>
      <c r="AH1095" s="199">
        <v>40414</v>
      </c>
      <c r="AI1095" s="132">
        <v>-0.55595388453057104</v>
      </c>
      <c r="AJ1095" s="132">
        <v>-2.4303331004013801E-2</v>
      </c>
      <c r="AK1095" s="104"/>
      <c r="AO1095" s="76"/>
      <c r="AP1095" s="103"/>
      <c r="AQ1095" s="105"/>
      <c r="AR1095" s="105"/>
      <c r="AS1095" s="76"/>
      <c r="AT1095" s="76"/>
    </row>
    <row r="1096" spans="10:46" ht="15" customHeight="1">
      <c r="J1096" s="199">
        <v>40122</v>
      </c>
      <c r="K1096" s="132">
        <v>0.14052158233852199</v>
      </c>
      <c r="L1096" s="132">
        <v>7.8419461986620503E-2</v>
      </c>
      <c r="M1096" s="132">
        <v>0.2189410443251425</v>
      </c>
      <c r="Z1096" s="199">
        <v>40415</v>
      </c>
      <c r="AA1096"/>
      <c r="AB1096" s="236">
        <v>3.8153329953613899</v>
      </c>
      <c r="AC1096" s="236">
        <v>-0.65390543790731404</v>
      </c>
      <c r="AH1096" s="199">
        <v>40415</v>
      </c>
      <c r="AI1096" s="132">
        <v>-0.51042759979880803</v>
      </c>
      <c r="AJ1096" s="132">
        <v>-3.5186709166472097E-2</v>
      </c>
      <c r="AK1096" s="104"/>
      <c r="AO1096" s="76"/>
      <c r="AP1096" s="103"/>
      <c r="AQ1096" s="105"/>
      <c r="AR1096" s="105"/>
      <c r="AS1096" s="76"/>
      <c r="AT1096" s="76"/>
    </row>
    <row r="1097" spans="10:46" ht="15" customHeight="1">
      <c r="J1097" s="199">
        <v>40123</v>
      </c>
      <c r="K1097" s="132">
        <v>0.13831082747617651</v>
      </c>
      <c r="L1097" s="132">
        <v>7.7920584535934007E-2</v>
      </c>
      <c r="M1097" s="132">
        <v>0.21623141201211052</v>
      </c>
      <c r="Z1097" s="199">
        <v>40416</v>
      </c>
      <c r="AA1097"/>
      <c r="AB1097" s="236">
        <v>3.72939411988312</v>
      </c>
      <c r="AC1097" s="236">
        <v>-0.84484744577656801</v>
      </c>
      <c r="AH1097" s="199">
        <v>40416</v>
      </c>
      <c r="AI1097" s="132">
        <v>-0.53260528164311005</v>
      </c>
      <c r="AJ1097" s="132">
        <v>-2.1898286133573499E-2</v>
      </c>
      <c r="AK1097" s="104"/>
      <c r="AO1097" s="76"/>
      <c r="AP1097" s="103"/>
      <c r="AQ1097" s="105"/>
      <c r="AR1097" s="105"/>
      <c r="AS1097" s="76"/>
      <c r="AT1097" s="76"/>
    </row>
    <row r="1098" spans="10:46" ht="15" customHeight="1">
      <c r="J1098" s="199">
        <v>40126</v>
      </c>
      <c r="K1098" s="132">
        <v>0.13878569769099899</v>
      </c>
      <c r="L1098" s="132">
        <v>7.8115729993884497E-2</v>
      </c>
      <c r="M1098" s="132">
        <v>0.21690142768488349</v>
      </c>
      <c r="Z1098" s="199">
        <v>40417</v>
      </c>
      <c r="AA1098"/>
      <c r="AB1098" s="236">
        <v>3.8294060726774899</v>
      </c>
      <c r="AC1098" s="236">
        <v>-0.781917980731623</v>
      </c>
      <c r="AH1098" s="199">
        <v>40417</v>
      </c>
      <c r="AI1098" s="132">
        <v>-0.469196046961392</v>
      </c>
      <c r="AJ1098" s="132">
        <v>-7.6514688718884297E-2</v>
      </c>
      <c r="AK1098" s="104"/>
      <c r="AO1098" s="76"/>
      <c r="AP1098" s="103"/>
      <c r="AQ1098" s="105"/>
      <c r="AR1098" s="105"/>
      <c r="AS1098" s="76"/>
      <c r="AT1098" s="76"/>
    </row>
    <row r="1099" spans="10:46" ht="15" customHeight="1">
      <c r="J1099" s="199">
        <v>40127</v>
      </c>
      <c r="K1099" s="132">
        <v>0.1386303628324605</v>
      </c>
      <c r="L1099" s="132">
        <v>7.9220818718482494E-2</v>
      </c>
      <c r="M1099" s="132">
        <v>0.21785118155094299</v>
      </c>
      <c r="Z1099" s="199">
        <v>40420</v>
      </c>
      <c r="AA1099"/>
      <c r="AB1099" s="236">
        <v>3.7366509329972302</v>
      </c>
      <c r="AC1099" s="236">
        <v>-0.81756656310699805</v>
      </c>
      <c r="AH1099" s="199">
        <v>40420</v>
      </c>
      <c r="AI1099" s="132">
        <v>-0.43297248943850603</v>
      </c>
      <c r="AJ1099" s="132">
        <v>-7.3116010811507606E-2</v>
      </c>
      <c r="AK1099" s="104"/>
      <c r="AO1099" s="76"/>
      <c r="AP1099" s="103"/>
      <c r="AQ1099" s="105"/>
      <c r="AR1099" s="105"/>
      <c r="AS1099" s="76"/>
      <c r="AT1099" s="76"/>
    </row>
    <row r="1100" spans="10:46" ht="15" customHeight="1">
      <c r="J1100" s="199">
        <v>40129</v>
      </c>
      <c r="K1100" s="132">
        <v>0.13715736554041399</v>
      </c>
      <c r="L1100" s="132">
        <v>8.1057387662675506E-2</v>
      </c>
      <c r="M1100" s="132">
        <v>0.2182147532030895</v>
      </c>
      <c r="Z1100" s="199">
        <v>40421</v>
      </c>
      <c r="AA1100"/>
      <c r="AB1100" s="236">
        <v>3.62150541008404</v>
      </c>
      <c r="AC1100" s="236">
        <v>-1.01781472982887</v>
      </c>
      <c r="AH1100" s="199">
        <v>40421</v>
      </c>
      <c r="AI1100" s="132">
        <v>-0.55174939678780199</v>
      </c>
      <c r="AJ1100" s="132">
        <v>-0.118503303726354</v>
      </c>
      <c r="AK1100" s="104"/>
      <c r="AO1100" s="76"/>
      <c r="AP1100" s="103"/>
      <c r="AQ1100" s="105"/>
      <c r="AR1100" s="105"/>
      <c r="AS1100" s="76"/>
      <c r="AT1100" s="76"/>
    </row>
    <row r="1101" spans="10:46" ht="15" customHeight="1">
      <c r="J1101" s="199">
        <v>40130</v>
      </c>
      <c r="K1101" s="132">
        <v>0.1366187281200105</v>
      </c>
      <c r="L1101" s="132">
        <v>8.2597654696714498E-2</v>
      </c>
      <c r="M1101" s="132">
        <v>0.21921638281672501</v>
      </c>
      <c r="Z1101" s="199">
        <v>40422</v>
      </c>
      <c r="AA1101"/>
      <c r="AB1101" s="236">
        <v>3.43528472851408</v>
      </c>
      <c r="AC1101" s="236">
        <v>-1.3188715360243799</v>
      </c>
      <c r="AH1101" s="199">
        <v>40422</v>
      </c>
      <c r="AI1101" s="132">
        <v>-0.56129812844985905</v>
      </c>
      <c r="AJ1101" s="132">
        <v>-8.8996343689424495E-2</v>
      </c>
      <c r="AK1101" s="104"/>
      <c r="AO1101" s="76"/>
      <c r="AP1101" s="103"/>
      <c r="AQ1101" s="105"/>
      <c r="AR1101" s="105"/>
      <c r="AS1101" s="76"/>
      <c r="AT1101" s="76"/>
    </row>
    <row r="1102" spans="10:46" ht="15" customHeight="1">
      <c r="J1102" s="199">
        <v>40133</v>
      </c>
      <c r="K1102" s="132">
        <v>0.13726991161487451</v>
      </c>
      <c r="L1102" s="132">
        <v>8.3708921363410502E-2</v>
      </c>
      <c r="M1102" s="132">
        <v>0.22097883297828502</v>
      </c>
      <c r="Z1102" s="199">
        <v>40423</v>
      </c>
      <c r="AA1102"/>
      <c r="AB1102" s="236">
        <v>3.5457435716664101</v>
      </c>
      <c r="AC1102" s="236">
        <v>-0.91769053845174098</v>
      </c>
      <c r="AH1102" s="199">
        <v>40423</v>
      </c>
      <c r="AI1102" s="132">
        <v>-0.59100139265890705</v>
      </c>
      <c r="AJ1102" s="132">
        <v>-0.12659057737424301</v>
      </c>
      <c r="AK1102" s="104"/>
      <c r="AO1102" s="76"/>
      <c r="AP1102" s="103"/>
      <c r="AQ1102" s="105"/>
      <c r="AR1102" s="105"/>
      <c r="AS1102" s="76"/>
      <c r="AT1102" s="76"/>
    </row>
    <row r="1103" spans="10:46" ht="15" customHeight="1">
      <c r="J1103" s="199">
        <v>40134</v>
      </c>
      <c r="K1103" s="132">
        <v>0.13273906713897199</v>
      </c>
      <c r="L1103" s="132">
        <v>8.1983047083885999E-2</v>
      </c>
      <c r="M1103" s="132">
        <v>0.21472211422285797</v>
      </c>
      <c r="Z1103" s="199">
        <v>40424</v>
      </c>
      <c r="AA1103"/>
      <c r="AB1103" s="236">
        <v>3.2207147404698602</v>
      </c>
      <c r="AC1103" s="236">
        <v>-1.1931169348361701</v>
      </c>
      <c r="AH1103" s="199">
        <v>40424</v>
      </c>
      <c r="AI1103" s="132">
        <v>-0.58503740999556098</v>
      </c>
      <c r="AJ1103" s="132">
        <v>-0.109266553785818</v>
      </c>
      <c r="AK1103" s="104"/>
      <c r="AO1103" s="76"/>
      <c r="AP1103" s="103"/>
      <c r="AQ1103" s="105"/>
      <c r="AR1103" s="105"/>
      <c r="AS1103" s="76"/>
      <c r="AT1103" s="76"/>
    </row>
    <row r="1104" spans="10:46" ht="15" customHeight="1">
      <c r="J1104" s="199">
        <v>40135</v>
      </c>
      <c r="K1104" s="132">
        <v>0.13244817431300401</v>
      </c>
      <c r="L1104" s="132">
        <v>7.9228359183187505E-2</v>
      </c>
      <c r="M1104" s="132">
        <v>0.21167653349619153</v>
      </c>
      <c r="Z1104" s="199">
        <v>40428</v>
      </c>
      <c r="AA1104"/>
      <c r="AB1104" s="236">
        <v>2.8894338435447402</v>
      </c>
      <c r="AC1104" s="236">
        <v>-1.6921033985729199</v>
      </c>
      <c r="AH1104" s="199">
        <v>40428</v>
      </c>
      <c r="AI1104" s="132">
        <v>-0.57722857890822399</v>
      </c>
      <c r="AJ1104" s="132">
        <v>-2.04379536570772E-2</v>
      </c>
      <c r="AK1104" s="104"/>
      <c r="AO1104" s="76"/>
      <c r="AP1104" s="103"/>
      <c r="AQ1104" s="105"/>
      <c r="AR1104" s="105"/>
      <c r="AS1104" s="76"/>
      <c r="AT1104" s="76"/>
    </row>
    <row r="1105" spans="10:46" ht="15" customHeight="1">
      <c r="J1105" s="199">
        <v>40136</v>
      </c>
      <c r="K1105" s="132">
        <v>0.13916233041634951</v>
      </c>
      <c r="L1105" s="132">
        <v>7.9552974658019998E-2</v>
      </c>
      <c r="M1105" s="132">
        <v>0.21871530507436951</v>
      </c>
      <c r="Z1105" s="199">
        <v>40429</v>
      </c>
      <c r="AA1105"/>
      <c r="AB1105" s="236">
        <v>2.9329792469517102</v>
      </c>
      <c r="AC1105" s="236">
        <v>-1.69077136680417</v>
      </c>
      <c r="AH1105" s="199">
        <v>40429</v>
      </c>
      <c r="AI1105" s="132">
        <v>-0.54443538317303397</v>
      </c>
      <c r="AJ1105" s="132">
        <v>2.65493226964299E-2</v>
      </c>
      <c r="AK1105" s="104"/>
      <c r="AO1105" s="76"/>
      <c r="AP1105" s="103"/>
      <c r="AQ1105" s="105"/>
      <c r="AR1105" s="105"/>
      <c r="AS1105" s="76"/>
      <c r="AT1105" s="76"/>
    </row>
    <row r="1106" spans="10:46" ht="15" customHeight="1">
      <c r="J1106" s="199">
        <v>40137</v>
      </c>
      <c r="K1106" s="132">
        <v>0.13544939032262149</v>
      </c>
      <c r="L1106" s="132">
        <v>7.8188155332523004E-2</v>
      </c>
      <c r="M1106" s="132">
        <v>0.21363754565514448</v>
      </c>
      <c r="Z1106" s="199">
        <v>40430</v>
      </c>
      <c r="AA1106"/>
      <c r="AB1106" s="236">
        <v>2.9285007330127799</v>
      </c>
      <c r="AC1106" s="236">
        <v>-1.76532312199841</v>
      </c>
      <c r="AH1106" s="199">
        <v>40430</v>
      </c>
      <c r="AI1106" s="132">
        <v>-0.489637242200538</v>
      </c>
      <c r="AJ1106" s="132">
        <v>-5.34293540367866E-2</v>
      </c>
      <c r="AK1106" s="104"/>
      <c r="AO1106" s="76"/>
      <c r="AP1106" s="103"/>
      <c r="AQ1106" s="105"/>
      <c r="AR1106" s="105"/>
      <c r="AS1106" s="76"/>
      <c r="AT1106" s="76"/>
    </row>
    <row r="1107" spans="10:46" ht="15" customHeight="1">
      <c r="J1107" s="199">
        <v>40140</v>
      </c>
      <c r="K1107" s="132">
        <v>0.13509150041680201</v>
      </c>
      <c r="L1107" s="132">
        <v>7.7315822756109501E-2</v>
      </c>
      <c r="M1107" s="132">
        <v>0.2124073231729115</v>
      </c>
      <c r="Z1107" s="199">
        <v>40431</v>
      </c>
      <c r="AA1107"/>
      <c r="AB1107" s="236">
        <v>4.2003615048025997</v>
      </c>
      <c r="AC1107" s="236">
        <v>-0.40021250129408098</v>
      </c>
      <c r="AH1107" s="199">
        <v>40431</v>
      </c>
      <c r="AI1107" s="132">
        <v>-0.479682040042131</v>
      </c>
      <c r="AJ1107" s="132">
        <v>-6.3384052499472404E-2</v>
      </c>
      <c r="AK1107" s="104"/>
      <c r="AO1107" s="76"/>
      <c r="AP1107" s="103"/>
      <c r="AQ1107" s="105"/>
      <c r="AR1107" s="105"/>
      <c r="AS1107" s="76"/>
      <c r="AT1107" s="76"/>
    </row>
    <row r="1108" spans="10:46" ht="15" customHeight="1">
      <c r="J1108" s="199">
        <v>40141</v>
      </c>
      <c r="K1108" s="132">
        <v>0.1320241643460045</v>
      </c>
      <c r="L1108" s="132">
        <v>7.6901105286919999E-2</v>
      </c>
      <c r="M1108" s="132">
        <v>0.20892526963292452</v>
      </c>
      <c r="Z1108" s="199">
        <v>40434</v>
      </c>
      <c r="AA1108"/>
      <c r="AB1108" s="236">
        <v>3.32077037566892</v>
      </c>
      <c r="AC1108" s="236">
        <v>-0.75628690653171604</v>
      </c>
      <c r="AH1108" s="199">
        <v>40434</v>
      </c>
      <c r="AI1108" s="132">
        <v>-0.62784583849656705</v>
      </c>
      <c r="AJ1108" s="132">
        <v>-8.8545220377977296E-2</v>
      </c>
      <c r="AK1108" s="104"/>
      <c r="AO1108" s="76"/>
      <c r="AP1108" s="103"/>
      <c r="AQ1108" s="105"/>
      <c r="AR1108" s="105"/>
      <c r="AS1108" s="76"/>
      <c r="AT1108" s="76"/>
    </row>
    <row r="1109" spans="10:46" ht="15" customHeight="1">
      <c r="J1109" s="199">
        <v>40142</v>
      </c>
      <c r="K1109" s="132">
        <v>0.13171385413994499</v>
      </c>
      <c r="L1109" s="132">
        <v>7.8689109574327495E-2</v>
      </c>
      <c r="M1109" s="132">
        <v>0.21040296371427247</v>
      </c>
      <c r="Z1109" s="199">
        <v>40435</v>
      </c>
      <c r="AA1109"/>
      <c r="AB1109" s="236">
        <v>2.9359302625581098</v>
      </c>
      <c r="AC1109" s="236">
        <v>-1.1609110320020599</v>
      </c>
      <c r="AH1109" s="199">
        <v>40435</v>
      </c>
      <c r="AI1109" s="132">
        <v>-0.706085008596116</v>
      </c>
      <c r="AJ1109" s="132">
        <v>-0.12234916796472201</v>
      </c>
      <c r="AK1109" s="104"/>
      <c r="AO1109" s="76"/>
      <c r="AP1109" s="103"/>
      <c r="AQ1109" s="105"/>
      <c r="AR1109" s="105"/>
      <c r="AS1109" s="76"/>
      <c r="AT1109" s="76"/>
    </row>
    <row r="1110" spans="10:46" ht="15" customHeight="1">
      <c r="J1110" s="199">
        <v>40144</v>
      </c>
      <c r="K1110" s="132">
        <v>0.14445454902968699</v>
      </c>
      <c r="L1110" s="132">
        <v>8.0257859387530994E-2</v>
      </c>
      <c r="M1110" s="132">
        <v>0.22471240841721798</v>
      </c>
      <c r="Z1110" s="199">
        <v>40436</v>
      </c>
      <c r="AA1110"/>
      <c r="AB1110" s="236">
        <v>2.62250573080681</v>
      </c>
      <c r="AC1110" s="236">
        <v>-1.4083834146320799</v>
      </c>
      <c r="AH1110" s="199">
        <v>40436</v>
      </c>
      <c r="AI1110" s="132">
        <v>-0.70599946918587997</v>
      </c>
      <c r="AJ1110" s="132">
        <v>-0.13893455975566399</v>
      </c>
      <c r="AK1110" s="104"/>
      <c r="AO1110" s="76"/>
      <c r="AP1110" s="103"/>
      <c r="AQ1110" s="105"/>
      <c r="AR1110" s="105"/>
      <c r="AS1110" s="76"/>
      <c r="AT1110" s="76"/>
    </row>
    <row r="1111" spans="10:46" ht="15" customHeight="1">
      <c r="J1111" s="199">
        <v>40147</v>
      </c>
      <c r="K1111" s="132">
        <v>0.14295747792719499</v>
      </c>
      <c r="L1111" s="132">
        <v>8.3112951283182496E-2</v>
      </c>
      <c r="M1111" s="132">
        <v>0.22607042921037748</v>
      </c>
      <c r="Z1111" s="199">
        <v>40437</v>
      </c>
      <c r="AA1111"/>
      <c r="AB1111" s="236">
        <v>2.2924839568671702</v>
      </c>
      <c r="AC1111" s="236">
        <v>-1.3780822241680399</v>
      </c>
      <c r="AH1111" s="199">
        <v>40437</v>
      </c>
      <c r="AI1111" s="132">
        <v>-0.74563147721714595</v>
      </c>
      <c r="AJ1111" s="132">
        <v>-0.122073978285027</v>
      </c>
      <c r="AK1111" s="104"/>
      <c r="AO1111" s="76"/>
      <c r="AP1111" s="103"/>
      <c r="AQ1111" s="105"/>
      <c r="AR1111" s="105"/>
      <c r="AS1111" s="76"/>
      <c r="AT1111" s="76"/>
    </row>
    <row r="1112" spans="10:46" ht="15" customHeight="1">
      <c r="J1112" s="199">
        <v>40148</v>
      </c>
      <c r="K1112" s="132">
        <v>0.14421861342131501</v>
      </c>
      <c r="L1112" s="132">
        <v>8.5040620774255504E-2</v>
      </c>
      <c r="M1112" s="132">
        <v>0.22925923419557051</v>
      </c>
      <c r="Z1112" s="199">
        <v>40438</v>
      </c>
      <c r="AA1112"/>
      <c r="AB1112" s="236">
        <v>2.0292965102999299</v>
      </c>
      <c r="AC1112" s="236">
        <v>-1.5660209786772199</v>
      </c>
      <c r="AH1112" s="199">
        <v>40438</v>
      </c>
      <c r="AI1112" s="132">
        <v>-0.78644188832651296</v>
      </c>
      <c r="AJ1112" s="132">
        <v>-0.13562226185573101</v>
      </c>
      <c r="AK1112" s="104"/>
      <c r="AO1112" s="76"/>
      <c r="AP1112" s="103"/>
      <c r="AQ1112" s="105"/>
      <c r="AR1112" s="105"/>
      <c r="AS1112" s="76"/>
      <c r="AT1112" s="76"/>
    </row>
    <row r="1113" spans="10:46" ht="15" customHeight="1">
      <c r="J1113" s="199">
        <v>40149</v>
      </c>
      <c r="K1113" s="132">
        <v>0.14176135383533101</v>
      </c>
      <c r="L1113" s="132">
        <v>8.67557299956285E-2</v>
      </c>
      <c r="M1113" s="132">
        <v>0.22851708383095951</v>
      </c>
      <c r="Z1113" s="199">
        <v>40441</v>
      </c>
      <c r="AA1113"/>
      <c r="AB1113" s="236">
        <v>2.1445343751949899</v>
      </c>
      <c r="AC1113" s="236">
        <v>-1.4565179531788</v>
      </c>
      <c r="AH1113" s="199">
        <v>40441</v>
      </c>
      <c r="AI1113" s="132">
        <v>-0.83423885857554703</v>
      </c>
      <c r="AJ1113" s="132">
        <v>-0.14102748877509</v>
      </c>
      <c r="AK1113" s="104"/>
      <c r="AO1113" s="76"/>
      <c r="AP1113" s="103"/>
      <c r="AQ1113" s="105"/>
      <c r="AR1113" s="105"/>
      <c r="AS1113" s="76"/>
      <c r="AT1113" s="76"/>
    </row>
    <row r="1114" spans="10:46" ht="15" customHeight="1">
      <c r="J1114" s="199">
        <v>40150</v>
      </c>
      <c r="K1114" s="132">
        <v>0.13680125097166401</v>
      </c>
      <c r="L1114" s="132">
        <v>8.7502285013005998E-2</v>
      </c>
      <c r="M1114" s="132">
        <v>0.22430353598467001</v>
      </c>
      <c r="Z1114" s="199">
        <v>40442</v>
      </c>
      <c r="AA1114"/>
      <c r="AB1114" s="236">
        <v>2.41759814914816</v>
      </c>
      <c r="AC1114" s="236">
        <v>-1.39198195278207</v>
      </c>
      <c r="AH1114" s="199">
        <v>40442</v>
      </c>
      <c r="AI1114" s="132">
        <v>-0.84380945678722297</v>
      </c>
      <c r="AJ1114" s="132">
        <v>-0.13186142774218301</v>
      </c>
      <c r="AK1114" s="104"/>
      <c r="AO1114" s="76"/>
      <c r="AP1114" s="103"/>
      <c r="AQ1114" s="105"/>
      <c r="AR1114" s="105"/>
      <c r="AS1114" s="76"/>
      <c r="AT1114" s="76"/>
    </row>
    <row r="1115" spans="10:46" ht="15" customHeight="1">
      <c r="J1115" s="199">
        <v>40151</v>
      </c>
      <c r="K1115" s="132">
        <v>0.13581637417603201</v>
      </c>
      <c r="L1115" s="132">
        <v>8.6189840996497E-2</v>
      </c>
      <c r="M1115" s="132">
        <v>0.222006215172529</v>
      </c>
      <c r="Z1115" s="199">
        <v>40443</v>
      </c>
      <c r="AA1115"/>
      <c r="AB1115" s="236">
        <v>2.4691068613462099</v>
      </c>
      <c r="AC1115" s="236">
        <v>-0.99213948532226603</v>
      </c>
      <c r="AH1115" s="199">
        <v>40443</v>
      </c>
      <c r="AI1115" s="132">
        <v>-0.83441071229832697</v>
      </c>
      <c r="AJ1115" s="132">
        <v>-0.15128165781097699</v>
      </c>
      <c r="AK1115" s="104"/>
      <c r="AO1115" s="76"/>
      <c r="AP1115" s="103"/>
      <c r="AQ1115" s="105"/>
      <c r="AR1115" s="105"/>
      <c r="AS1115" s="76"/>
      <c r="AT1115" s="76"/>
    </row>
    <row r="1116" spans="10:46" ht="15" customHeight="1">
      <c r="J1116" s="199">
        <v>40154</v>
      </c>
      <c r="K1116" s="132">
        <v>0.13635254508698799</v>
      </c>
      <c r="L1116" s="132">
        <v>8.5776334909399496E-2</v>
      </c>
      <c r="M1116" s="132">
        <v>0.22212887999638747</v>
      </c>
      <c r="Z1116" s="199">
        <v>40444</v>
      </c>
      <c r="AA1116"/>
      <c r="AB1116" s="236">
        <v>1.9822195095196899</v>
      </c>
      <c r="AC1116" s="236">
        <v>-0.59498785272263299</v>
      </c>
      <c r="AH1116" s="199">
        <v>40444</v>
      </c>
      <c r="AI1116" s="132">
        <v>-0.81799426747861004</v>
      </c>
      <c r="AJ1116" s="132">
        <v>-0.15739778904147</v>
      </c>
      <c r="AK1116" s="104"/>
      <c r="AO1116" s="76"/>
      <c r="AP1116" s="103"/>
      <c r="AQ1116" s="105"/>
      <c r="AR1116" s="105"/>
      <c r="AS1116" s="76"/>
      <c r="AT1116" s="76"/>
    </row>
    <row r="1117" spans="10:46" ht="15" customHeight="1">
      <c r="J1117" s="199">
        <v>40155</v>
      </c>
      <c r="K1117" s="132">
        <v>0.142348027350924</v>
      </c>
      <c r="L1117" s="132">
        <v>8.5020588739395497E-2</v>
      </c>
      <c r="M1117" s="132">
        <v>0.2273686160903195</v>
      </c>
      <c r="Z1117" s="199">
        <v>40445</v>
      </c>
      <c r="AA1117"/>
      <c r="AB1117" s="236">
        <v>1.7259135947412101</v>
      </c>
      <c r="AC1117" s="236">
        <v>-0.30163302059441999</v>
      </c>
      <c r="AH1117" s="199">
        <v>40445</v>
      </c>
      <c r="AI1117" s="132">
        <v>-0.77913428555758302</v>
      </c>
      <c r="AJ1117" s="132">
        <v>-0.120720473072414</v>
      </c>
      <c r="AK1117" s="104"/>
      <c r="AO1117" s="76"/>
      <c r="AP1117" s="103"/>
      <c r="AQ1117" s="105"/>
      <c r="AR1117" s="105"/>
      <c r="AS1117" s="76"/>
      <c r="AT1117" s="76"/>
    </row>
    <row r="1118" spans="10:46" ht="15" customHeight="1">
      <c r="J1118" s="199">
        <v>40156</v>
      </c>
      <c r="K1118" s="132">
        <v>0.14413292904991351</v>
      </c>
      <c r="L1118" s="132">
        <v>8.5719029579600994E-2</v>
      </c>
      <c r="M1118" s="132">
        <v>0.22985195862951452</v>
      </c>
      <c r="Z1118" s="199">
        <v>40448</v>
      </c>
      <c r="AA1118"/>
      <c r="AB1118" s="236">
        <v>1.1648551527219499</v>
      </c>
      <c r="AC1118" s="236">
        <v>-0.43765892298206799</v>
      </c>
      <c r="AH1118" s="199">
        <v>40448</v>
      </c>
      <c r="AI1118" s="132">
        <v>-0.75283512145841702</v>
      </c>
      <c r="AJ1118" s="132">
        <v>-9.8602246908694999E-2</v>
      </c>
      <c r="AK1118" s="104"/>
      <c r="AO1118" s="76"/>
      <c r="AP1118" s="103"/>
      <c r="AQ1118" s="105"/>
      <c r="AR1118" s="105"/>
      <c r="AS1118" s="76"/>
      <c r="AT1118" s="76"/>
    </row>
    <row r="1119" spans="10:46" ht="15" customHeight="1">
      <c r="J1119" s="199">
        <v>40157</v>
      </c>
      <c r="K1119" s="132">
        <v>0.1423128408487</v>
      </c>
      <c r="L1119" s="132">
        <v>8.3275899167200004E-2</v>
      </c>
      <c r="M1119" s="132">
        <v>0.22558874001590001</v>
      </c>
      <c r="Z1119" s="199">
        <v>40449</v>
      </c>
      <c r="AA1119"/>
      <c r="AB1119" s="236">
        <v>0.96683019975658302</v>
      </c>
      <c r="AC1119" s="236">
        <v>-0.36856538476926398</v>
      </c>
      <c r="AH1119" s="199">
        <v>40449</v>
      </c>
      <c r="AI1119" s="132">
        <v>-0.726679732064198</v>
      </c>
      <c r="AJ1119" s="132">
        <v>-0.109130092546947</v>
      </c>
      <c r="AK1119" s="104"/>
      <c r="AO1119" s="76"/>
      <c r="AP1119" s="103"/>
      <c r="AQ1119" s="105"/>
      <c r="AR1119" s="105"/>
      <c r="AS1119" s="76"/>
      <c r="AT1119" s="76"/>
    </row>
    <row r="1120" spans="10:46" ht="15" customHeight="1">
      <c r="J1120" s="199">
        <v>40158</v>
      </c>
      <c r="K1120" s="132">
        <v>0.13914203981023951</v>
      </c>
      <c r="L1120" s="132">
        <v>8.1545723364381997E-2</v>
      </c>
      <c r="M1120" s="132">
        <v>0.22068776317462152</v>
      </c>
      <c r="Z1120" s="199">
        <v>40450</v>
      </c>
      <c r="AA1120"/>
      <c r="AB1120" s="236">
        <v>0.86937110468774903</v>
      </c>
      <c r="AC1120" s="236">
        <v>-0.3465028199222</v>
      </c>
      <c r="AH1120" s="199">
        <v>40450</v>
      </c>
      <c r="AI1120" s="132">
        <v>-0.69522186610955405</v>
      </c>
      <c r="AJ1120" s="132">
        <v>-0.100355936103253</v>
      </c>
      <c r="AK1120" s="104"/>
      <c r="AO1120" s="76"/>
      <c r="AP1120" s="103"/>
      <c r="AQ1120" s="105"/>
      <c r="AR1120" s="105"/>
      <c r="AS1120" s="76"/>
      <c r="AT1120" s="76"/>
    </row>
    <row r="1121" spans="10:46" ht="15" customHeight="1">
      <c r="J1121" s="199">
        <v>40161</v>
      </c>
      <c r="K1121" s="132">
        <v>0.13440321631744351</v>
      </c>
      <c r="L1121" s="132">
        <v>8.0328251238667506E-2</v>
      </c>
      <c r="M1121" s="132">
        <v>0.214731467556111</v>
      </c>
      <c r="Z1121" s="199">
        <v>40451</v>
      </c>
      <c r="AA1121"/>
      <c r="AB1121" s="236">
        <v>1.5696642757291701</v>
      </c>
      <c r="AC1121" s="236">
        <v>-0.29736439104981499</v>
      </c>
      <c r="AH1121" s="199">
        <v>40451</v>
      </c>
      <c r="AI1121" s="132">
        <v>-0.64405111767196699</v>
      </c>
      <c r="AJ1121" s="132">
        <v>-9.4338204199851006E-2</v>
      </c>
      <c r="AK1121" s="104"/>
      <c r="AO1121" s="76"/>
      <c r="AP1121" s="103"/>
      <c r="AQ1121" s="105"/>
      <c r="AR1121" s="105"/>
      <c r="AS1121" s="76"/>
      <c r="AT1121" s="76"/>
    </row>
    <row r="1122" spans="10:46" ht="15" customHeight="1">
      <c r="J1122" s="199">
        <v>40162</v>
      </c>
      <c r="K1122" s="132">
        <v>0.1314276785291405</v>
      </c>
      <c r="L1122" s="132">
        <v>8.1417257725028502E-2</v>
      </c>
      <c r="M1122" s="132">
        <v>0.212844936254169</v>
      </c>
      <c r="Z1122" s="199">
        <v>40452</v>
      </c>
      <c r="AA1122"/>
      <c r="AB1122" s="236">
        <v>1.4034431274872701</v>
      </c>
      <c r="AC1122" s="236">
        <v>-0.73960208535205896</v>
      </c>
      <c r="AH1122" s="199">
        <v>40452</v>
      </c>
      <c r="AI1122" s="132">
        <v>-0.66359685269784296</v>
      </c>
      <c r="AJ1122" s="132">
        <v>-0.12108120578842201</v>
      </c>
      <c r="AK1122" s="104"/>
      <c r="AO1122" s="76"/>
      <c r="AP1122" s="103"/>
      <c r="AQ1122" s="105"/>
      <c r="AR1122" s="105"/>
      <c r="AS1122" s="76"/>
      <c r="AT1122" s="76"/>
    </row>
    <row r="1123" spans="10:46" ht="15" customHeight="1">
      <c r="J1123" s="199">
        <v>40163</v>
      </c>
      <c r="K1123" s="132">
        <v>0.12693668042355849</v>
      </c>
      <c r="L1123" s="132">
        <v>8.0053983240670507E-2</v>
      </c>
      <c r="M1123" s="132">
        <v>0.206990663664229</v>
      </c>
      <c r="Z1123" s="199">
        <v>40455</v>
      </c>
      <c r="AA1123"/>
      <c r="AB1123" s="236">
        <v>0.63208218672931205</v>
      </c>
      <c r="AC1123" s="236">
        <v>-0.69875276504860695</v>
      </c>
      <c r="AH1123" s="199">
        <v>40455</v>
      </c>
      <c r="AI1123" s="132">
        <v>-0.73058602020535901</v>
      </c>
      <c r="AJ1123" s="132">
        <v>-0.107171674387893</v>
      </c>
      <c r="AK1123" s="104"/>
      <c r="AO1123" s="76"/>
      <c r="AP1123" s="103"/>
      <c r="AQ1123" s="105"/>
      <c r="AR1123" s="105"/>
      <c r="AS1123" s="76"/>
      <c r="AT1123" s="76"/>
    </row>
    <row r="1124" spans="10:46" ht="15" customHeight="1">
      <c r="J1124" s="199">
        <v>40164</v>
      </c>
      <c r="K1124" s="132">
        <v>0.127195530825749</v>
      </c>
      <c r="L1124" s="132">
        <v>8.1201701715498995E-2</v>
      </c>
      <c r="M1124" s="132">
        <v>0.20839723254124798</v>
      </c>
      <c r="Z1124" s="199">
        <v>40456</v>
      </c>
      <c r="AA1124"/>
      <c r="AB1124" s="236">
        <v>1.3941024395722701</v>
      </c>
      <c r="AC1124" s="236">
        <v>-0.74766742888912097</v>
      </c>
      <c r="AH1124" s="199">
        <v>40456</v>
      </c>
      <c r="AI1124" s="132">
        <v>-0.70804982728325006</v>
      </c>
      <c r="AJ1124" s="132">
        <v>-0.142735503257997</v>
      </c>
      <c r="AK1124" s="104"/>
      <c r="AO1124" s="76"/>
      <c r="AP1124" s="103"/>
      <c r="AQ1124" s="105"/>
      <c r="AR1124" s="105"/>
      <c r="AS1124" s="76"/>
      <c r="AT1124" s="76"/>
    </row>
    <row r="1125" spans="10:46" ht="15" customHeight="1">
      <c r="J1125" s="199">
        <v>40165</v>
      </c>
      <c r="K1125" s="132">
        <v>0.123898164565033</v>
      </c>
      <c r="L1125" s="132">
        <v>8.2052026824287999E-2</v>
      </c>
      <c r="M1125" s="132">
        <v>0.205950191389321</v>
      </c>
      <c r="Z1125" s="199">
        <v>40457</v>
      </c>
      <c r="AA1125"/>
      <c r="AB1125" s="236">
        <v>1.29704170203247</v>
      </c>
      <c r="AC1125" s="236">
        <v>-0.80698439210186501</v>
      </c>
      <c r="AH1125" s="199">
        <v>40457</v>
      </c>
      <c r="AI1125" s="132">
        <v>-0.66628174648898097</v>
      </c>
      <c r="AJ1125" s="132">
        <v>-0.166252970884495</v>
      </c>
      <c r="AK1125" s="104"/>
      <c r="AO1125" s="76"/>
      <c r="AP1125" s="103"/>
      <c r="AQ1125" s="105"/>
      <c r="AR1125" s="105"/>
      <c r="AS1125" s="76"/>
      <c r="AT1125" s="76"/>
    </row>
    <row r="1126" spans="10:46" ht="15" customHeight="1">
      <c r="J1126" s="199">
        <v>40168</v>
      </c>
      <c r="K1126" s="132">
        <v>0.1204855490487825</v>
      </c>
      <c r="L1126" s="132">
        <v>8.5863527272951004E-2</v>
      </c>
      <c r="M1126" s="132">
        <v>0.20634907632173349</v>
      </c>
      <c r="Z1126" s="199">
        <v>40458</v>
      </c>
      <c r="AA1126"/>
      <c r="AB1126" s="236">
        <v>0.99964601016650301</v>
      </c>
      <c r="AC1126" s="236">
        <v>-0.80347617283455597</v>
      </c>
      <c r="AH1126" s="199">
        <v>40458</v>
      </c>
      <c r="AI1126" s="132">
        <v>-0.57782869114024304</v>
      </c>
      <c r="AJ1126" s="132">
        <v>-0.16957327917009901</v>
      </c>
      <c r="AK1126" s="104"/>
      <c r="AO1126" s="76"/>
      <c r="AP1126" s="103"/>
      <c r="AQ1126" s="105"/>
      <c r="AR1126" s="105"/>
      <c r="AS1126" s="76"/>
      <c r="AT1126" s="76"/>
    </row>
    <row r="1127" spans="10:46" ht="15" customHeight="1">
      <c r="J1127" s="199">
        <v>40169</v>
      </c>
      <c r="K1127" s="132">
        <v>0.118974287654047</v>
      </c>
      <c r="L1127" s="132">
        <v>8.5050616572243498E-2</v>
      </c>
      <c r="M1127" s="132">
        <v>0.20402490422629049</v>
      </c>
      <c r="Z1127" s="199">
        <v>40459</v>
      </c>
      <c r="AA1127"/>
      <c r="AB1127" s="236">
        <v>1.2198403475734501</v>
      </c>
      <c r="AC1127" s="236">
        <v>-0.87531421730836501</v>
      </c>
      <c r="AH1127" s="199">
        <v>40459</v>
      </c>
      <c r="AI1127" s="132">
        <v>-0.465860224447469</v>
      </c>
      <c r="AJ1127" s="132">
        <v>-0.17256631196545899</v>
      </c>
      <c r="AK1127" s="104"/>
      <c r="AO1127" s="76"/>
      <c r="AP1127" s="103"/>
      <c r="AQ1127" s="105"/>
      <c r="AR1127" s="105"/>
      <c r="AS1127" s="76"/>
      <c r="AT1127" s="76"/>
    </row>
    <row r="1128" spans="10:46" ht="15" customHeight="1">
      <c r="J1128" s="199">
        <v>40170</v>
      </c>
      <c r="K1128" s="132">
        <v>0.11768107681089</v>
      </c>
      <c r="L1128" s="132">
        <v>8.5899023034266997E-2</v>
      </c>
      <c r="M1128" s="132">
        <v>0.20358009984515701</v>
      </c>
      <c r="Z1128" s="199">
        <v>40463</v>
      </c>
      <c r="AA1128"/>
      <c r="AB1128" s="236">
        <v>1.22014536262592</v>
      </c>
      <c r="AC1128" s="236">
        <v>-1.0406583329487999</v>
      </c>
      <c r="AH1128" s="199">
        <v>40463</v>
      </c>
      <c r="AI1128" s="132">
        <v>-0.42200048475177399</v>
      </c>
      <c r="AJ1128" s="132">
        <v>-0.140948826448412</v>
      </c>
      <c r="AK1128" s="104"/>
      <c r="AO1128" s="76"/>
      <c r="AP1128" s="103"/>
      <c r="AQ1128" s="105"/>
      <c r="AR1128" s="105"/>
      <c r="AS1128" s="76"/>
      <c r="AT1128" s="76"/>
    </row>
    <row r="1129" spans="10:46" ht="15" customHeight="1">
      <c r="J1129" s="199">
        <v>40171</v>
      </c>
      <c r="K1129" s="132">
        <v>0.11661122741083151</v>
      </c>
      <c r="L1129" s="132">
        <v>8.7347972613747493E-2</v>
      </c>
      <c r="M1129" s="132">
        <v>0.20395920002457901</v>
      </c>
      <c r="Z1129" s="199">
        <v>40464</v>
      </c>
      <c r="AA1129"/>
      <c r="AB1129" s="236">
        <v>0.374368516418568</v>
      </c>
      <c r="AC1129" s="236">
        <v>-0.953258301503355</v>
      </c>
      <c r="AH1129" s="199">
        <v>40464</v>
      </c>
      <c r="AI1129" s="132">
        <v>-0.61309449087092405</v>
      </c>
      <c r="AJ1129" s="132">
        <v>-0.13747837232490701</v>
      </c>
      <c r="AK1129" s="104"/>
      <c r="AO1129" s="76"/>
      <c r="AP1129" s="103"/>
      <c r="AQ1129" s="105"/>
      <c r="AR1129" s="105"/>
      <c r="AS1129" s="76"/>
      <c r="AT1129" s="76"/>
    </row>
    <row r="1130" spans="10:46" ht="15" customHeight="1">
      <c r="J1130" s="199">
        <v>40175</v>
      </c>
      <c r="K1130" s="132">
        <v>0.1130251315451145</v>
      </c>
      <c r="L1130" s="132">
        <v>8.6859150029879997E-2</v>
      </c>
      <c r="M1130" s="132">
        <v>0.19988428157499449</v>
      </c>
      <c r="Z1130" s="199">
        <v>40465</v>
      </c>
      <c r="AA1130"/>
      <c r="AB1130" s="236">
        <v>0.14445239979011401</v>
      </c>
      <c r="AC1130" s="236">
        <v>-1.06491966967754</v>
      </c>
      <c r="AH1130" s="199">
        <v>40465</v>
      </c>
      <c r="AI1130" s="132">
        <v>-0.72558115679547397</v>
      </c>
      <c r="AJ1130" s="132">
        <v>-0.14044043078028801</v>
      </c>
      <c r="AK1130" s="104"/>
      <c r="AO1130" s="76"/>
      <c r="AP1130" s="103"/>
      <c r="AQ1130" s="105"/>
      <c r="AR1130" s="105"/>
      <c r="AS1130" s="76"/>
      <c r="AT1130" s="76"/>
    </row>
    <row r="1131" spans="10:46" ht="15" customHeight="1">
      <c r="J1131" s="199">
        <v>40176</v>
      </c>
      <c r="K1131" s="132">
        <v>0.113964201775899</v>
      </c>
      <c r="L1131" s="132">
        <v>8.6994124135433004E-2</v>
      </c>
      <c r="M1131" s="132">
        <v>0.200958325911332</v>
      </c>
      <c r="Z1131" s="199">
        <v>40466</v>
      </c>
      <c r="AA1131"/>
      <c r="AB1131" s="236">
        <v>0.25688745600174401</v>
      </c>
      <c r="AC1131" s="236">
        <v>-1.08592047555087</v>
      </c>
      <c r="AH1131" s="199">
        <v>40466</v>
      </c>
      <c r="AI1131" s="132">
        <v>-0.60383078221463804</v>
      </c>
      <c r="AJ1131" s="132">
        <v>-0.123514250685647</v>
      </c>
      <c r="AK1131" s="104"/>
      <c r="AO1131" s="76"/>
      <c r="AP1131" s="103"/>
      <c r="AQ1131" s="105"/>
      <c r="AR1131" s="105"/>
      <c r="AS1131" s="76"/>
      <c r="AT1131" s="76"/>
    </row>
    <row r="1132" spans="10:46" ht="15" customHeight="1">
      <c r="J1132" s="199">
        <v>40177</v>
      </c>
      <c r="K1132" s="132">
        <v>0.110398116963458</v>
      </c>
      <c r="L1132" s="132">
        <v>8.7170876568850003E-2</v>
      </c>
      <c r="M1132" s="132">
        <v>0.197568993532308</v>
      </c>
      <c r="Z1132" s="199">
        <v>40469</v>
      </c>
      <c r="AA1132"/>
      <c r="AB1132" s="236">
        <v>4.4976695313678804E-3</v>
      </c>
      <c r="AC1132" s="236">
        <v>-1.3467354007177199</v>
      </c>
      <c r="AH1132" s="199">
        <v>40469</v>
      </c>
      <c r="AI1132" s="132">
        <v>-0.66535483851717203</v>
      </c>
      <c r="AJ1132" s="132">
        <v>-0.17168833830336799</v>
      </c>
      <c r="AK1132" s="104"/>
      <c r="AO1132" s="76"/>
      <c r="AP1132" s="103"/>
      <c r="AQ1132" s="105"/>
      <c r="AR1132" s="105"/>
      <c r="AS1132" s="76"/>
      <c r="AT1132" s="76"/>
    </row>
    <row r="1133" spans="10:46" ht="15" customHeight="1">
      <c r="J1133" s="199">
        <v>40178</v>
      </c>
      <c r="K1133" s="132">
        <v>0.109730751769158</v>
      </c>
      <c r="L1133" s="132">
        <v>8.4764515858442996E-2</v>
      </c>
      <c r="M1133" s="132">
        <v>0.194495267627601</v>
      </c>
      <c r="Z1133" s="199">
        <v>40470</v>
      </c>
      <c r="AA1133"/>
      <c r="AB1133" s="236">
        <v>-1.4913801181872801E-3</v>
      </c>
      <c r="AC1133" s="236">
        <v>-1.5697310113509699</v>
      </c>
      <c r="AH1133" s="199">
        <v>40470</v>
      </c>
      <c r="AI1133" s="132">
        <v>-0.727045239636121</v>
      </c>
      <c r="AJ1133" s="132">
        <v>-0.20471992597369901</v>
      </c>
      <c r="AK1133" s="104"/>
      <c r="AO1133" s="76"/>
      <c r="AP1133" s="103"/>
      <c r="AQ1133" s="105"/>
      <c r="AR1133" s="105"/>
      <c r="AS1133" s="76"/>
      <c r="AT1133" s="76"/>
    </row>
    <row r="1134" spans="10:46" ht="15" customHeight="1">
      <c r="J1134" s="199">
        <v>40182</v>
      </c>
      <c r="K1134" s="132">
        <v>0.1089002078688675</v>
      </c>
      <c r="L1134" s="132">
        <v>8.6607075871108996E-2</v>
      </c>
      <c r="M1134" s="132">
        <v>0.1955072837399765</v>
      </c>
      <c r="Z1134" s="199">
        <v>40471</v>
      </c>
      <c r="AA1134"/>
      <c r="AB1134" s="236">
        <v>0.28246788675735701</v>
      </c>
      <c r="AC1134" s="236">
        <v>-1.6773034571109899</v>
      </c>
      <c r="AH1134" s="199">
        <v>40471</v>
      </c>
      <c r="AI1134" s="132">
        <v>-0.58872633670545904</v>
      </c>
      <c r="AJ1134" s="132">
        <v>-0.22678878441508499</v>
      </c>
      <c r="AK1134" s="104"/>
      <c r="AO1134" s="76"/>
      <c r="AP1134" s="103"/>
      <c r="AQ1134" s="105"/>
      <c r="AR1134" s="105"/>
      <c r="AS1134" s="76"/>
      <c r="AT1134" s="76"/>
    </row>
    <row r="1135" spans="10:46" ht="15" customHeight="1">
      <c r="J1135" s="199">
        <v>40183</v>
      </c>
      <c r="K1135" s="132">
        <v>0.103558890199906</v>
      </c>
      <c r="L1135" s="132">
        <v>8.6093786051220506E-2</v>
      </c>
      <c r="M1135" s="132">
        <v>0.1896526762511265</v>
      </c>
      <c r="Z1135" s="199">
        <v>40472</v>
      </c>
      <c r="AA1135"/>
      <c r="AB1135" s="236">
        <v>0.544686189005824</v>
      </c>
      <c r="AC1135" s="236">
        <v>-1.7662701441392501</v>
      </c>
      <c r="AH1135" s="199">
        <v>40472</v>
      </c>
      <c r="AI1135" s="132">
        <v>-0.43139192371236201</v>
      </c>
      <c r="AJ1135" s="132">
        <v>-0.20153236159933399</v>
      </c>
      <c r="AK1135" s="104"/>
      <c r="AO1135" s="76"/>
      <c r="AP1135" s="103"/>
      <c r="AQ1135" s="105"/>
      <c r="AR1135" s="105"/>
      <c r="AS1135" s="76"/>
      <c r="AT1135" s="76"/>
    </row>
    <row r="1136" spans="10:46" ht="15" customHeight="1">
      <c r="J1136" s="199">
        <v>40184</v>
      </c>
      <c r="K1136" s="132">
        <v>0.100412394874297</v>
      </c>
      <c r="L1136" s="132">
        <v>8.1915994326195493E-2</v>
      </c>
      <c r="M1136" s="132">
        <v>0.18232838920049249</v>
      </c>
      <c r="Z1136" s="199">
        <v>40473</v>
      </c>
      <c r="AA1136"/>
      <c r="AB1136" s="236">
        <v>0.45131558241105202</v>
      </c>
      <c r="AC1136" s="236">
        <v>-1.79271568952056</v>
      </c>
      <c r="AH1136" s="199">
        <v>40473</v>
      </c>
      <c r="AI1136" s="132">
        <v>-0.381667212257771</v>
      </c>
      <c r="AJ1136" s="132">
        <v>-0.24830806717600201</v>
      </c>
      <c r="AK1136" s="104"/>
      <c r="AO1136" s="76"/>
      <c r="AP1136" s="103"/>
      <c r="AQ1136" s="105"/>
      <c r="AR1136" s="105"/>
      <c r="AS1136" s="76"/>
      <c r="AT1136" s="76"/>
    </row>
    <row r="1137" spans="10:46" ht="15" customHeight="1">
      <c r="J1137" s="199">
        <v>40185</v>
      </c>
      <c r="K1137" s="132">
        <v>9.8369078609153504E-2</v>
      </c>
      <c r="L1137" s="132">
        <v>8.4622504846865496E-2</v>
      </c>
      <c r="M1137" s="132">
        <v>0.18299158345601901</v>
      </c>
      <c r="Z1137" s="199">
        <v>40476</v>
      </c>
      <c r="AA1137"/>
      <c r="AB1137" s="236">
        <v>2.7767336941422201E-2</v>
      </c>
      <c r="AC1137" s="236">
        <v>-1.8068454744140201</v>
      </c>
      <c r="AH1137" s="199">
        <v>40476</v>
      </c>
      <c r="AI1137" s="132">
        <v>-0.47713311581187101</v>
      </c>
      <c r="AJ1137" s="132">
        <v>-0.252164749345277</v>
      </c>
      <c r="AK1137" s="104"/>
      <c r="AO1137" s="76"/>
      <c r="AP1137" s="103"/>
      <c r="AQ1137" s="105"/>
      <c r="AR1137" s="105"/>
      <c r="AS1137" s="76"/>
      <c r="AT1137" s="76"/>
    </row>
    <row r="1138" spans="10:46" ht="15" customHeight="1">
      <c r="J1138" s="199">
        <v>40186</v>
      </c>
      <c r="K1138" s="132">
        <v>9.4830924608059503E-2</v>
      </c>
      <c r="L1138" s="132">
        <v>8.4083887714201E-2</v>
      </c>
      <c r="M1138" s="132">
        <v>0.1789148123222605</v>
      </c>
      <c r="Z1138" s="199">
        <v>40477</v>
      </c>
      <c r="AA1138"/>
      <c r="AB1138" s="236">
        <v>0.26935593327655899</v>
      </c>
      <c r="AC1138" s="236">
        <v>-1.8063253788162099</v>
      </c>
      <c r="AH1138" s="199">
        <v>40477</v>
      </c>
      <c r="AI1138" s="132">
        <v>-0.26179299643401599</v>
      </c>
      <c r="AJ1138" s="132">
        <v>-0.25131220357794398</v>
      </c>
      <c r="AK1138" s="104"/>
      <c r="AO1138" s="76"/>
      <c r="AP1138" s="103"/>
      <c r="AQ1138" s="105"/>
      <c r="AR1138" s="105"/>
      <c r="AS1138" s="76"/>
      <c r="AT1138" s="76"/>
    </row>
    <row r="1139" spans="10:46" ht="15" customHeight="1">
      <c r="J1139" s="199">
        <v>40189</v>
      </c>
      <c r="K1139" s="132">
        <v>9.3538654575832506E-2</v>
      </c>
      <c r="L1139" s="132">
        <v>8.6025052917094003E-2</v>
      </c>
      <c r="M1139" s="132">
        <v>0.17956370749292649</v>
      </c>
      <c r="Z1139" s="199">
        <v>40478</v>
      </c>
      <c r="AA1139"/>
      <c r="AB1139" s="236">
        <v>-1.79751264491133E-2</v>
      </c>
      <c r="AC1139" s="236">
        <v>-1.7494873052169</v>
      </c>
      <c r="AH1139" s="199">
        <v>40478</v>
      </c>
      <c r="AI1139" s="132">
        <v>-0.32505375234978101</v>
      </c>
      <c r="AJ1139" s="132">
        <v>-0.244574739061589</v>
      </c>
      <c r="AK1139" s="104"/>
      <c r="AO1139" s="76"/>
      <c r="AP1139" s="103"/>
      <c r="AQ1139" s="105"/>
      <c r="AR1139" s="105"/>
      <c r="AS1139" s="76"/>
      <c r="AT1139" s="76"/>
    </row>
    <row r="1140" spans="10:46" ht="15" customHeight="1">
      <c r="J1140" s="199">
        <v>40190</v>
      </c>
      <c r="K1140" s="132">
        <v>9.0259077956321002E-2</v>
      </c>
      <c r="L1140" s="132">
        <v>8.5434548196231502E-2</v>
      </c>
      <c r="M1140" s="132">
        <v>0.17569362615255252</v>
      </c>
      <c r="Z1140" s="199">
        <v>40479</v>
      </c>
      <c r="AA1140"/>
      <c r="AB1140" s="236">
        <v>6.5194954738123201E-2</v>
      </c>
      <c r="AC1140" s="236">
        <v>-1.7795502439117299</v>
      </c>
      <c r="AH1140" s="199">
        <v>40479</v>
      </c>
      <c r="AI1140" s="132">
        <v>-0.32228061245029899</v>
      </c>
      <c r="AJ1140" s="132">
        <v>-0.22014051683865701</v>
      </c>
      <c r="AK1140" s="104"/>
      <c r="AO1140" s="76"/>
      <c r="AP1140" s="103"/>
      <c r="AQ1140" s="105"/>
      <c r="AR1140" s="105"/>
      <c r="AS1140" s="76"/>
      <c r="AT1140" s="76"/>
    </row>
    <row r="1141" spans="10:46" ht="15" customHeight="1">
      <c r="J1141" s="199">
        <v>40191</v>
      </c>
      <c r="K1141" s="132">
        <v>8.8416511190256994E-2</v>
      </c>
      <c r="L1141" s="132">
        <v>8.8005898113667005E-2</v>
      </c>
      <c r="M1141" s="132">
        <v>0.176422409303924</v>
      </c>
      <c r="Z1141" s="199">
        <v>40480</v>
      </c>
      <c r="AA1141"/>
      <c r="AB1141" s="236">
        <v>0.116152872172483</v>
      </c>
      <c r="AC1141" s="236">
        <v>-1.6616677724375899</v>
      </c>
      <c r="AH1141" s="199">
        <v>40480</v>
      </c>
      <c r="AI1141" s="132">
        <v>-0.39570330037849399</v>
      </c>
      <c r="AJ1141" s="132">
        <v>-0.302179791428414</v>
      </c>
      <c r="AK1141" s="104"/>
      <c r="AO1141" s="76"/>
      <c r="AP1141" s="103"/>
      <c r="AQ1141" s="105"/>
      <c r="AR1141" s="105"/>
      <c r="AS1141" s="76"/>
      <c r="AT1141" s="76"/>
    </row>
    <row r="1142" spans="10:46" ht="15" customHeight="1">
      <c r="J1142" s="199">
        <v>40192</v>
      </c>
      <c r="K1142" s="132">
        <v>8.4146996217671494E-2</v>
      </c>
      <c r="L1142" s="132">
        <v>8.7225370287512996E-2</v>
      </c>
      <c r="M1142" s="132">
        <v>0.1713723665051845</v>
      </c>
      <c r="Z1142" s="199">
        <v>40483</v>
      </c>
      <c r="AA1142"/>
      <c r="AB1142" s="236">
        <v>-0.124422086166125</v>
      </c>
      <c r="AC1142" s="236">
        <v>-1.67069675635439</v>
      </c>
      <c r="AH1142" s="199">
        <v>40483</v>
      </c>
      <c r="AI1142" s="132">
        <v>-0.68646745686314703</v>
      </c>
      <c r="AJ1142" s="132">
        <v>-0.209103859088933</v>
      </c>
      <c r="AK1142" s="104"/>
      <c r="AO1142" s="76"/>
      <c r="AP1142" s="103"/>
      <c r="AQ1142" s="105"/>
      <c r="AR1142" s="105"/>
      <c r="AS1142" s="76"/>
      <c r="AT1142" s="76"/>
    </row>
    <row r="1143" spans="10:46" ht="15" customHeight="1">
      <c r="J1143" s="199">
        <v>40193</v>
      </c>
      <c r="K1143" s="132">
        <v>8.3003811834242006E-2</v>
      </c>
      <c r="L1143" s="132">
        <v>8.7452621256071006E-2</v>
      </c>
      <c r="M1143" s="132">
        <v>0.170456433090313</v>
      </c>
      <c r="Z1143" s="199">
        <v>40484</v>
      </c>
      <c r="AA1143"/>
      <c r="AB1143" s="236">
        <v>-0.32219638250830301</v>
      </c>
      <c r="AC1143" s="236">
        <v>-1.9412230866358899</v>
      </c>
      <c r="AH1143" s="199">
        <v>40484</v>
      </c>
      <c r="AI1143" s="132">
        <v>-0.61020837910416903</v>
      </c>
      <c r="AJ1143" s="132">
        <v>-0.203627653457504</v>
      </c>
      <c r="AK1143" s="104"/>
      <c r="AO1143" s="76"/>
      <c r="AP1143" s="103"/>
      <c r="AQ1143" s="105"/>
      <c r="AR1143" s="105"/>
      <c r="AS1143" s="76"/>
      <c r="AT1143" s="76"/>
    </row>
    <row r="1144" spans="10:46" ht="15" customHeight="1">
      <c r="J1144" s="199">
        <v>40197</v>
      </c>
      <c r="K1144" s="132">
        <v>7.96715612247305E-2</v>
      </c>
      <c r="L1144" s="132">
        <v>8.7659601662343503E-2</v>
      </c>
      <c r="M1144" s="132">
        <v>0.167331162887074</v>
      </c>
      <c r="Z1144" s="199">
        <v>40485</v>
      </c>
      <c r="AA1144"/>
      <c r="AB1144" s="236">
        <v>-0.68465320027020704</v>
      </c>
      <c r="AC1144" s="236">
        <v>-2.1138183063569098</v>
      </c>
      <c r="AH1144" s="199">
        <v>40485</v>
      </c>
      <c r="AI1144" s="132">
        <v>-0.58268536713127606</v>
      </c>
      <c r="AJ1144" s="132">
        <v>-0.206182604703425</v>
      </c>
      <c r="AK1144" s="104"/>
      <c r="AO1144" s="76"/>
      <c r="AP1144" s="103"/>
      <c r="AQ1144" s="105"/>
      <c r="AR1144" s="105"/>
      <c r="AS1144" s="76"/>
      <c r="AT1144" s="76"/>
    </row>
    <row r="1145" spans="10:46" ht="15" customHeight="1">
      <c r="J1145" s="199">
        <v>40198</v>
      </c>
      <c r="K1145" s="132">
        <v>8.0989455901495505E-2</v>
      </c>
      <c r="L1145" s="132">
        <v>8.5334821922585999E-2</v>
      </c>
      <c r="M1145" s="132">
        <v>0.16632427782408149</v>
      </c>
      <c r="Z1145" s="199">
        <v>40486</v>
      </c>
      <c r="AA1145"/>
      <c r="AB1145" s="236">
        <v>-0.35211197445618803</v>
      </c>
      <c r="AC1145" s="236">
        <v>-1.86269537042749</v>
      </c>
      <c r="AH1145" s="199">
        <v>40486</v>
      </c>
      <c r="AI1145" s="132">
        <v>-0.65068534128855904</v>
      </c>
      <c r="AJ1145" s="132">
        <v>-0.127731918746644</v>
      </c>
      <c r="AK1145" s="104"/>
      <c r="AO1145" s="76"/>
      <c r="AP1145" s="103"/>
      <c r="AQ1145" s="105"/>
      <c r="AR1145" s="105"/>
      <c r="AS1145" s="76"/>
      <c r="AT1145" s="76"/>
    </row>
    <row r="1146" spans="10:46" ht="15" customHeight="1">
      <c r="J1146" s="199">
        <v>40199</v>
      </c>
      <c r="K1146" s="132">
        <v>8.1424391782109001E-2</v>
      </c>
      <c r="L1146" s="132">
        <v>8.3320438282184994E-2</v>
      </c>
      <c r="M1146" s="132">
        <v>0.164744830064294</v>
      </c>
      <c r="Z1146" s="199">
        <v>40487</v>
      </c>
      <c r="AA1146"/>
      <c r="AB1146" s="236">
        <v>-0.51354366303000298</v>
      </c>
      <c r="AC1146" s="236">
        <v>-1.86285977973126</v>
      </c>
      <c r="AH1146" s="199">
        <v>40487</v>
      </c>
      <c r="AI1146" s="132">
        <v>-0.772635914780052</v>
      </c>
      <c r="AJ1146" s="132">
        <v>-0.152280838065456</v>
      </c>
      <c r="AK1146" s="104"/>
      <c r="AO1146" s="76"/>
      <c r="AP1146" s="103"/>
      <c r="AQ1146" s="105"/>
      <c r="AR1146" s="105"/>
      <c r="AS1146" s="76"/>
      <c r="AT1146" s="76"/>
    </row>
    <row r="1147" spans="10:46" ht="15" customHeight="1">
      <c r="J1147" s="199">
        <v>40200</v>
      </c>
      <c r="K1147" s="132">
        <v>8.0359918137087996E-2</v>
      </c>
      <c r="L1147" s="132">
        <v>8.0929071983792997E-2</v>
      </c>
      <c r="M1147" s="132">
        <v>0.16128899012088099</v>
      </c>
      <c r="Z1147" s="199">
        <v>40490</v>
      </c>
      <c r="AA1147"/>
      <c r="AB1147" s="236">
        <v>-0.52296715378081404</v>
      </c>
      <c r="AC1147" s="236">
        <v>-2.2405546002224002</v>
      </c>
      <c r="AH1147" s="199">
        <v>40490</v>
      </c>
      <c r="AI1147" s="132">
        <v>-0.83150366516308205</v>
      </c>
      <c r="AJ1147" s="132">
        <v>-0.14007656602763699</v>
      </c>
      <c r="AK1147" s="104"/>
      <c r="AO1147" s="76"/>
      <c r="AP1147" s="103"/>
      <c r="AQ1147" s="105"/>
      <c r="AR1147" s="105"/>
      <c r="AS1147" s="76"/>
      <c r="AT1147" s="76"/>
    </row>
    <row r="1148" spans="10:46" ht="15" customHeight="1">
      <c r="J1148" s="199">
        <v>40203</v>
      </c>
      <c r="K1148" s="132">
        <v>7.4853452257168496E-2</v>
      </c>
      <c r="L1148" s="132">
        <v>8.1155358976790007E-2</v>
      </c>
      <c r="M1148" s="132">
        <v>0.15600881123395849</v>
      </c>
      <c r="Z1148" s="199">
        <v>40491</v>
      </c>
      <c r="AA1148"/>
      <c r="AB1148" s="236">
        <v>-0.373405619416459</v>
      </c>
      <c r="AC1148" s="236">
        <v>-2.2364975954587698</v>
      </c>
      <c r="AH1148" s="199">
        <v>40491</v>
      </c>
      <c r="AI1148" s="132">
        <v>-0.67367515251315901</v>
      </c>
      <c r="AJ1148" s="132">
        <v>-5.2841205533346397E-2</v>
      </c>
      <c r="AK1148" s="104"/>
      <c r="AO1148" s="76"/>
      <c r="AP1148" s="103"/>
      <c r="AQ1148" s="105"/>
      <c r="AR1148" s="105"/>
      <c r="AS1148" s="76"/>
      <c r="AT1148" s="76"/>
    </row>
    <row r="1149" spans="10:46" ht="15" customHeight="1">
      <c r="J1149" s="199">
        <v>40204</v>
      </c>
      <c r="K1149" s="132">
        <v>7.4753154733686503E-2</v>
      </c>
      <c r="L1149" s="132">
        <v>8.0099765004862503E-2</v>
      </c>
      <c r="M1149" s="132">
        <v>0.15485291973854901</v>
      </c>
      <c r="Z1149" s="199">
        <v>40492</v>
      </c>
      <c r="AA1149"/>
      <c r="AB1149" s="236">
        <v>-1.1746287755343701</v>
      </c>
      <c r="AC1149" s="236">
        <v>-2.7019545462394601</v>
      </c>
      <c r="AH1149" s="199">
        <v>40492</v>
      </c>
      <c r="AI1149" s="132">
        <v>-0.77933926309840096</v>
      </c>
      <c r="AJ1149" s="132">
        <v>-0.12515286171284701</v>
      </c>
      <c r="AK1149" s="104"/>
      <c r="AO1149" s="76"/>
      <c r="AP1149" s="103"/>
      <c r="AQ1149" s="105"/>
      <c r="AR1149" s="105"/>
      <c r="AS1149" s="76"/>
      <c r="AT1149" s="76"/>
    </row>
    <row r="1150" spans="10:46" ht="15" customHeight="1">
      <c r="J1150" s="199">
        <v>40205</v>
      </c>
      <c r="K1150" s="132">
        <v>7.5393113221712493E-2</v>
      </c>
      <c r="L1150" s="132">
        <v>8.0242967515477506E-2</v>
      </c>
      <c r="M1150" s="132">
        <v>0.15563608073718999</v>
      </c>
      <c r="Z1150" s="199">
        <v>40494</v>
      </c>
      <c r="AA1150"/>
      <c r="AB1150" s="236">
        <v>-0.499142174737428</v>
      </c>
      <c r="AC1150" s="236">
        <v>-2.2457780816141799</v>
      </c>
      <c r="AH1150" s="199">
        <v>40494</v>
      </c>
      <c r="AI1150" s="132">
        <v>-0.73375186765742195</v>
      </c>
      <c r="AJ1150" s="132">
        <v>-0.116726819450023</v>
      </c>
      <c r="AK1150" s="104"/>
      <c r="AO1150" s="76"/>
      <c r="AP1150" s="103"/>
      <c r="AQ1150" s="105"/>
      <c r="AR1150" s="105"/>
      <c r="AS1150" s="76"/>
      <c r="AT1150" s="76"/>
    </row>
    <row r="1151" spans="10:46" ht="15" customHeight="1">
      <c r="J1151" s="199">
        <v>40206</v>
      </c>
      <c r="K1151" s="132">
        <v>7.4053889412731E-2</v>
      </c>
      <c r="L1151" s="132">
        <v>7.7868725655162493E-2</v>
      </c>
      <c r="M1151" s="132">
        <v>0.15192261506789351</v>
      </c>
      <c r="Z1151" s="199">
        <v>40497</v>
      </c>
      <c r="AA1151"/>
      <c r="AB1151" s="236">
        <v>-0.43027447845974198</v>
      </c>
      <c r="AC1151" s="236">
        <v>-2.25335556171818</v>
      </c>
      <c r="AH1151" s="199">
        <v>40497</v>
      </c>
      <c r="AI1151" s="132">
        <v>-0.90771140058408595</v>
      </c>
      <c r="AJ1151" s="132">
        <v>-0.19484158074143099</v>
      </c>
      <c r="AK1151" s="104"/>
      <c r="AO1151" s="76"/>
      <c r="AP1151" s="103"/>
      <c r="AQ1151" s="105"/>
      <c r="AR1151" s="105"/>
      <c r="AS1151" s="76"/>
      <c r="AT1151" s="76"/>
    </row>
    <row r="1152" spans="10:46" ht="15" customHeight="1">
      <c r="J1152" s="199">
        <v>40207</v>
      </c>
      <c r="K1152" s="132">
        <v>7.4682469951318997E-2</v>
      </c>
      <c r="L1152" s="132">
        <v>7.9209650299793002E-2</v>
      </c>
      <c r="M1152" s="132">
        <v>0.15389212025111199</v>
      </c>
      <c r="Z1152" s="199">
        <v>40498</v>
      </c>
      <c r="AA1152"/>
      <c r="AB1152" s="236">
        <v>-0.339510047623167</v>
      </c>
      <c r="AC1152" s="236">
        <v>-2.2476694492014699</v>
      </c>
      <c r="AH1152" s="199">
        <v>40498</v>
      </c>
      <c r="AI1152" s="132">
        <v>-0.87989067687146005</v>
      </c>
      <c r="AJ1152" s="132">
        <v>-0.19505642861754</v>
      </c>
      <c r="AK1152" s="104"/>
      <c r="AO1152" s="76"/>
      <c r="AP1152" s="103"/>
      <c r="AQ1152" s="105"/>
      <c r="AR1152" s="105"/>
      <c r="AS1152" s="76"/>
      <c r="AT1152" s="76"/>
    </row>
    <row r="1153" spans="10:46" ht="15" customHeight="1">
      <c r="J1153" s="199">
        <v>40210</v>
      </c>
      <c r="K1153" s="132">
        <v>7.3761852620983004E-2</v>
      </c>
      <c r="L1153" s="132">
        <v>7.78382554498495E-2</v>
      </c>
      <c r="M1153" s="132">
        <v>0.15160010807083252</v>
      </c>
      <c r="Z1153" s="199">
        <v>40499</v>
      </c>
      <c r="AA1153"/>
      <c r="AB1153" s="236">
        <v>-1.36274942366556</v>
      </c>
      <c r="AC1153" s="236">
        <v>-3.2333822812553001</v>
      </c>
      <c r="AH1153" s="199">
        <v>40499</v>
      </c>
      <c r="AI1153" s="132">
        <v>-0.79496323871750596</v>
      </c>
      <c r="AJ1153" s="132">
        <v>-0.16695040205748901</v>
      </c>
      <c r="AK1153" s="104"/>
      <c r="AO1153" s="76"/>
      <c r="AP1153" s="103"/>
      <c r="AQ1153" s="105"/>
      <c r="AR1153" s="105"/>
      <c r="AS1153" s="76"/>
      <c r="AT1153" s="76"/>
    </row>
    <row r="1154" spans="10:46" ht="15" customHeight="1">
      <c r="J1154" s="199">
        <v>40211</v>
      </c>
      <c r="K1154" s="132">
        <v>7.2854511501512495E-2</v>
      </c>
      <c r="L1154" s="132">
        <v>7.8626320549957995E-2</v>
      </c>
      <c r="M1154" s="132">
        <v>0.1514808320514705</v>
      </c>
      <c r="Z1154" s="199">
        <v>40500</v>
      </c>
      <c r="AA1154"/>
      <c r="AB1154" s="236">
        <v>-1.70817924324369</v>
      </c>
      <c r="AC1154" s="236">
        <v>-3.8107938174096101</v>
      </c>
      <c r="AH1154" s="199">
        <v>40500</v>
      </c>
      <c r="AI1154" s="132">
        <v>-0.62323282476293795</v>
      </c>
      <c r="AJ1154" s="132">
        <v>-0.111874327870099</v>
      </c>
      <c r="AK1154" s="104"/>
      <c r="AO1154" s="76"/>
      <c r="AP1154" s="103"/>
      <c r="AQ1154" s="105"/>
      <c r="AR1154" s="105"/>
      <c r="AS1154" s="76"/>
      <c r="AT1154" s="76"/>
    </row>
    <row r="1155" spans="10:46" ht="15" customHeight="1">
      <c r="J1155" s="199">
        <v>40212</v>
      </c>
      <c r="K1155" s="132">
        <v>7.3431776270100002E-2</v>
      </c>
      <c r="L1155" s="132">
        <v>7.6802650108933002E-2</v>
      </c>
      <c r="M1155" s="132">
        <v>0.150234426379033</v>
      </c>
      <c r="Z1155" s="199">
        <v>40501</v>
      </c>
      <c r="AA1155"/>
      <c r="AB1155" s="236">
        <v>-2.1157031276376199</v>
      </c>
      <c r="AC1155" s="236">
        <v>-4.1108660488111202</v>
      </c>
      <c r="AH1155" s="199">
        <v>40501</v>
      </c>
      <c r="AI1155" s="132">
        <v>-0.76595919503708898</v>
      </c>
      <c r="AJ1155" s="132">
        <v>-0.13976078419725799</v>
      </c>
      <c r="AK1155" s="104"/>
      <c r="AO1155" s="76"/>
      <c r="AP1155" s="103"/>
      <c r="AQ1155" s="105"/>
      <c r="AR1155" s="105"/>
      <c r="AS1155" s="76"/>
      <c r="AT1155" s="76"/>
    </row>
    <row r="1156" spans="10:46" ht="15" customHeight="1">
      <c r="J1156" s="199">
        <v>40213</v>
      </c>
      <c r="K1156" s="132">
        <v>7.3950773013521001E-2</v>
      </c>
      <c r="L1156" s="132">
        <v>7.4211223816884497E-2</v>
      </c>
      <c r="M1156" s="132">
        <v>0.14816199683040548</v>
      </c>
      <c r="Z1156" s="199">
        <v>40504</v>
      </c>
      <c r="AA1156"/>
      <c r="AB1156" s="236">
        <v>-2.1008825205099302</v>
      </c>
      <c r="AC1156" s="236">
        <v>-4.0650640766285102</v>
      </c>
      <c r="AH1156" s="199">
        <v>40504</v>
      </c>
      <c r="AI1156" s="132">
        <v>-0.78205689533131695</v>
      </c>
      <c r="AJ1156" s="132">
        <v>-0.129514573189591</v>
      </c>
      <c r="AK1156" s="104"/>
      <c r="AO1156" s="76"/>
      <c r="AP1156" s="103"/>
      <c r="AQ1156" s="105"/>
      <c r="AR1156" s="105"/>
      <c r="AS1156" s="76"/>
      <c r="AT1156" s="76"/>
    </row>
    <row r="1157" spans="10:46" ht="15" customHeight="1">
      <c r="J1157" s="199">
        <v>40214</v>
      </c>
      <c r="K1157" s="132">
        <v>8.0297475809208499E-2</v>
      </c>
      <c r="L1157" s="132">
        <v>6.9435216494713001E-2</v>
      </c>
      <c r="M1157" s="132">
        <v>0.1497326923039215</v>
      </c>
      <c r="Z1157" s="199">
        <v>40505</v>
      </c>
      <c r="AA1157"/>
      <c r="AB1157" s="236">
        <v>-1.84888139232729</v>
      </c>
      <c r="AC1157" s="236">
        <v>-3.9361850610129698</v>
      </c>
      <c r="AH1157" s="199">
        <v>40505</v>
      </c>
      <c r="AI1157" s="132">
        <v>-0.54160149202547103</v>
      </c>
      <c r="AJ1157" s="132">
        <v>-5.75559857477752E-2</v>
      </c>
      <c r="AK1157" s="104"/>
      <c r="AO1157" s="76"/>
      <c r="AP1157" s="103"/>
      <c r="AQ1157" s="105"/>
      <c r="AR1157" s="105"/>
      <c r="AS1157" s="76"/>
      <c r="AT1157" s="76"/>
    </row>
    <row r="1158" spans="10:46" ht="15" customHeight="1">
      <c r="J1158" s="199">
        <v>40217</v>
      </c>
      <c r="K1158" s="132">
        <v>7.9643755130079E-2</v>
      </c>
      <c r="L1158" s="132">
        <v>6.7632410647492994E-2</v>
      </c>
      <c r="M1158" s="132">
        <v>0.14727616577757199</v>
      </c>
      <c r="Z1158" s="199">
        <v>40506</v>
      </c>
      <c r="AA1158"/>
      <c r="AB1158" s="236">
        <v>-1.81461649920145</v>
      </c>
      <c r="AC1158" s="236">
        <v>-3.8594933045483599</v>
      </c>
      <c r="AH1158" s="199">
        <v>40506</v>
      </c>
      <c r="AI1158" s="132">
        <v>-0.63294906986681698</v>
      </c>
      <c r="AJ1158" s="132">
        <v>-0.166718556608587</v>
      </c>
      <c r="AK1158" s="104"/>
      <c r="AO1158" s="76"/>
      <c r="AP1158" s="103"/>
      <c r="AQ1158" s="105"/>
      <c r="AR1158" s="105"/>
      <c r="AS1158" s="76"/>
      <c r="AT1158" s="76"/>
    </row>
    <row r="1159" spans="10:46" ht="15" customHeight="1">
      <c r="J1159" s="199">
        <v>40218</v>
      </c>
      <c r="K1159" s="132">
        <v>8.2470611488747E-2</v>
      </c>
      <c r="L1159" s="132">
        <v>6.7609946437778998E-2</v>
      </c>
      <c r="M1159" s="132">
        <v>0.150080557926526</v>
      </c>
      <c r="Z1159" s="199">
        <v>40508</v>
      </c>
      <c r="AA1159"/>
      <c r="AB1159" s="236">
        <v>-1.9423223540014101</v>
      </c>
      <c r="AC1159" s="236">
        <v>-3.85402668482004</v>
      </c>
      <c r="AH1159" s="199">
        <v>40508</v>
      </c>
      <c r="AI1159" s="132">
        <v>-0.64743185327769803</v>
      </c>
      <c r="AJ1159" s="132">
        <v>-0.15309986046190599</v>
      </c>
      <c r="AK1159" s="104"/>
      <c r="AO1159" s="76"/>
      <c r="AP1159" s="103"/>
      <c r="AQ1159" s="105"/>
      <c r="AR1159" s="105"/>
      <c r="AS1159" s="76"/>
      <c r="AT1159" s="76"/>
    </row>
    <row r="1160" spans="10:46" ht="15" customHeight="1">
      <c r="J1160" s="199">
        <v>40219</v>
      </c>
      <c r="K1160" s="132">
        <v>8.1082776979934004E-2</v>
      </c>
      <c r="L1160" s="132">
        <v>6.9814597521568503E-2</v>
      </c>
      <c r="M1160" s="132">
        <v>0.15089737450150251</v>
      </c>
      <c r="Z1160" s="199">
        <v>40511</v>
      </c>
      <c r="AA1160"/>
      <c r="AB1160" s="236">
        <v>-1.8138914033952001</v>
      </c>
      <c r="AC1160" s="236">
        <v>-3.58238160535713</v>
      </c>
      <c r="AH1160" s="199">
        <v>40511</v>
      </c>
      <c r="AI1160" s="132">
        <v>-0.68365304568067298</v>
      </c>
      <c r="AJ1160" s="132">
        <v>-0.107848162841526</v>
      </c>
      <c r="AK1160" s="104"/>
      <c r="AO1160" s="76"/>
      <c r="AP1160" s="103"/>
      <c r="AQ1160" s="105"/>
      <c r="AR1160" s="105"/>
      <c r="AS1160" s="76"/>
      <c r="AT1160" s="76"/>
    </row>
    <row r="1161" spans="10:46" ht="15" customHeight="1">
      <c r="J1161" s="199">
        <v>40220</v>
      </c>
      <c r="K1161" s="132">
        <v>8.0192533192464999E-2</v>
      </c>
      <c r="L1161" s="132">
        <v>6.9685894037402996E-2</v>
      </c>
      <c r="M1161" s="132">
        <v>0.14987842722986799</v>
      </c>
      <c r="Z1161" s="199">
        <v>40512</v>
      </c>
      <c r="AA1161"/>
      <c r="AB1161" s="236">
        <v>-1.79947836907532</v>
      </c>
      <c r="AC1161" s="236">
        <v>-3.4401285221120301</v>
      </c>
      <c r="AH1161" s="199">
        <v>40512</v>
      </c>
      <c r="AI1161" s="132">
        <v>-0.66620395336365301</v>
      </c>
      <c r="AJ1161" s="132">
        <v>-7.92726680616513E-2</v>
      </c>
      <c r="AK1161" s="104"/>
      <c r="AO1161" s="76"/>
      <c r="AP1161" s="103"/>
      <c r="AQ1161" s="105"/>
      <c r="AR1161" s="105"/>
      <c r="AS1161" s="76"/>
      <c r="AT1161" s="76"/>
    </row>
    <row r="1162" spans="10:46" ht="15" customHeight="1">
      <c r="J1162" s="199">
        <v>40221</v>
      </c>
      <c r="K1162" s="132">
        <v>7.9361033926218003E-2</v>
      </c>
      <c r="L1162" s="132">
        <v>7.0628435304246506E-2</v>
      </c>
      <c r="M1162" s="132">
        <v>0.14998946923046452</v>
      </c>
      <c r="Z1162" s="199">
        <v>40513</v>
      </c>
      <c r="AA1162"/>
      <c r="AB1162" s="236">
        <v>-1.6676010689887699</v>
      </c>
      <c r="AC1162" s="236">
        <v>-3.0431020740580399</v>
      </c>
      <c r="AH1162" s="199">
        <v>40513</v>
      </c>
      <c r="AI1162" s="132">
        <v>-1.01806661440715</v>
      </c>
      <c r="AJ1162" s="132">
        <v>-0.41582571522881001</v>
      </c>
      <c r="AK1162" s="104"/>
      <c r="AO1162" s="76"/>
      <c r="AP1162" s="103"/>
      <c r="AQ1162" s="105"/>
      <c r="AR1162" s="105"/>
      <c r="AS1162" s="76"/>
      <c r="AT1162" s="76"/>
    </row>
    <row r="1163" spans="10:46" ht="15" customHeight="1">
      <c r="J1163" s="199">
        <v>40225</v>
      </c>
      <c r="K1163" s="132">
        <v>7.8445459124192998E-2</v>
      </c>
      <c r="L1163" s="132">
        <v>7.0877122559496505E-2</v>
      </c>
      <c r="M1163" s="132">
        <v>0.1493225816836895</v>
      </c>
      <c r="Z1163" s="199">
        <v>40514</v>
      </c>
      <c r="AA1163"/>
      <c r="AB1163" s="236">
        <v>-1.83021790140302</v>
      </c>
      <c r="AC1163" s="236">
        <v>-3.2824143059696498</v>
      </c>
      <c r="AH1163" s="199">
        <v>40514</v>
      </c>
      <c r="AI1163" s="132">
        <v>-0.92398398069270604</v>
      </c>
      <c r="AJ1163" s="132">
        <v>-0.427507006188866</v>
      </c>
      <c r="AK1163" s="104"/>
      <c r="AO1163" s="76"/>
      <c r="AP1163" s="103"/>
      <c r="AQ1163" s="105"/>
      <c r="AR1163" s="105"/>
      <c r="AS1163" s="76"/>
      <c r="AT1163" s="76"/>
    </row>
    <row r="1164" spans="10:46" ht="15" customHeight="1">
      <c r="J1164" s="199">
        <v>40226</v>
      </c>
      <c r="K1164" s="132">
        <v>7.8152177167569503E-2</v>
      </c>
      <c r="L1164" s="132">
        <v>7.1978465143062498E-2</v>
      </c>
      <c r="M1164" s="132">
        <v>0.150130642310632</v>
      </c>
      <c r="Z1164" s="199">
        <v>40515</v>
      </c>
      <c r="AA1164"/>
      <c r="AB1164" s="236">
        <v>-1.7007226047055499</v>
      </c>
      <c r="AC1164" s="236">
        <v>-3.2977504706681802</v>
      </c>
      <c r="AH1164" s="199">
        <v>40515</v>
      </c>
      <c r="AI1164" s="132">
        <v>-1.00541136368054</v>
      </c>
      <c r="AJ1164" s="132">
        <v>-0.52250593153091196</v>
      </c>
      <c r="AK1164" s="104"/>
      <c r="AO1164" s="76"/>
      <c r="AP1164" s="103"/>
      <c r="AQ1164" s="105"/>
      <c r="AR1164" s="105"/>
      <c r="AS1164" s="76"/>
      <c r="AT1164" s="76"/>
    </row>
    <row r="1165" spans="10:46" ht="15" customHeight="1">
      <c r="J1165" s="199">
        <v>40227</v>
      </c>
      <c r="K1165" s="132">
        <v>7.5478365532308994E-2</v>
      </c>
      <c r="L1165" s="132">
        <v>7.3935920840854E-2</v>
      </c>
      <c r="M1165" s="132">
        <v>0.14941428637316301</v>
      </c>
      <c r="Z1165" s="199">
        <v>40518</v>
      </c>
      <c r="AA1165"/>
      <c r="AB1165" s="236">
        <v>-1.9352396335520301</v>
      </c>
      <c r="AC1165" s="236">
        <v>-3.8606968646856901</v>
      </c>
      <c r="AH1165" s="199">
        <v>40518</v>
      </c>
      <c r="AI1165" s="132">
        <v>-0.937641967375614</v>
      </c>
      <c r="AJ1165" s="132">
        <v>-0.50113655321220296</v>
      </c>
      <c r="AK1165" s="104"/>
      <c r="AO1165" s="76"/>
      <c r="AP1165" s="103"/>
      <c r="AQ1165" s="105"/>
      <c r="AR1165" s="105"/>
      <c r="AS1165" s="76"/>
      <c r="AT1165" s="76"/>
    </row>
    <row r="1166" spans="10:46" ht="15" customHeight="1">
      <c r="J1166" s="199">
        <v>40228</v>
      </c>
      <c r="K1166" s="132">
        <v>7.3615597882705996E-2</v>
      </c>
      <c r="L1166" s="132">
        <v>7.4512922259974995E-2</v>
      </c>
      <c r="M1166" s="132">
        <v>0.14812852014268099</v>
      </c>
      <c r="Z1166" s="199">
        <v>40519</v>
      </c>
      <c r="AA1166"/>
      <c r="AB1166" s="236">
        <v>-1.1951572772233501</v>
      </c>
      <c r="AC1166" s="236">
        <v>-3.2102138694589901</v>
      </c>
      <c r="AH1166" s="199">
        <v>40519</v>
      </c>
      <c r="AI1166" s="132">
        <v>-0.93400442324638</v>
      </c>
      <c r="AJ1166" s="132">
        <v>-0.33641186380666399</v>
      </c>
      <c r="AK1166" s="104"/>
      <c r="AO1166" s="76"/>
      <c r="AP1166" s="103"/>
      <c r="AQ1166" s="105"/>
      <c r="AR1166" s="105"/>
      <c r="AS1166" s="76"/>
      <c r="AT1166" s="76"/>
    </row>
    <row r="1167" spans="10:46" ht="15" customHeight="1">
      <c r="J1167" s="199">
        <v>40231</v>
      </c>
      <c r="K1167" s="132">
        <v>7.2015857390787003E-2</v>
      </c>
      <c r="L1167" s="132">
        <v>7.2854930171957502E-2</v>
      </c>
      <c r="M1167" s="132">
        <v>0.14487078756274452</v>
      </c>
      <c r="Z1167" s="199">
        <v>40520</v>
      </c>
      <c r="AA1167"/>
      <c r="AB1167" s="236">
        <v>-1.3270796614962099</v>
      </c>
      <c r="AC1167" s="236">
        <v>-3.71467371890646</v>
      </c>
      <c r="AH1167" s="199">
        <v>40520</v>
      </c>
      <c r="AI1167" s="132">
        <v>-1.0015930846880401</v>
      </c>
      <c r="AJ1167" s="132">
        <v>-0.46901475287753303</v>
      </c>
      <c r="AK1167" s="104"/>
      <c r="AO1167" s="76"/>
      <c r="AP1167" s="103"/>
      <c r="AQ1167" s="105"/>
      <c r="AR1167" s="105"/>
      <c r="AS1167" s="76"/>
      <c r="AT1167" s="76"/>
    </row>
    <row r="1168" spans="10:46" ht="15" customHeight="1">
      <c r="J1168" s="199">
        <v>40232</v>
      </c>
      <c r="K1168" s="132">
        <v>7.0735772167326502E-2</v>
      </c>
      <c r="L1168" s="132">
        <v>7.1043548732207501E-2</v>
      </c>
      <c r="M1168" s="132">
        <v>0.14177932089953399</v>
      </c>
      <c r="Z1168" s="199">
        <v>40521</v>
      </c>
      <c r="AA1168"/>
      <c r="AB1168" s="236">
        <v>-1.31502431245512</v>
      </c>
      <c r="AC1168" s="236">
        <v>-3.7758492764770901</v>
      </c>
      <c r="AH1168" s="199">
        <v>40521</v>
      </c>
      <c r="AI1168" s="132">
        <v>-0.98082017958471202</v>
      </c>
      <c r="AJ1168" s="132">
        <v>-0.50491476703489602</v>
      </c>
      <c r="AK1168" s="104"/>
      <c r="AO1168" s="76"/>
      <c r="AP1168" s="103"/>
      <c r="AQ1168" s="105"/>
      <c r="AR1168" s="105"/>
      <c r="AS1168" s="76"/>
      <c r="AT1168" s="76"/>
    </row>
    <row r="1169" spans="10:46" ht="15" customHeight="1">
      <c r="J1169" s="199">
        <v>40233</v>
      </c>
      <c r="K1169" s="132">
        <v>7.0243655223065499E-2</v>
      </c>
      <c r="L1169" s="132">
        <v>6.9122728198702493E-2</v>
      </c>
      <c r="M1169" s="132">
        <v>0.13936638342176799</v>
      </c>
      <c r="Z1169" s="199">
        <v>40522</v>
      </c>
      <c r="AA1169"/>
      <c r="AB1169" s="236">
        <v>-1.4766084349848301</v>
      </c>
      <c r="AC1169" s="236">
        <v>-4.00318291610954</v>
      </c>
      <c r="AH1169" s="199">
        <v>40522</v>
      </c>
      <c r="AI1169" s="132">
        <v>-0.97332755316337405</v>
      </c>
      <c r="AJ1169" s="132">
        <v>-0.64033141860077003</v>
      </c>
      <c r="AK1169" s="104"/>
      <c r="AO1169" s="76"/>
      <c r="AP1169" s="103"/>
      <c r="AQ1169" s="105"/>
      <c r="AR1169" s="105"/>
      <c r="AS1169" s="76"/>
      <c r="AT1169" s="76"/>
    </row>
    <row r="1170" spans="10:46" ht="15" customHeight="1">
      <c r="J1170" s="199">
        <v>40234</v>
      </c>
      <c r="K1170" s="132">
        <v>6.9063149502608001E-2</v>
      </c>
      <c r="L1170" s="132">
        <v>6.9832140706062001E-2</v>
      </c>
      <c r="M1170" s="132">
        <v>0.13889529020867</v>
      </c>
      <c r="Z1170" s="199">
        <v>40525</v>
      </c>
      <c r="AA1170"/>
      <c r="AB1170" s="236">
        <v>-1.46306225676838</v>
      </c>
      <c r="AC1170" s="236">
        <v>-3.8467653099378998</v>
      </c>
      <c r="AH1170" s="199">
        <v>40525</v>
      </c>
      <c r="AI1170" s="132">
        <v>-0.99331379615015802</v>
      </c>
      <c r="AJ1170" s="132">
        <v>-0.63234178382916795</v>
      </c>
      <c r="AK1170" s="104"/>
      <c r="AO1170" s="76"/>
      <c r="AP1170" s="103"/>
      <c r="AQ1170" s="105"/>
      <c r="AR1170" s="105"/>
      <c r="AS1170" s="76"/>
      <c r="AT1170" s="76"/>
    </row>
    <row r="1171" spans="10:46" ht="15" customHeight="1">
      <c r="J1171" s="199">
        <v>40235</v>
      </c>
      <c r="K1171" s="132">
        <v>6.9730363721392505E-2</v>
      </c>
      <c r="L1171" s="132">
        <v>6.9387114241589498E-2</v>
      </c>
      <c r="M1171" s="132">
        <v>0.13911747796298202</v>
      </c>
      <c r="Z1171" s="199">
        <v>40526</v>
      </c>
      <c r="AA1171"/>
      <c r="AB1171" s="236">
        <v>-1.3828853789459199</v>
      </c>
      <c r="AC1171" s="236">
        <v>-3.8529904848624001</v>
      </c>
      <c r="AH1171" s="199">
        <v>40526</v>
      </c>
      <c r="AI1171" s="132">
        <v>-1.01516051646438</v>
      </c>
      <c r="AJ1171" s="132">
        <v>-0.61362464200668299</v>
      </c>
      <c r="AK1171" s="104"/>
      <c r="AO1171" s="76"/>
      <c r="AP1171" s="103"/>
      <c r="AQ1171" s="105"/>
      <c r="AR1171" s="105"/>
      <c r="AS1171" s="76"/>
      <c r="AT1171" s="76"/>
    </row>
    <row r="1172" spans="10:46" ht="15" customHeight="1">
      <c r="J1172" s="199">
        <v>40238</v>
      </c>
      <c r="K1172" s="132">
        <v>6.7478456017538505E-2</v>
      </c>
      <c r="L1172" s="132">
        <v>6.9577408588935505E-2</v>
      </c>
      <c r="M1172" s="132">
        <v>0.13705586460647401</v>
      </c>
      <c r="Z1172" s="199">
        <v>40527</v>
      </c>
      <c r="AA1172"/>
      <c r="AB1172" s="236">
        <v>-1.41946263266635</v>
      </c>
      <c r="AC1172" s="236">
        <v>-3.6934538687521199</v>
      </c>
      <c r="AH1172" s="199">
        <v>40527</v>
      </c>
      <c r="AI1172" s="132">
        <v>-1.10968091513033</v>
      </c>
      <c r="AJ1172" s="132">
        <v>-0.61972794481652405</v>
      </c>
      <c r="AK1172" s="104"/>
      <c r="AO1172" s="76"/>
      <c r="AP1172" s="103"/>
      <c r="AQ1172" s="105"/>
      <c r="AR1172" s="105"/>
      <c r="AS1172" s="76"/>
      <c r="AT1172" s="76"/>
    </row>
    <row r="1173" spans="10:46" ht="15" customHeight="1">
      <c r="J1173" s="199">
        <v>40239</v>
      </c>
      <c r="K1173" s="132">
        <v>6.7312330878848997E-2</v>
      </c>
      <c r="L1173" s="132">
        <v>6.8013784695588997E-2</v>
      </c>
      <c r="M1173" s="132">
        <v>0.13532611557443799</v>
      </c>
      <c r="Z1173" s="199">
        <v>40528</v>
      </c>
      <c r="AA1173"/>
      <c r="AB1173" s="236">
        <v>-1.28812803801991</v>
      </c>
      <c r="AC1173" s="236">
        <v>-3.7744380455711299</v>
      </c>
      <c r="AH1173" s="199">
        <v>40528</v>
      </c>
      <c r="AI1173" s="132">
        <v>-1.02712570944495</v>
      </c>
      <c r="AJ1173" s="132">
        <v>-0.64368154382002796</v>
      </c>
      <c r="AK1173" s="104"/>
      <c r="AO1173" s="76"/>
      <c r="AP1173" s="103"/>
      <c r="AQ1173" s="105"/>
      <c r="AR1173" s="105"/>
      <c r="AS1173" s="76"/>
      <c r="AT1173" s="76"/>
    </row>
    <row r="1174" spans="10:46" ht="15" customHeight="1">
      <c r="J1174" s="199">
        <v>40240</v>
      </c>
      <c r="K1174" s="132">
        <v>6.66464633838105E-2</v>
      </c>
      <c r="L1174" s="132">
        <v>6.9113694208514001E-2</v>
      </c>
      <c r="M1174" s="132">
        <v>0.13576015759232452</v>
      </c>
      <c r="Z1174" s="199">
        <v>40529</v>
      </c>
      <c r="AA1174"/>
      <c r="AB1174" s="236">
        <v>-1.0211814966374499</v>
      </c>
      <c r="AC1174" s="236">
        <v>-3.61391204221774</v>
      </c>
      <c r="AH1174" s="199">
        <v>40529</v>
      </c>
      <c r="AI1174" s="132">
        <v>-1.0806645136896</v>
      </c>
      <c r="AJ1174" s="132">
        <v>-0.59849879656988203</v>
      </c>
      <c r="AK1174" s="104"/>
      <c r="AO1174" s="76"/>
      <c r="AP1174" s="103"/>
      <c r="AQ1174" s="105"/>
      <c r="AR1174" s="105"/>
      <c r="AS1174" s="76"/>
      <c r="AT1174" s="76"/>
    </row>
    <row r="1175" spans="10:46" ht="15" customHeight="1">
      <c r="J1175" s="199">
        <v>40241</v>
      </c>
      <c r="K1175" s="132">
        <v>6.6747868827225498E-2</v>
      </c>
      <c r="L1175" s="132">
        <v>6.6570957679671999E-2</v>
      </c>
      <c r="M1175" s="132">
        <v>0.1333188265068975</v>
      </c>
      <c r="Z1175" s="199">
        <v>40532</v>
      </c>
      <c r="AA1175"/>
      <c r="AB1175" s="236">
        <v>-0.91147983965011603</v>
      </c>
      <c r="AC1175" s="236">
        <v>-3.6580731529663302</v>
      </c>
      <c r="AH1175" s="199">
        <v>40532</v>
      </c>
      <c r="AI1175" s="132">
        <v>-0.97231402933903599</v>
      </c>
      <c r="AJ1175" s="132">
        <v>-0.48887038927946302</v>
      </c>
      <c r="AK1175" s="104"/>
      <c r="AO1175" s="76"/>
      <c r="AP1175" s="103"/>
      <c r="AQ1175" s="105"/>
      <c r="AR1175" s="105"/>
      <c r="AS1175" s="76"/>
      <c r="AT1175" s="76"/>
    </row>
    <row r="1176" spans="10:46" ht="15" customHeight="1">
      <c r="J1176" s="199">
        <v>40242</v>
      </c>
      <c r="K1176" s="132">
        <v>6.7875838680091505E-2</v>
      </c>
      <c r="L1176" s="132">
        <v>6.7775027045914496E-2</v>
      </c>
      <c r="M1176" s="132">
        <v>0.13565086572600599</v>
      </c>
      <c r="Z1176" s="199">
        <v>40533</v>
      </c>
      <c r="AA1176"/>
      <c r="AB1176" s="236">
        <v>-0.89159780937697897</v>
      </c>
      <c r="AC1176" s="236">
        <v>-3.3991910681592699</v>
      </c>
      <c r="AH1176" s="199">
        <v>40533</v>
      </c>
      <c r="AI1176" s="132">
        <v>-0.96228657661702399</v>
      </c>
      <c r="AJ1176" s="132">
        <v>-0.57781893464448697</v>
      </c>
      <c r="AK1176" s="104"/>
      <c r="AO1176" s="76"/>
      <c r="AP1176" s="103"/>
      <c r="AQ1176" s="105"/>
      <c r="AR1176" s="105"/>
      <c r="AS1176" s="76"/>
      <c r="AT1176" s="76"/>
    </row>
    <row r="1177" spans="10:46" ht="15" customHeight="1">
      <c r="J1177" s="199">
        <v>40245</v>
      </c>
      <c r="K1177" s="132">
        <v>6.5281581427920995E-2</v>
      </c>
      <c r="L1177" s="132">
        <v>6.5840213880050999E-2</v>
      </c>
      <c r="M1177" s="132">
        <v>0.13112179530797199</v>
      </c>
      <c r="Z1177" s="199">
        <v>40534</v>
      </c>
      <c r="AA1177"/>
      <c r="AB1177" s="236">
        <v>-1.08874798909064</v>
      </c>
      <c r="AC1177" s="236">
        <v>-3.3562381598654198</v>
      </c>
      <c r="AH1177" s="199">
        <v>40534</v>
      </c>
      <c r="AI1177" s="132">
        <v>-0.90995126048285302</v>
      </c>
      <c r="AJ1177" s="132">
        <v>-0.595526838874749</v>
      </c>
      <c r="AK1177" s="104"/>
      <c r="AO1177" s="76"/>
      <c r="AP1177" s="103"/>
      <c r="AQ1177" s="105"/>
      <c r="AR1177" s="105"/>
      <c r="AS1177" s="76"/>
      <c r="AT1177" s="76"/>
    </row>
    <row r="1178" spans="10:46" ht="15" customHeight="1">
      <c r="J1178" s="199">
        <v>40246</v>
      </c>
      <c r="K1178" s="132">
        <v>6.5271076878571505E-2</v>
      </c>
      <c r="L1178" s="132">
        <v>6.3488447137629495E-2</v>
      </c>
      <c r="M1178" s="132">
        <v>0.128759524016201</v>
      </c>
      <c r="Z1178" s="199">
        <v>40535</v>
      </c>
      <c r="AA1178"/>
      <c r="AB1178" s="236">
        <v>-1.0018178313444901</v>
      </c>
      <c r="AC1178" s="236">
        <v>-3.2267578806732802</v>
      </c>
      <c r="AH1178" s="199">
        <v>40535</v>
      </c>
      <c r="AI1178" s="132">
        <v>-0.48605179345785798</v>
      </c>
      <c r="AJ1178" s="132">
        <v>-0.788869794417139</v>
      </c>
      <c r="AK1178" s="104"/>
      <c r="AO1178" s="76"/>
      <c r="AP1178" s="103"/>
      <c r="AQ1178" s="105"/>
      <c r="AR1178" s="105"/>
      <c r="AS1178" s="76"/>
      <c r="AT1178" s="76"/>
    </row>
    <row r="1179" spans="10:46" ht="15" customHeight="1">
      <c r="J1179" s="199">
        <v>40247</v>
      </c>
      <c r="K1179" s="132">
        <v>6.5360002664798994E-2</v>
      </c>
      <c r="L1179" s="132">
        <v>6.5357075081757504E-2</v>
      </c>
      <c r="M1179" s="132">
        <v>0.1307170777465565</v>
      </c>
      <c r="Z1179" s="199">
        <v>40539</v>
      </c>
      <c r="AA1179"/>
      <c r="AB1179" s="236">
        <v>-1.2020820511652499</v>
      </c>
      <c r="AC1179" s="236">
        <v>-2.9412458859262398</v>
      </c>
      <c r="AH1179" s="199">
        <v>40539</v>
      </c>
      <c r="AI1179" s="132">
        <v>-0.64656780974643402</v>
      </c>
      <c r="AJ1179" s="132">
        <v>-0.82907882678352096</v>
      </c>
      <c r="AK1179" s="104"/>
      <c r="AO1179" s="76"/>
      <c r="AP1179" s="103"/>
      <c r="AQ1179" s="105"/>
      <c r="AR1179" s="105"/>
      <c r="AS1179" s="76"/>
      <c r="AT1179" s="76"/>
    </row>
    <row r="1180" spans="10:46" ht="15" customHeight="1">
      <c r="J1180" s="199">
        <v>40248</v>
      </c>
      <c r="K1180" s="132">
        <v>6.1827893394088999E-2</v>
      </c>
      <c r="L1180" s="132">
        <v>6.6257840322548001E-2</v>
      </c>
      <c r="M1180" s="132">
        <v>0.12808573371663701</v>
      </c>
      <c r="Z1180" s="199">
        <v>40540</v>
      </c>
      <c r="AA1180"/>
      <c r="AB1180" s="236">
        <v>-1.2523626040012701</v>
      </c>
      <c r="AC1180" s="236">
        <v>-2.53736066013587</v>
      </c>
      <c r="AH1180" s="199">
        <v>40540</v>
      </c>
      <c r="AI1180" s="132">
        <v>-0.93612364970218598</v>
      </c>
      <c r="AJ1180" s="132">
        <v>-0.87931255482114401</v>
      </c>
      <c r="AK1180" s="104"/>
      <c r="AO1180" s="76"/>
      <c r="AP1180" s="103"/>
      <c r="AQ1180" s="105"/>
      <c r="AR1180" s="105"/>
      <c r="AS1180" s="76"/>
      <c r="AT1180" s="76"/>
    </row>
    <row r="1181" spans="10:46" ht="15" customHeight="1">
      <c r="J1181" s="199">
        <v>40249</v>
      </c>
      <c r="K1181" s="132">
        <v>6.4350414921252E-2</v>
      </c>
      <c r="L1181" s="132">
        <v>6.91458553235995E-2</v>
      </c>
      <c r="M1181" s="132">
        <v>0.1334962702448515</v>
      </c>
      <c r="Z1181" s="199">
        <v>40541</v>
      </c>
      <c r="AA1181"/>
      <c r="AB1181" s="236">
        <v>-1.39421690719986</v>
      </c>
      <c r="AC1181" s="236">
        <v>-2.48411568130805</v>
      </c>
      <c r="AH1181" s="199">
        <v>40541</v>
      </c>
      <c r="AI1181" s="132">
        <v>-1.06625749113635</v>
      </c>
      <c r="AJ1181" s="132">
        <v>-0.92731053822841703</v>
      </c>
      <c r="AK1181" s="104"/>
      <c r="AO1181" s="76"/>
      <c r="AP1181" s="103"/>
      <c r="AQ1181" s="105"/>
      <c r="AR1181" s="105"/>
      <c r="AS1181" s="76"/>
      <c r="AT1181" s="76"/>
    </row>
    <row r="1182" spans="10:46" ht="15" customHeight="1">
      <c r="J1182" s="199">
        <v>40252</v>
      </c>
      <c r="K1182" s="132">
        <v>6.2120976425963502E-2</v>
      </c>
      <c r="L1182" s="132">
        <v>6.7697736591769003E-2</v>
      </c>
      <c r="M1182" s="132">
        <v>0.12981871301773251</v>
      </c>
      <c r="Z1182" s="199">
        <v>40542</v>
      </c>
      <c r="AA1182"/>
      <c r="AB1182" s="236">
        <v>-1.22920389988984</v>
      </c>
      <c r="AC1182" s="236">
        <v>-2.6059391314379301</v>
      </c>
      <c r="AH1182" s="199">
        <v>40542</v>
      </c>
      <c r="AI1182" s="132">
        <v>-1.1443399890017001</v>
      </c>
      <c r="AJ1182" s="132">
        <v>-0.90400112567674895</v>
      </c>
      <c r="AK1182" s="104"/>
      <c r="AO1182" s="76"/>
      <c r="AP1182" s="103"/>
      <c r="AQ1182" s="105"/>
      <c r="AR1182" s="105"/>
      <c r="AS1182" s="76"/>
      <c r="AT1182" s="76"/>
    </row>
    <row r="1183" spans="10:46" ht="15" customHeight="1">
      <c r="J1183" s="199">
        <v>40253</v>
      </c>
      <c r="K1183" s="132">
        <v>6.02489347491705E-2</v>
      </c>
      <c r="L1183" s="132">
        <v>6.6385197169801E-2</v>
      </c>
      <c r="M1183" s="132">
        <v>0.12663413191897149</v>
      </c>
      <c r="Z1183" s="199">
        <v>40543</v>
      </c>
      <c r="AA1183"/>
      <c r="AB1183" s="236">
        <v>-1.12708651317956</v>
      </c>
      <c r="AC1183" s="236">
        <v>-2.55006682006087</v>
      </c>
      <c r="AH1183" s="199">
        <v>40543</v>
      </c>
      <c r="AI1183" s="132">
        <v>-1.2064412351042599</v>
      </c>
      <c r="AJ1183" s="132">
        <v>-0.97482925330455406</v>
      </c>
      <c r="AK1183" s="104"/>
      <c r="AO1183" s="76"/>
      <c r="AP1183" s="103"/>
      <c r="AQ1183" s="105"/>
      <c r="AR1183" s="105"/>
      <c r="AS1183" s="76"/>
      <c r="AT1183" s="76"/>
    </row>
    <row r="1184" spans="10:46" ht="15" customHeight="1">
      <c r="J1184" s="199">
        <v>40254</v>
      </c>
      <c r="K1184" s="132">
        <v>5.8883618967437497E-2</v>
      </c>
      <c r="L1184" s="132">
        <v>6.4546803895207505E-2</v>
      </c>
      <c r="M1184" s="132">
        <v>0.123430422862645</v>
      </c>
      <c r="Z1184" s="199">
        <v>40546</v>
      </c>
      <c r="AA1184"/>
      <c r="AB1184" s="236">
        <v>-1.16301837342126</v>
      </c>
      <c r="AC1184" s="236">
        <v>-2.60639669624363</v>
      </c>
      <c r="AH1184" s="199">
        <v>40546</v>
      </c>
      <c r="AI1184" s="132">
        <v>-1.1552672954472401</v>
      </c>
      <c r="AJ1184" s="132">
        <v>-1.0204801519141899</v>
      </c>
      <c r="AK1184" s="104"/>
      <c r="AO1184" s="76"/>
      <c r="AP1184" s="103"/>
      <c r="AQ1184" s="105"/>
      <c r="AR1184" s="105"/>
      <c r="AS1184" s="76"/>
      <c r="AT1184" s="76"/>
    </row>
    <row r="1185" spans="10:46" ht="15" customHeight="1">
      <c r="J1185" s="199">
        <v>40255</v>
      </c>
      <c r="K1185" s="132">
        <v>5.8662182265467502E-2</v>
      </c>
      <c r="L1185" s="132">
        <v>6.2098295815603499E-2</v>
      </c>
      <c r="M1185" s="132">
        <v>0.120760478081071</v>
      </c>
      <c r="Z1185" s="199">
        <v>40547</v>
      </c>
      <c r="AA1185"/>
      <c r="AB1185" s="236">
        <v>-1.2014595054885799</v>
      </c>
      <c r="AC1185" s="236">
        <v>-2.6339889674682802</v>
      </c>
      <c r="AH1185" s="199">
        <v>40547</v>
      </c>
      <c r="AI1185" s="132">
        <v>-1.15799409707663</v>
      </c>
      <c r="AJ1185" s="132">
        <v>-1.05396252055838</v>
      </c>
      <c r="AK1185" s="104"/>
      <c r="AO1185" s="76"/>
      <c r="AP1185" s="103"/>
      <c r="AQ1185" s="105"/>
      <c r="AR1185" s="105"/>
      <c r="AS1185" s="76"/>
      <c r="AT1185" s="76"/>
    </row>
    <row r="1186" spans="10:46" ht="15" customHeight="1">
      <c r="J1186" s="199">
        <v>40256</v>
      </c>
      <c r="K1186" s="132">
        <v>5.85704968738145E-2</v>
      </c>
      <c r="L1186" s="132">
        <v>6.2757869897516499E-2</v>
      </c>
      <c r="M1186" s="132">
        <v>0.12132836677133099</v>
      </c>
      <c r="Z1186" s="199">
        <v>40548</v>
      </c>
      <c r="AA1186"/>
      <c r="AB1186" s="236">
        <v>-1.13923033185123</v>
      </c>
      <c r="AC1186" s="236">
        <v>-2.5488966365107499</v>
      </c>
      <c r="AH1186" s="199">
        <v>40548</v>
      </c>
      <c r="AI1186" s="132">
        <v>-1.2912577892689301</v>
      </c>
      <c r="AJ1186" s="132">
        <v>-1.11934924316312</v>
      </c>
      <c r="AK1186" s="104"/>
      <c r="AO1186" s="76"/>
      <c r="AP1186" s="103"/>
      <c r="AQ1186" s="105"/>
      <c r="AR1186" s="105"/>
      <c r="AS1186" s="76"/>
      <c r="AT1186" s="76"/>
    </row>
    <row r="1187" spans="10:46" ht="15" customHeight="1">
      <c r="J1187" s="199">
        <v>40259</v>
      </c>
      <c r="K1187" s="132">
        <v>5.6488681940176498E-2</v>
      </c>
      <c r="L1187" s="132">
        <v>6.52043254963275E-2</v>
      </c>
      <c r="M1187" s="132">
        <v>0.12169300743650399</v>
      </c>
      <c r="Z1187" s="199">
        <v>40549</v>
      </c>
      <c r="AA1187"/>
      <c r="AB1187" s="236">
        <v>-1.1581511123014601</v>
      </c>
      <c r="AC1187" s="236">
        <v>-2.4470881229033399</v>
      </c>
      <c r="AH1187" s="199">
        <v>40549</v>
      </c>
      <c r="AI1187" s="132">
        <v>-1.3320079850266999</v>
      </c>
      <c r="AJ1187" s="132">
        <v>-1.16838285371678</v>
      </c>
      <c r="AK1187" s="104"/>
      <c r="AO1187" s="76"/>
      <c r="AP1187" s="103"/>
      <c r="AQ1187" s="105"/>
      <c r="AR1187" s="105"/>
      <c r="AS1187" s="76"/>
      <c r="AT1187" s="76"/>
    </row>
    <row r="1188" spans="10:46" ht="15" customHeight="1">
      <c r="J1188" s="199">
        <v>40260</v>
      </c>
      <c r="K1188" s="132">
        <v>5.6333330461577E-2</v>
      </c>
      <c r="L1188" s="132">
        <v>6.4369592054990002E-2</v>
      </c>
      <c r="M1188" s="132">
        <v>0.120702922516567</v>
      </c>
      <c r="Z1188" s="199">
        <v>40550</v>
      </c>
      <c r="AA1188"/>
      <c r="AB1188" s="236">
        <v>-1.0796814250161</v>
      </c>
      <c r="AC1188" s="236">
        <v>-2.3405146617721302</v>
      </c>
      <c r="AH1188" s="199">
        <v>40550</v>
      </c>
      <c r="AI1188" s="132">
        <v>-1.3910228407715699</v>
      </c>
      <c r="AJ1188" s="132">
        <v>-1.16333021076879</v>
      </c>
      <c r="AK1188" s="104"/>
      <c r="AO1188" s="76"/>
      <c r="AP1188" s="103"/>
      <c r="AQ1188" s="105"/>
      <c r="AR1188" s="105"/>
      <c r="AS1188" s="76"/>
      <c r="AT1188" s="76"/>
    </row>
    <row r="1189" spans="10:46" ht="15" customHeight="1">
      <c r="J1189" s="199">
        <v>40261</v>
      </c>
      <c r="K1189" s="132">
        <v>5.77790781225015E-2</v>
      </c>
      <c r="L1189" s="132">
        <v>6.2064843514768001E-2</v>
      </c>
      <c r="M1189" s="132">
        <v>0.11984392163726951</v>
      </c>
      <c r="Z1189" s="199">
        <v>40553</v>
      </c>
      <c r="AA1189"/>
      <c r="AB1189" s="236">
        <v>-1.0564899113136901</v>
      </c>
      <c r="AC1189" s="236">
        <v>-2.2394663811056699</v>
      </c>
      <c r="AH1189" s="199">
        <v>40553</v>
      </c>
      <c r="AI1189" s="132">
        <v>-1.4223899558544699</v>
      </c>
      <c r="AJ1189" s="132">
        <v>-1.19505147482086</v>
      </c>
      <c r="AK1189" s="104"/>
      <c r="AO1189" s="76"/>
      <c r="AP1189" s="103"/>
      <c r="AQ1189" s="105"/>
      <c r="AR1189" s="105"/>
      <c r="AS1189" s="76"/>
      <c r="AT1189" s="76"/>
    </row>
    <row r="1190" spans="10:46" ht="15" customHeight="1">
      <c r="J1190" s="199">
        <v>40262</v>
      </c>
      <c r="K1190" s="132">
        <v>5.5003675521573502E-2</v>
      </c>
      <c r="L1190" s="132">
        <v>6.0969522626305499E-2</v>
      </c>
      <c r="M1190" s="132">
        <v>0.115973198147879</v>
      </c>
      <c r="Z1190" s="199">
        <v>40554</v>
      </c>
      <c r="AA1190"/>
      <c r="AB1190" s="236">
        <v>-0.98800500914504796</v>
      </c>
      <c r="AC1190" s="236">
        <v>-2.2863014519588001</v>
      </c>
      <c r="AH1190" s="199">
        <v>40554</v>
      </c>
      <c r="AI1190" s="132">
        <v>-1.4984148376863999</v>
      </c>
      <c r="AJ1190" s="132">
        <v>-1.1665457441918901</v>
      </c>
      <c r="AK1190" s="104"/>
      <c r="AO1190" s="76"/>
      <c r="AP1190" s="103"/>
      <c r="AQ1190" s="105"/>
      <c r="AR1190" s="105"/>
      <c r="AS1190" s="76"/>
      <c r="AT1190" s="76"/>
    </row>
    <row r="1191" spans="10:46" ht="15" customHeight="1">
      <c r="J1191" s="199">
        <v>40263</v>
      </c>
      <c r="K1191" s="132">
        <v>5.5042724699333002E-2</v>
      </c>
      <c r="L1191" s="132">
        <v>6.0327067380841003E-2</v>
      </c>
      <c r="M1191" s="132">
        <v>0.11536979208017401</v>
      </c>
      <c r="Z1191" s="199">
        <v>40555</v>
      </c>
      <c r="AA1191"/>
      <c r="AB1191" s="236">
        <v>-1.04323766889396</v>
      </c>
      <c r="AC1191" s="236">
        <v>-2.4441851911644799</v>
      </c>
      <c r="AH1191" s="199">
        <v>40555</v>
      </c>
      <c r="AI1191" s="132">
        <v>-1.25458019445934</v>
      </c>
      <c r="AJ1191" s="132">
        <v>-0.91040822961078205</v>
      </c>
      <c r="AK1191" s="104"/>
      <c r="AO1191" s="76"/>
      <c r="AP1191" s="103"/>
      <c r="AQ1191" s="105"/>
      <c r="AR1191" s="105"/>
      <c r="AS1191" s="76"/>
      <c r="AT1191" s="76"/>
    </row>
    <row r="1192" spans="10:46" ht="15" customHeight="1">
      <c r="J1192" s="199">
        <v>40266</v>
      </c>
      <c r="K1192" s="132">
        <v>5.7799819073150002E-2</v>
      </c>
      <c r="L1192" s="132">
        <v>5.6604443292164498E-2</v>
      </c>
      <c r="M1192" s="132">
        <v>0.11440426236531451</v>
      </c>
      <c r="Z1192" s="199">
        <v>40556</v>
      </c>
      <c r="AA1192"/>
      <c r="AB1192" s="236">
        <v>-1.26329532313682</v>
      </c>
      <c r="AC1192" s="236">
        <v>-2.6177898706560998</v>
      </c>
      <c r="AH1192" s="199">
        <v>40556</v>
      </c>
      <c r="AI1192" s="132">
        <v>-1.2552501959314399</v>
      </c>
      <c r="AJ1192" s="132">
        <v>-0.82325821732837501</v>
      </c>
      <c r="AK1192" s="104"/>
      <c r="AO1192" s="76"/>
      <c r="AP1192" s="103"/>
      <c r="AQ1192" s="105"/>
      <c r="AR1192" s="105"/>
      <c r="AS1192" s="76"/>
      <c r="AT1192" s="76"/>
    </row>
    <row r="1193" spans="10:46" ht="15" customHeight="1">
      <c r="J1193" s="199">
        <v>40267</v>
      </c>
      <c r="K1193" s="132">
        <v>5.7473017491106497E-2</v>
      </c>
      <c r="L1193" s="132">
        <v>5.6786897109546999E-2</v>
      </c>
      <c r="M1193" s="132">
        <v>0.11425991460065349</v>
      </c>
      <c r="Z1193" s="199">
        <v>40557</v>
      </c>
      <c r="AA1193"/>
      <c r="AB1193" s="236">
        <v>-1.26255441278707</v>
      </c>
      <c r="AC1193" s="236">
        <v>-2.7205649644534899</v>
      </c>
      <c r="AH1193" s="199">
        <v>40557</v>
      </c>
      <c r="AI1193" s="132">
        <v>-1.30725708529257</v>
      </c>
      <c r="AJ1193" s="132">
        <v>-0.86583302232676695</v>
      </c>
      <c r="AK1193" s="104"/>
      <c r="AO1193" s="76"/>
      <c r="AP1193" s="103"/>
      <c r="AQ1193" s="105"/>
      <c r="AR1193" s="105"/>
      <c r="AS1193" s="76"/>
      <c r="AT1193" s="76"/>
    </row>
    <row r="1194" spans="10:46" ht="15" customHeight="1">
      <c r="J1194" s="199">
        <v>40268</v>
      </c>
      <c r="K1194" s="132">
        <v>5.67526031983615E-2</v>
      </c>
      <c r="L1194" s="132">
        <v>6.1248236065418002E-2</v>
      </c>
      <c r="M1194" s="132">
        <v>0.11800083926377949</v>
      </c>
      <c r="Z1194" s="199">
        <v>40561</v>
      </c>
      <c r="AA1194"/>
      <c r="AB1194" s="236">
        <v>-1.3812806848911601</v>
      </c>
      <c r="AC1194" s="236">
        <v>-2.7069837084552102</v>
      </c>
      <c r="AH1194" s="199">
        <v>40561</v>
      </c>
      <c r="AI1194" s="132">
        <v>-1.22167880895079</v>
      </c>
      <c r="AJ1194" s="132">
        <v>-0.92881706342999604</v>
      </c>
      <c r="AK1194" s="104"/>
      <c r="AO1194" s="76"/>
      <c r="AP1194" s="103"/>
      <c r="AQ1194" s="105"/>
      <c r="AR1194" s="105"/>
      <c r="AS1194" s="76"/>
      <c r="AT1194" s="76"/>
    </row>
    <row r="1195" spans="10:46" ht="15" customHeight="1">
      <c r="J1195" s="199">
        <v>40269</v>
      </c>
      <c r="K1195" s="132">
        <v>5.5240624369106997E-2</v>
      </c>
      <c r="L1195" s="132">
        <v>5.9394661203762002E-2</v>
      </c>
      <c r="M1195" s="132">
        <v>0.11463528557286901</v>
      </c>
      <c r="Z1195" s="199">
        <v>40562</v>
      </c>
      <c r="AA1195"/>
      <c r="AB1195" s="236">
        <v>-1.4155813323247901</v>
      </c>
      <c r="AC1195" s="236">
        <v>-2.9141066847505401</v>
      </c>
      <c r="AH1195" s="199">
        <v>40562</v>
      </c>
      <c r="AI1195" s="132">
        <v>-1.20882463940961</v>
      </c>
      <c r="AJ1195" s="132">
        <v>-0.86179408467403096</v>
      </c>
      <c r="AK1195" s="104"/>
      <c r="AO1195" s="76"/>
      <c r="AP1195" s="103"/>
      <c r="AQ1195" s="105"/>
      <c r="AR1195" s="105"/>
      <c r="AS1195" s="76"/>
      <c r="AT1195" s="76"/>
    </row>
    <row r="1196" spans="10:46" ht="15" customHeight="1">
      <c r="J1196" s="199">
        <v>40273</v>
      </c>
      <c r="K1196" s="132">
        <v>5.7678666394877003E-2</v>
      </c>
      <c r="L1196" s="132">
        <v>5.8399920555849999E-2</v>
      </c>
      <c r="M1196" s="132">
        <v>0.11607858695072701</v>
      </c>
      <c r="Z1196" s="199">
        <v>40563</v>
      </c>
      <c r="AA1196"/>
      <c r="AB1196" s="236">
        <v>-1.4491246813930401</v>
      </c>
      <c r="AC1196" s="236">
        <v>-2.9619217061891399</v>
      </c>
      <c r="AH1196" s="199">
        <v>40563</v>
      </c>
      <c r="AI1196" s="132">
        <v>-1.4848794862345001</v>
      </c>
      <c r="AJ1196" s="132">
        <v>-0.90109443868560901</v>
      </c>
      <c r="AK1196" s="104"/>
      <c r="AO1196" s="76"/>
      <c r="AP1196" s="103"/>
      <c r="AQ1196" s="105"/>
      <c r="AR1196" s="105"/>
      <c r="AS1196" s="76"/>
      <c r="AT1196" s="76"/>
    </row>
    <row r="1197" spans="10:46" ht="15" customHeight="1">
      <c r="J1197" s="199">
        <v>40274</v>
      </c>
      <c r="K1197" s="132">
        <v>5.3638083000617003E-2</v>
      </c>
      <c r="L1197" s="132">
        <v>5.97119806352365E-2</v>
      </c>
      <c r="M1197" s="132">
        <v>0.11335006363585351</v>
      </c>
      <c r="Z1197" s="199">
        <v>40564</v>
      </c>
      <c r="AA1197"/>
      <c r="AB1197" s="236">
        <v>-1.5081687444102001</v>
      </c>
      <c r="AC1197" s="236">
        <v>-2.9682614806483101</v>
      </c>
      <c r="AH1197" s="199">
        <v>40564</v>
      </c>
      <c r="AI1197" s="132">
        <v>-1.7787489099009499</v>
      </c>
      <c r="AJ1197" s="132">
        <v>-0.94460421715806397</v>
      </c>
      <c r="AK1197" s="104"/>
      <c r="AO1197" s="76"/>
      <c r="AP1197" s="103"/>
      <c r="AQ1197" s="105"/>
      <c r="AR1197" s="105"/>
      <c r="AS1197" s="76"/>
      <c r="AT1197" s="76"/>
    </row>
    <row r="1198" spans="10:46" ht="15" customHeight="1">
      <c r="J1198" s="199">
        <v>40275</v>
      </c>
      <c r="K1198" s="132">
        <v>5.5406073575798999E-2</v>
      </c>
      <c r="L1198" s="132">
        <v>6.1427597734339999E-2</v>
      </c>
      <c r="M1198" s="132">
        <v>0.116833671310139</v>
      </c>
      <c r="Z1198" s="199">
        <v>40567</v>
      </c>
      <c r="AA1198"/>
      <c r="AB1198" s="236">
        <v>-1.4801811436577501</v>
      </c>
      <c r="AC1198" s="236">
        <v>-2.9474209121547799</v>
      </c>
      <c r="AH1198" s="199">
        <v>40567</v>
      </c>
      <c r="AI1198" s="132">
        <v>-1.7236403213689699</v>
      </c>
      <c r="AJ1198" s="132">
        <v>-0.91050681944029099</v>
      </c>
      <c r="AK1198" s="104"/>
      <c r="AO1198" s="76"/>
      <c r="AP1198" s="103"/>
      <c r="AQ1198" s="105"/>
      <c r="AR1198" s="105"/>
      <c r="AS1198" s="76"/>
      <c r="AT1198" s="76"/>
    </row>
    <row r="1199" spans="10:46" ht="15" customHeight="1">
      <c r="J1199" s="199">
        <v>40276</v>
      </c>
      <c r="K1199" s="132">
        <v>5.4253277822437003E-2</v>
      </c>
      <c r="L1199" s="132">
        <v>6.03962382106095E-2</v>
      </c>
      <c r="M1199" s="132">
        <v>0.1146495160330465</v>
      </c>
      <c r="Z1199" s="199">
        <v>40568</v>
      </c>
      <c r="AA1199"/>
      <c r="AB1199" s="236">
        <v>-2.2382802807428801</v>
      </c>
      <c r="AC1199" s="236">
        <v>-3.0542561807655999</v>
      </c>
      <c r="AH1199" s="199">
        <v>40568</v>
      </c>
      <c r="AI1199" s="132">
        <v>-1.82786916847406</v>
      </c>
      <c r="AJ1199" s="132">
        <v>-0.89221789541678598</v>
      </c>
      <c r="AK1199" s="104"/>
      <c r="AO1199" s="76"/>
      <c r="AP1199" s="103"/>
      <c r="AQ1199" s="105"/>
      <c r="AR1199" s="105"/>
      <c r="AS1199" s="76"/>
      <c r="AT1199" s="76"/>
    </row>
    <row r="1200" spans="10:46" ht="15" customHeight="1">
      <c r="J1200" s="199">
        <v>40277</v>
      </c>
      <c r="K1200" s="132">
        <v>5.6433285310807497E-2</v>
      </c>
      <c r="L1200" s="132">
        <v>5.9035324549172499E-2</v>
      </c>
      <c r="M1200" s="132">
        <v>0.11546860985998</v>
      </c>
      <c r="Z1200" s="199">
        <v>40569</v>
      </c>
      <c r="AA1200"/>
      <c r="AB1200" s="236">
        <v>-3.04670377281577</v>
      </c>
      <c r="AC1200" s="236">
        <v>-3.9500650713882002</v>
      </c>
      <c r="AH1200" s="199">
        <v>40569</v>
      </c>
      <c r="AI1200" s="132">
        <v>-1.8657450512012601</v>
      </c>
      <c r="AJ1200" s="132">
        <v>-0.85920087750584995</v>
      </c>
      <c r="AK1200" s="104"/>
      <c r="AO1200" s="76"/>
      <c r="AP1200" s="103"/>
      <c r="AQ1200" s="105"/>
      <c r="AR1200" s="105"/>
      <c r="AS1200" s="76"/>
      <c r="AT1200" s="76"/>
    </row>
    <row r="1201" spans="10:46" ht="15" customHeight="1">
      <c r="J1201" s="199">
        <v>40280</v>
      </c>
      <c r="K1201" s="132">
        <v>5.66417145513545E-2</v>
      </c>
      <c r="L1201" s="132">
        <v>6.0050284557765503E-2</v>
      </c>
      <c r="M1201" s="132">
        <v>0.11669199910912001</v>
      </c>
      <c r="Z1201" s="199">
        <v>40570</v>
      </c>
      <c r="AA1201"/>
      <c r="AB1201" s="236">
        <v>-3.09372313342885</v>
      </c>
      <c r="AC1201" s="236">
        <v>-3.8305547886773001</v>
      </c>
      <c r="AH1201" s="199">
        <v>40570</v>
      </c>
      <c r="AI1201" s="132">
        <v>-2.16904443020533</v>
      </c>
      <c r="AJ1201" s="132">
        <v>-0.90919795636555001</v>
      </c>
      <c r="AK1201" s="104"/>
      <c r="AO1201" s="76"/>
      <c r="AP1201" s="103"/>
      <c r="AQ1201" s="105"/>
      <c r="AR1201" s="105"/>
      <c r="AS1201" s="76"/>
      <c r="AT1201" s="76"/>
    </row>
    <row r="1202" spans="10:46" ht="15" customHeight="1">
      <c r="J1202" s="199">
        <v>40281</v>
      </c>
      <c r="K1202" s="132">
        <v>5.6793054827640001E-2</v>
      </c>
      <c r="L1202" s="132">
        <v>5.6405097509048499E-2</v>
      </c>
      <c r="M1202" s="132">
        <v>0.11319815233668851</v>
      </c>
      <c r="Z1202" s="199">
        <v>40571</v>
      </c>
      <c r="AA1202"/>
      <c r="AB1202" s="236">
        <v>-3.07698200898104</v>
      </c>
      <c r="AC1202" s="236">
        <v>-3.9582333654653699</v>
      </c>
      <c r="AH1202" s="199">
        <v>40571</v>
      </c>
      <c r="AI1202" s="132">
        <v>-2.1840040327640899</v>
      </c>
      <c r="AJ1202" s="132">
        <v>-0.92739899543995896</v>
      </c>
      <c r="AK1202" s="104"/>
      <c r="AO1202" s="76"/>
      <c r="AP1202" s="103"/>
      <c r="AQ1202" s="105"/>
      <c r="AR1202" s="105"/>
      <c r="AS1202" s="76"/>
      <c r="AT1202" s="76"/>
    </row>
    <row r="1203" spans="10:46" ht="15" customHeight="1">
      <c r="J1203" s="199">
        <v>40282</v>
      </c>
      <c r="K1203" s="132">
        <v>5.53415389464635E-2</v>
      </c>
      <c r="L1203" s="132">
        <v>6.0005501386638502E-2</v>
      </c>
      <c r="M1203" s="132">
        <v>0.115347040333102</v>
      </c>
      <c r="Z1203" s="199">
        <v>40574</v>
      </c>
      <c r="AA1203"/>
      <c r="AB1203" s="236">
        <v>-2.1577096951692099</v>
      </c>
      <c r="AC1203" s="236">
        <v>-3.5755460295223398</v>
      </c>
      <c r="AH1203" s="199">
        <v>40574</v>
      </c>
      <c r="AI1203" s="132">
        <v>-2.0904873537595501</v>
      </c>
      <c r="AJ1203" s="132">
        <v>-0.89069920724507301</v>
      </c>
      <c r="AK1203" s="104"/>
      <c r="AO1203" s="76"/>
      <c r="AP1203" s="103"/>
      <c r="AQ1203" s="105"/>
      <c r="AR1203" s="105"/>
      <c r="AS1203" s="76"/>
      <c r="AT1203" s="76"/>
    </row>
    <row r="1204" spans="10:46" ht="15" customHeight="1">
      <c r="J1204" s="199">
        <v>40283</v>
      </c>
      <c r="K1204" s="132">
        <v>5.4415383542270997E-2</v>
      </c>
      <c r="L1204" s="132">
        <v>5.9319342331874997E-2</v>
      </c>
      <c r="M1204" s="132">
        <v>0.11373472587414599</v>
      </c>
      <c r="Z1204" s="199">
        <v>40575</v>
      </c>
      <c r="AA1204"/>
      <c r="AB1204" s="236">
        <v>-3.2241646561803301</v>
      </c>
      <c r="AC1204" s="236">
        <v>-3.6952625569187698</v>
      </c>
      <c r="AH1204" s="199">
        <v>40575</v>
      </c>
      <c r="AI1204" s="132">
        <v>-2.2668854563866998</v>
      </c>
      <c r="AJ1204" s="132">
        <v>-0.863722972413285</v>
      </c>
      <c r="AK1204" s="104"/>
      <c r="AO1204" s="76"/>
      <c r="AP1204" s="103"/>
      <c r="AQ1204" s="105"/>
      <c r="AR1204" s="105"/>
      <c r="AS1204" s="76"/>
      <c r="AT1204" s="76"/>
    </row>
    <row r="1205" spans="10:46" ht="15" customHeight="1">
      <c r="J1205" s="199">
        <v>40284</v>
      </c>
      <c r="K1205" s="132">
        <v>5.5895835684136502E-2</v>
      </c>
      <c r="L1205" s="132">
        <v>5.7525659186126503E-2</v>
      </c>
      <c r="M1205" s="132">
        <v>0.11342149487026301</v>
      </c>
      <c r="Z1205" s="199">
        <v>40576</v>
      </c>
      <c r="AA1205"/>
      <c r="AB1205" s="236">
        <v>-3.7833664317750801</v>
      </c>
      <c r="AC1205" s="236">
        <v>-3.63817828662155</v>
      </c>
      <c r="AH1205" s="199">
        <v>40576</v>
      </c>
      <c r="AI1205" s="132">
        <v>-2.3440263752231698</v>
      </c>
      <c r="AJ1205" s="132">
        <v>-0.73858415701965396</v>
      </c>
      <c r="AK1205" s="104"/>
      <c r="AO1205" s="76"/>
      <c r="AP1205" s="103"/>
      <c r="AQ1205" s="105"/>
      <c r="AR1205" s="105"/>
      <c r="AS1205" s="76"/>
      <c r="AT1205" s="76"/>
    </row>
    <row r="1206" spans="10:46" ht="15" customHeight="1">
      <c r="J1206" s="199">
        <v>40287</v>
      </c>
      <c r="K1206" s="132">
        <v>5.9093321818692E-2</v>
      </c>
      <c r="L1206" s="132">
        <v>5.7048899649713498E-2</v>
      </c>
      <c r="M1206" s="132">
        <v>0.1161422214684055</v>
      </c>
      <c r="Z1206" s="199">
        <v>40577</v>
      </c>
      <c r="AA1206"/>
      <c r="AB1206" s="236">
        <v>-4.2770278545532898</v>
      </c>
      <c r="AC1206" s="236">
        <v>-4.0025498674630802</v>
      </c>
      <c r="AH1206" s="199">
        <v>40577</v>
      </c>
      <c r="AI1206" s="132">
        <v>-2.3071181889274999</v>
      </c>
      <c r="AJ1206" s="132">
        <v>-0.76867423553870196</v>
      </c>
      <c r="AK1206" s="104"/>
      <c r="AO1206" s="76"/>
      <c r="AP1206" s="103"/>
      <c r="AQ1206" s="105"/>
      <c r="AR1206" s="105"/>
      <c r="AS1206" s="76"/>
      <c r="AT1206" s="76"/>
    </row>
    <row r="1207" spans="10:46" ht="15" customHeight="1">
      <c r="J1207" s="199">
        <v>40288</v>
      </c>
      <c r="K1207" s="132">
        <v>5.7660645581573002E-2</v>
      </c>
      <c r="L1207" s="132">
        <v>5.5308201084514501E-2</v>
      </c>
      <c r="M1207" s="132">
        <v>0.1129688466660875</v>
      </c>
      <c r="Z1207" s="199">
        <v>40578</v>
      </c>
      <c r="AA1207"/>
      <c r="AB1207" s="236">
        <v>-4.8549419118498696</v>
      </c>
      <c r="AC1207" s="236">
        <v>-4.1189910469265296</v>
      </c>
      <c r="AH1207" s="199">
        <v>40578</v>
      </c>
      <c r="AI1207" s="132">
        <v>-2.2425910184939299</v>
      </c>
      <c r="AJ1207" s="132">
        <v>-0.58573364378290704</v>
      </c>
      <c r="AK1207" s="104"/>
      <c r="AO1207" s="76"/>
      <c r="AP1207" s="103"/>
      <c r="AQ1207" s="105"/>
      <c r="AR1207" s="105"/>
      <c r="AS1207" s="76"/>
      <c r="AT1207" s="76"/>
    </row>
    <row r="1208" spans="10:46" ht="15" customHeight="1">
      <c r="J1208" s="199">
        <v>40289</v>
      </c>
      <c r="K1208" s="132">
        <v>5.762320762453E-2</v>
      </c>
      <c r="L1208" s="132">
        <v>5.3922392851218998E-2</v>
      </c>
      <c r="M1208" s="132">
        <v>0.11154560047574899</v>
      </c>
      <c r="Z1208" s="199">
        <v>40581</v>
      </c>
      <c r="AA1208"/>
      <c r="AB1208" s="236">
        <v>-5.30691766462862</v>
      </c>
      <c r="AC1208" s="236">
        <v>-4.2856395117534101</v>
      </c>
      <c r="AH1208" s="199">
        <v>40581</v>
      </c>
      <c r="AI1208" s="132">
        <v>-2.32045257767005</v>
      </c>
      <c r="AJ1208" s="132">
        <v>-0.56435879225200103</v>
      </c>
      <c r="AK1208" s="104"/>
      <c r="AO1208" s="76"/>
      <c r="AP1208" s="103"/>
      <c r="AQ1208" s="105"/>
      <c r="AR1208" s="105"/>
      <c r="AS1208" s="76"/>
      <c r="AT1208" s="76"/>
    </row>
    <row r="1209" spans="10:46" ht="15" customHeight="1">
      <c r="J1209" s="199">
        <v>40290</v>
      </c>
      <c r="K1209" s="132">
        <v>5.6629982877666497E-2</v>
      </c>
      <c r="L1209" s="132">
        <v>5.5355728647919003E-2</v>
      </c>
      <c r="M1209" s="132">
        <v>0.11198571152558551</v>
      </c>
      <c r="Z1209" s="199">
        <v>40582</v>
      </c>
      <c r="AA1209"/>
      <c r="AB1209" s="236">
        <v>-5.1664167043641598</v>
      </c>
      <c r="AC1209" s="236">
        <v>-4.3338938566119598</v>
      </c>
      <c r="AH1209" s="199">
        <v>40582</v>
      </c>
      <c r="AI1209" s="132">
        <v>-2.3298457636890602</v>
      </c>
      <c r="AJ1209" s="132">
        <v>-0.42409619646350799</v>
      </c>
      <c r="AK1209" s="104"/>
      <c r="AO1209" s="76"/>
      <c r="AP1209" s="103"/>
      <c r="AQ1209" s="105"/>
      <c r="AR1209" s="105"/>
      <c r="AS1209" s="76"/>
      <c r="AT1209" s="76"/>
    </row>
    <row r="1210" spans="10:46" ht="15" customHeight="1">
      <c r="J1210" s="199">
        <v>40291</v>
      </c>
      <c r="K1210" s="132">
        <v>5.3825798658401501E-2</v>
      </c>
      <c r="L1210" s="132">
        <v>5.2827602612345002E-2</v>
      </c>
      <c r="M1210" s="132">
        <v>0.1066534012707465</v>
      </c>
      <c r="Z1210" s="199">
        <v>40583</v>
      </c>
      <c r="AA1210"/>
      <c r="AB1210" s="236">
        <v>-5.0980684467856801</v>
      </c>
      <c r="AC1210" s="236">
        <v>-4.8338610530016304</v>
      </c>
      <c r="AH1210" s="199">
        <v>40583</v>
      </c>
      <c r="AI1210" s="132">
        <v>-2.2858199054298298</v>
      </c>
      <c r="AJ1210" s="132">
        <v>-0.382186730642952</v>
      </c>
      <c r="AK1210" s="104"/>
      <c r="AO1210" s="76"/>
      <c r="AP1210" s="103"/>
      <c r="AQ1210" s="105"/>
      <c r="AR1210" s="105"/>
      <c r="AS1210" s="76"/>
      <c r="AT1210" s="76"/>
    </row>
    <row r="1211" spans="10:46" ht="15" customHeight="1">
      <c r="J1211" s="199">
        <v>40294</v>
      </c>
      <c r="K1211" s="132">
        <v>5.4134463106091497E-2</v>
      </c>
      <c r="L1211" s="132">
        <v>5.3371731853293497E-2</v>
      </c>
      <c r="M1211" s="132">
        <v>0.10750619495938499</v>
      </c>
      <c r="Z1211" s="199">
        <v>40584</v>
      </c>
      <c r="AA1211"/>
      <c r="AB1211" s="236">
        <v>-5.18082629984933</v>
      </c>
      <c r="AC1211" s="236">
        <v>-5.1534729287425103</v>
      </c>
      <c r="AH1211" s="199">
        <v>40584</v>
      </c>
      <c r="AI1211" s="132">
        <v>-2.3163269210640398</v>
      </c>
      <c r="AJ1211" s="132">
        <v>-0.35265185656283299</v>
      </c>
      <c r="AK1211" s="104"/>
      <c r="AO1211" s="76"/>
      <c r="AP1211" s="103"/>
      <c r="AQ1211" s="105"/>
      <c r="AR1211" s="105"/>
      <c r="AS1211" s="76"/>
      <c r="AT1211" s="76"/>
    </row>
    <row r="1212" spans="10:46" ht="15" customHeight="1">
      <c r="J1212" s="199">
        <v>40295</v>
      </c>
      <c r="K1212" s="132">
        <v>5.6093371983253502E-2</v>
      </c>
      <c r="L1212" s="132">
        <v>5.2582627641335998E-2</v>
      </c>
      <c r="M1212" s="132">
        <v>0.1086759996245895</v>
      </c>
      <c r="Z1212" s="199">
        <v>40585</v>
      </c>
      <c r="AA1212"/>
      <c r="AB1212" s="236">
        <v>-5.0332409757110499</v>
      </c>
      <c r="AC1212" s="236">
        <v>-4.8991920558734003</v>
      </c>
      <c r="AH1212" s="199">
        <v>40585</v>
      </c>
      <c r="AI1212" s="132">
        <v>-2.2893958029552102</v>
      </c>
      <c r="AJ1212" s="132">
        <v>-0.36236006854304498</v>
      </c>
      <c r="AK1212" s="104"/>
      <c r="AO1212" s="76"/>
      <c r="AP1212" s="103"/>
      <c r="AQ1212" s="105"/>
      <c r="AR1212" s="105"/>
      <c r="AS1212" s="76"/>
      <c r="AT1212" s="76"/>
    </row>
    <row r="1213" spans="10:46" ht="15" customHeight="1">
      <c r="J1213" s="199">
        <v>40296</v>
      </c>
      <c r="K1213" s="132">
        <v>6.1793736034458001E-2</v>
      </c>
      <c r="L1213" s="132">
        <v>5.5661667321528503E-2</v>
      </c>
      <c r="M1213" s="132">
        <v>0.1174554033559865</v>
      </c>
      <c r="Z1213" s="199">
        <v>40588</v>
      </c>
      <c r="AA1213"/>
      <c r="AB1213" s="236">
        <v>-5.7631731390175096</v>
      </c>
      <c r="AC1213" s="236">
        <v>-5.5508070272158001</v>
      </c>
      <c r="AH1213" s="199">
        <v>40588</v>
      </c>
      <c r="AI1213" s="132">
        <v>-2.52179798665086</v>
      </c>
      <c r="AJ1213" s="132">
        <v>-0.45501192951691799</v>
      </c>
      <c r="AK1213" s="104"/>
      <c r="AO1213" s="76"/>
      <c r="AP1213" s="103"/>
      <c r="AQ1213" s="105"/>
      <c r="AR1213" s="105"/>
      <c r="AS1213" s="76"/>
      <c r="AT1213" s="76"/>
    </row>
    <row r="1214" spans="10:46" ht="15" customHeight="1">
      <c r="J1214" s="199">
        <v>40297</v>
      </c>
      <c r="K1214" s="132">
        <v>6.2995784824356499E-2</v>
      </c>
      <c r="L1214" s="132">
        <v>5.68068491882745E-2</v>
      </c>
      <c r="M1214" s="132">
        <v>0.119802634012631</v>
      </c>
      <c r="Z1214" s="199">
        <v>40589</v>
      </c>
      <c r="AA1214"/>
      <c r="AB1214" s="236">
        <v>-5.5259805845703198</v>
      </c>
      <c r="AC1214" s="236">
        <v>-4.9074847421749803</v>
      </c>
      <c r="AH1214" s="199">
        <v>40589</v>
      </c>
      <c r="AI1214" s="132">
        <v>-2.4904006412719601</v>
      </c>
      <c r="AJ1214" s="132">
        <v>-0.40958476666917298</v>
      </c>
      <c r="AK1214" s="104"/>
      <c r="AO1214" s="76"/>
      <c r="AP1214" s="103"/>
      <c r="AQ1214" s="105"/>
      <c r="AR1214" s="105"/>
      <c r="AS1214" s="76"/>
      <c r="AT1214" s="76"/>
    </row>
    <row r="1215" spans="10:46" ht="15" customHeight="1">
      <c r="J1215" s="199">
        <v>40298</v>
      </c>
      <c r="K1215" s="132">
        <v>6.5291050499958495E-2</v>
      </c>
      <c r="L1215" s="132">
        <v>5.90998708705485E-2</v>
      </c>
      <c r="M1215" s="132">
        <v>0.124390921370507</v>
      </c>
      <c r="Z1215" s="199">
        <v>40590</v>
      </c>
      <c r="AA1215"/>
      <c r="AB1215" s="236">
        <v>-5.8992925575871098</v>
      </c>
      <c r="AC1215" s="236">
        <v>-5.0707001375633496</v>
      </c>
      <c r="AH1215" s="199">
        <v>40590</v>
      </c>
      <c r="AI1215" s="132">
        <v>-2.5585277802354698</v>
      </c>
      <c r="AJ1215" s="132">
        <v>-0.43587622241618801</v>
      </c>
      <c r="AK1215" s="104"/>
      <c r="AO1215" s="76"/>
      <c r="AP1215" s="103"/>
      <c r="AQ1215" s="105"/>
      <c r="AR1215" s="105"/>
      <c r="AS1215" s="76"/>
      <c r="AT1215" s="76"/>
    </row>
    <row r="1216" spans="10:46" ht="15" customHeight="1">
      <c r="J1216" s="199">
        <v>40301</v>
      </c>
      <c r="K1216" s="132">
        <v>6.7255387974028497E-2</v>
      </c>
      <c r="L1216" s="132">
        <v>6.03980013344695E-2</v>
      </c>
      <c r="M1216" s="132">
        <v>0.12765338930849801</v>
      </c>
      <c r="Z1216" s="199">
        <v>40591</v>
      </c>
      <c r="AA1216"/>
      <c r="AB1216" s="236">
        <v>-3.69297519564017</v>
      </c>
      <c r="AC1216" s="236">
        <v>-4.5161559389547996</v>
      </c>
      <c r="AH1216" s="199">
        <v>40591</v>
      </c>
      <c r="AI1216" s="132">
        <v>-2.3568369577774502</v>
      </c>
      <c r="AJ1216" s="132">
        <v>-0.39636427974862898</v>
      </c>
      <c r="AK1216" s="104"/>
      <c r="AO1216" s="76"/>
      <c r="AP1216" s="103"/>
      <c r="AQ1216" s="105"/>
      <c r="AR1216" s="105"/>
      <c r="AS1216" s="76"/>
      <c r="AT1216" s="76"/>
    </row>
    <row r="1217" spans="10:46" ht="15" customHeight="1">
      <c r="J1217" s="199">
        <v>40302</v>
      </c>
      <c r="K1217" s="132">
        <v>7.2106472878113004E-2</v>
      </c>
      <c r="L1217" s="132">
        <v>6.1602454875574003E-2</v>
      </c>
      <c r="M1217" s="132">
        <v>0.13370892775368701</v>
      </c>
      <c r="Z1217" s="199">
        <v>40592</v>
      </c>
      <c r="AA1217"/>
      <c r="AB1217" s="236">
        <v>-2.7613230251924601</v>
      </c>
      <c r="AC1217" s="236">
        <v>-3.79630582866469</v>
      </c>
      <c r="AH1217" s="199">
        <v>40592</v>
      </c>
      <c r="AI1217" s="132">
        <v>-2.5149412874736901</v>
      </c>
      <c r="AJ1217" s="132">
        <v>-0.36264719792779398</v>
      </c>
      <c r="AK1217" s="104"/>
      <c r="AO1217" s="76"/>
      <c r="AP1217" s="103"/>
      <c r="AQ1217" s="105"/>
      <c r="AR1217" s="105"/>
      <c r="AS1217" s="76"/>
      <c r="AT1217" s="76"/>
    </row>
    <row r="1218" spans="10:46" ht="15" customHeight="1">
      <c r="J1218" s="199">
        <v>40303</v>
      </c>
      <c r="K1218" s="132">
        <v>7.7710686083314995E-2</v>
      </c>
      <c r="L1218" s="132">
        <v>6.1808882669513003E-2</v>
      </c>
      <c r="M1218" s="132">
        <v>0.139519568752828</v>
      </c>
      <c r="Z1218" s="199">
        <v>40596</v>
      </c>
      <c r="AA1218"/>
      <c r="AB1218" s="236">
        <v>-4.1652610372083902</v>
      </c>
      <c r="AC1218" s="236">
        <v>-5.2045309886927598</v>
      </c>
      <c r="AH1218" s="199">
        <v>40596</v>
      </c>
      <c r="AI1218" s="132">
        <v>-3.1001613828557502</v>
      </c>
      <c r="AJ1218" s="132">
        <v>-0.71923610379657199</v>
      </c>
      <c r="AK1218" s="104"/>
      <c r="AO1218" s="76"/>
      <c r="AP1218" s="103"/>
      <c r="AQ1218" s="105"/>
      <c r="AR1218" s="105"/>
      <c r="AS1218" s="76"/>
      <c r="AT1218" s="76"/>
    </row>
    <row r="1219" spans="10:46" ht="15" customHeight="1">
      <c r="J1219" s="199">
        <v>40304</v>
      </c>
      <c r="K1219" s="132">
        <v>8.8069357545411994E-2</v>
      </c>
      <c r="L1219" s="132">
        <v>6.7580792244681998E-2</v>
      </c>
      <c r="M1219" s="132">
        <v>0.15565014979009401</v>
      </c>
      <c r="Z1219" s="199">
        <v>40597</v>
      </c>
      <c r="AA1219"/>
      <c r="AB1219" s="236">
        <v>-3.7537137660206001</v>
      </c>
      <c r="AC1219" s="236">
        <v>-4.7035300589386297</v>
      </c>
      <c r="AH1219" s="199">
        <v>40597</v>
      </c>
      <c r="AI1219" s="132">
        <v>-3.09421208799432</v>
      </c>
      <c r="AJ1219" s="132">
        <v>-0.68514986364825103</v>
      </c>
      <c r="AK1219" s="104"/>
      <c r="AO1219" s="76"/>
      <c r="AP1219" s="103"/>
      <c r="AQ1219" s="105"/>
      <c r="AR1219" s="105"/>
      <c r="AS1219" s="76"/>
      <c r="AT1219" s="76"/>
    </row>
    <row r="1220" spans="10:46" ht="15" customHeight="1">
      <c r="J1220" s="199">
        <v>40305</v>
      </c>
      <c r="K1220" s="132">
        <v>9.5341158938698503E-2</v>
      </c>
      <c r="L1220" s="132">
        <v>6.73934538909855E-2</v>
      </c>
      <c r="M1220" s="132">
        <v>0.16273461282968399</v>
      </c>
      <c r="Z1220" s="199">
        <v>40598</v>
      </c>
      <c r="AA1220"/>
      <c r="AB1220" s="236">
        <v>-3.5754581464031201</v>
      </c>
      <c r="AC1220" s="236">
        <v>-4.98180587418417</v>
      </c>
      <c r="AH1220" s="199">
        <v>40598</v>
      </c>
      <c r="AI1220" s="132">
        <v>-3.1185648064590401</v>
      </c>
      <c r="AJ1220" s="132">
        <v>-0.76674090254640903</v>
      </c>
      <c r="AK1220" s="104"/>
      <c r="AO1220" s="76"/>
      <c r="AP1220" s="103"/>
      <c r="AQ1220" s="105"/>
      <c r="AR1220" s="105"/>
      <c r="AS1220" s="76"/>
      <c r="AT1220" s="76"/>
    </row>
    <row r="1221" spans="10:46" ht="15" customHeight="1">
      <c r="J1221" s="199">
        <v>40308</v>
      </c>
      <c r="K1221" s="132">
        <v>0.108573522399559</v>
      </c>
      <c r="L1221" s="132">
        <v>7.2197099964508002E-2</v>
      </c>
      <c r="M1221" s="132">
        <v>0.18077062236406699</v>
      </c>
      <c r="Z1221" s="199">
        <v>40599</v>
      </c>
      <c r="AA1221"/>
      <c r="AB1221" s="236">
        <v>-4.3202240348389003</v>
      </c>
      <c r="AC1221" s="236">
        <v>-5.0112887437912104</v>
      </c>
      <c r="AH1221" s="199">
        <v>40599</v>
      </c>
      <c r="AI1221" s="132">
        <v>-3.2183678836590102</v>
      </c>
      <c r="AJ1221" s="132">
        <v>-0.85397836453850995</v>
      </c>
      <c r="AK1221" s="104"/>
      <c r="AO1221" s="76"/>
      <c r="AP1221" s="103"/>
      <c r="AQ1221" s="105"/>
      <c r="AR1221" s="105"/>
      <c r="AS1221" s="76"/>
      <c r="AT1221" s="76"/>
    </row>
    <row r="1222" spans="10:46" ht="15" customHeight="1">
      <c r="J1222" s="199">
        <v>40309</v>
      </c>
      <c r="K1222" s="132">
        <v>0.11177584369341299</v>
      </c>
      <c r="L1222" s="132">
        <v>7.3961946519948002E-2</v>
      </c>
      <c r="M1222" s="132">
        <v>0.18573779021336101</v>
      </c>
      <c r="Z1222" s="199">
        <v>40602</v>
      </c>
      <c r="AA1222"/>
      <c r="AB1222" s="236">
        <v>-3.81632631930571</v>
      </c>
      <c r="AC1222" s="236">
        <v>-4.9283446212053104</v>
      </c>
      <c r="AH1222" s="199">
        <v>40602</v>
      </c>
      <c r="AI1222" s="132">
        <v>-1.9208800054355299</v>
      </c>
      <c r="AJ1222" s="132">
        <v>-0.51356893020720995</v>
      </c>
      <c r="AK1222" s="104"/>
      <c r="AO1222" s="76"/>
      <c r="AP1222" s="103"/>
      <c r="AQ1222" s="105"/>
      <c r="AR1222" s="105"/>
      <c r="AS1222" s="76"/>
      <c r="AT1222" s="76"/>
    </row>
    <row r="1223" spans="10:46" ht="15" customHeight="1">
      <c r="J1223" s="199">
        <v>40310</v>
      </c>
      <c r="K1223" s="132">
        <v>0.115567373796177</v>
      </c>
      <c r="L1223" s="132">
        <v>7.8259542790213493E-2</v>
      </c>
      <c r="M1223" s="132">
        <v>0.19382691658639051</v>
      </c>
      <c r="Z1223" s="199">
        <v>40603</v>
      </c>
      <c r="AA1223"/>
      <c r="AB1223" s="236">
        <v>-3.3287467955449102</v>
      </c>
      <c r="AC1223" s="236">
        <v>-3.9176611120406699</v>
      </c>
      <c r="AH1223" s="199">
        <v>40603</v>
      </c>
      <c r="AI1223" s="132">
        <v>-1.6439831565508001</v>
      </c>
      <c r="AJ1223" s="132">
        <v>2.3209222859432301E-2</v>
      </c>
      <c r="AK1223" s="104"/>
      <c r="AO1223" s="76"/>
      <c r="AP1223" s="103"/>
      <c r="AQ1223" s="105"/>
      <c r="AR1223" s="105"/>
      <c r="AS1223" s="76"/>
      <c r="AT1223" s="76"/>
    </row>
    <row r="1224" spans="10:46" ht="15" customHeight="1">
      <c r="J1224" s="199">
        <v>40311</v>
      </c>
      <c r="K1224" s="132">
        <v>0.114534241571369</v>
      </c>
      <c r="L1224" s="132">
        <v>7.7989106075208994E-2</v>
      </c>
      <c r="M1224" s="132">
        <v>0.192523347646578</v>
      </c>
      <c r="Z1224" s="199">
        <v>40604</v>
      </c>
      <c r="AA1224"/>
      <c r="AB1224" s="236">
        <v>-2.6847597470970799</v>
      </c>
      <c r="AC1224" s="236">
        <v>-4.0972456435820401</v>
      </c>
      <c r="AH1224" s="199">
        <v>40604</v>
      </c>
      <c r="AI1224" s="132">
        <v>-1.14077341518052</v>
      </c>
      <c r="AJ1224" s="132">
        <v>-0.33814188373769699</v>
      </c>
      <c r="AK1224" s="104"/>
      <c r="AO1224" s="76"/>
      <c r="AP1224" s="103"/>
      <c r="AQ1224" s="105"/>
      <c r="AR1224" s="105"/>
      <c r="AS1224" s="76"/>
      <c r="AT1224" s="76"/>
    </row>
    <row r="1225" spans="10:46" ht="15" customHeight="1">
      <c r="J1225" s="199">
        <v>40312</v>
      </c>
      <c r="K1225" s="132">
        <v>0.118530087279165</v>
      </c>
      <c r="L1225" s="132">
        <v>8.4921538419015494E-2</v>
      </c>
      <c r="M1225" s="132">
        <v>0.20345162569818048</v>
      </c>
      <c r="Z1225" s="199">
        <v>40605</v>
      </c>
      <c r="AA1225"/>
      <c r="AB1225" s="236">
        <v>-2.1936392989587099</v>
      </c>
      <c r="AC1225" s="236">
        <v>-2.8377677665831902</v>
      </c>
      <c r="AH1225" s="199">
        <v>40605</v>
      </c>
      <c r="AI1225" s="132">
        <v>-0.79643492718767805</v>
      </c>
      <c r="AJ1225" s="132">
        <v>0.15162291073242601</v>
      </c>
      <c r="AK1225" s="104"/>
      <c r="AO1225" s="76"/>
      <c r="AP1225" s="103"/>
      <c r="AQ1225" s="105"/>
      <c r="AR1225" s="105"/>
      <c r="AS1225" s="76"/>
      <c r="AT1225" s="76"/>
    </row>
    <row r="1226" spans="10:46" ht="15" customHeight="1">
      <c r="J1226" s="199">
        <v>40315</v>
      </c>
      <c r="K1226" s="132">
        <v>0.124713402556866</v>
      </c>
      <c r="L1226" s="132">
        <v>9.10545809341025E-2</v>
      </c>
      <c r="M1226" s="132">
        <v>0.21576798349096848</v>
      </c>
      <c r="Z1226" s="199">
        <v>40606</v>
      </c>
      <c r="AA1226"/>
      <c r="AB1226" s="236">
        <v>-1.0164155553299501</v>
      </c>
      <c r="AC1226" s="236">
        <v>-3.1391939744621098</v>
      </c>
      <c r="AH1226" s="199">
        <v>40606</v>
      </c>
      <c r="AI1226" s="132">
        <v>-7.5767036205438995E-2</v>
      </c>
      <c r="AJ1226" s="132">
        <v>0.32262843384436901</v>
      </c>
      <c r="AK1226" s="104"/>
      <c r="AO1226" s="76"/>
      <c r="AP1226" s="103"/>
      <c r="AQ1226" s="105"/>
      <c r="AR1226" s="105"/>
      <c r="AS1226" s="76"/>
      <c r="AT1226" s="76"/>
    </row>
    <row r="1227" spans="10:46" ht="15" customHeight="1">
      <c r="J1227" s="199">
        <v>40316</v>
      </c>
      <c r="K1227" s="132">
        <v>0.12949606446012951</v>
      </c>
      <c r="L1227" s="132">
        <v>9.1614064395602005E-2</v>
      </c>
      <c r="M1227" s="132">
        <v>0.2211101288557315</v>
      </c>
      <c r="Z1227" s="199">
        <v>40609</v>
      </c>
      <c r="AA1227"/>
      <c r="AB1227" s="236">
        <v>-0.58820610295661901</v>
      </c>
      <c r="AC1227" s="236">
        <v>-3.0972908187371901</v>
      </c>
      <c r="AH1227" s="199">
        <v>40609</v>
      </c>
      <c r="AI1227" s="132">
        <v>-0.17864516167293701</v>
      </c>
      <c r="AJ1227" s="132">
        <v>0.34428521366165699</v>
      </c>
      <c r="AK1227" s="104"/>
      <c r="AO1227" s="76"/>
      <c r="AP1227" s="103"/>
      <c r="AQ1227" s="105"/>
      <c r="AR1227" s="105"/>
      <c r="AS1227" s="76"/>
      <c r="AT1227" s="76"/>
    </row>
    <row r="1228" spans="10:46" ht="15" customHeight="1">
      <c r="J1228" s="199">
        <v>40317</v>
      </c>
      <c r="K1228" s="132">
        <v>0.1425487787911805</v>
      </c>
      <c r="L1228" s="132">
        <v>9.1544655505640005E-2</v>
      </c>
      <c r="M1228" s="132">
        <v>0.2340934342968205</v>
      </c>
      <c r="Z1228" s="199">
        <v>40610</v>
      </c>
      <c r="AA1228"/>
      <c r="AB1228" s="236">
        <v>-0.67904486343923098</v>
      </c>
      <c r="AC1228" s="236">
        <v>-3.0022646240744901</v>
      </c>
      <c r="AH1228" s="199">
        <v>40610</v>
      </c>
      <c r="AI1228" s="132">
        <v>1.4039398948632899E-2</v>
      </c>
      <c r="AJ1228" s="132">
        <v>0.35174110860384999</v>
      </c>
      <c r="AK1228" s="104"/>
      <c r="AO1228" s="76"/>
      <c r="AP1228" s="103"/>
      <c r="AQ1228" s="105"/>
      <c r="AR1228" s="105"/>
      <c r="AS1228" s="76"/>
      <c r="AT1228" s="76"/>
    </row>
    <row r="1229" spans="10:46" ht="15" customHeight="1">
      <c r="J1229" s="199">
        <v>40318</v>
      </c>
      <c r="K1229" s="132">
        <v>0.14442605910371351</v>
      </c>
      <c r="L1229" s="132">
        <v>8.6771530367052999E-2</v>
      </c>
      <c r="M1229" s="132">
        <v>0.23119758947076652</v>
      </c>
      <c r="Z1229" s="199">
        <v>40611</v>
      </c>
      <c r="AA1229"/>
      <c r="AB1229" s="236">
        <v>-1.3277693750477599</v>
      </c>
      <c r="AC1229" s="236">
        <v>-2.8674412557134099</v>
      </c>
      <c r="AH1229" s="199">
        <v>40611</v>
      </c>
      <c r="AI1229" s="132">
        <v>-0.101569336845553</v>
      </c>
      <c r="AJ1229" s="132">
        <v>0.28398505009800801</v>
      </c>
      <c r="AK1229" s="104"/>
      <c r="AO1229" s="76"/>
      <c r="AP1229" s="103"/>
      <c r="AQ1229" s="105"/>
      <c r="AR1229" s="105"/>
      <c r="AS1229" s="76"/>
      <c r="AT1229" s="76"/>
    </row>
    <row r="1230" spans="10:46" ht="15" customHeight="1">
      <c r="J1230" s="199">
        <v>40319</v>
      </c>
      <c r="K1230" s="132">
        <v>0.14438805004573099</v>
      </c>
      <c r="L1230" s="132">
        <v>9.0453167347921498E-2</v>
      </c>
      <c r="M1230" s="132">
        <v>0.23484121739365249</v>
      </c>
      <c r="Z1230" s="199">
        <v>40612</v>
      </c>
      <c r="AA1230"/>
      <c r="AB1230" s="236">
        <v>-1.3277693750477599</v>
      </c>
      <c r="AC1230" s="236">
        <v>-2.8674412557134099</v>
      </c>
      <c r="AH1230" s="199">
        <v>40612</v>
      </c>
      <c r="AI1230" s="132">
        <v>-0.101569336845553</v>
      </c>
      <c r="AJ1230" s="132">
        <v>0.28398505009800801</v>
      </c>
      <c r="AK1230" s="104"/>
      <c r="AO1230" s="76"/>
      <c r="AP1230" s="103"/>
      <c r="AQ1230" s="105"/>
      <c r="AR1230" s="105"/>
      <c r="AS1230" s="76"/>
      <c r="AT1230" s="76"/>
    </row>
    <row r="1231" spans="10:46" ht="15" customHeight="1">
      <c r="J1231" s="199">
        <v>40322</v>
      </c>
      <c r="K1231" s="132">
        <v>0.14993269566075151</v>
      </c>
      <c r="L1231" s="132">
        <v>8.8851624800512993E-2</v>
      </c>
      <c r="M1231" s="132">
        <v>0.23878432046126452</v>
      </c>
      <c r="Z1231" s="199">
        <v>40613</v>
      </c>
      <c r="AA1231"/>
      <c r="AB1231" s="236">
        <v>-1.3277693750477599</v>
      </c>
      <c r="AC1231" s="236">
        <v>-2.8674412557134099</v>
      </c>
      <c r="AH1231" s="199">
        <v>40613</v>
      </c>
      <c r="AI1231" s="132">
        <v>-0.101569336845553</v>
      </c>
      <c r="AJ1231" s="132">
        <v>0.28398505009800801</v>
      </c>
      <c r="AK1231" s="104"/>
      <c r="AO1231" s="76"/>
      <c r="AP1231" s="103"/>
      <c r="AQ1231" s="105"/>
      <c r="AR1231" s="105"/>
      <c r="AS1231" s="76"/>
      <c r="AT1231" s="76"/>
    </row>
    <row r="1232" spans="10:46" ht="15" customHeight="1">
      <c r="J1232" s="199">
        <v>40323</v>
      </c>
      <c r="K1232" s="132">
        <v>0.1505186464281075</v>
      </c>
      <c r="L1232" s="132">
        <v>9.02474455964795E-2</v>
      </c>
      <c r="M1232" s="132">
        <v>0.24076609202458699</v>
      </c>
      <c r="Z1232" s="199">
        <v>40616</v>
      </c>
      <c r="AA1232"/>
      <c r="AB1232" s="236">
        <v>-1.3277693750477599</v>
      </c>
      <c r="AC1232" s="236">
        <v>-2.8674412557134099</v>
      </c>
      <c r="AH1232" s="199">
        <v>40616</v>
      </c>
      <c r="AI1232" s="132">
        <v>-0.101569336845553</v>
      </c>
      <c r="AJ1232" s="132">
        <v>0.28398505009800801</v>
      </c>
      <c r="AK1232" s="104"/>
      <c r="AO1232" s="76"/>
      <c r="AP1232" s="103"/>
      <c r="AQ1232" s="105"/>
      <c r="AR1232" s="105"/>
      <c r="AS1232" s="76"/>
      <c r="AT1232" s="76"/>
    </row>
    <row r="1233" spans="10:46" ht="15" customHeight="1">
      <c r="J1233" s="199">
        <v>40324</v>
      </c>
      <c r="K1233" s="132">
        <v>0.1624252089928635</v>
      </c>
      <c r="L1233" s="132">
        <v>9.4377309402023005E-2</v>
      </c>
      <c r="M1233" s="132">
        <v>0.25680251839488649</v>
      </c>
      <c r="Z1233" s="199">
        <v>40617</v>
      </c>
      <c r="AA1233"/>
      <c r="AB1233" s="236">
        <v>-1.3277693750477599</v>
      </c>
      <c r="AC1233" s="236">
        <v>-2.8674412557134099</v>
      </c>
      <c r="AH1233" s="199">
        <v>40617</v>
      </c>
      <c r="AI1233" s="132">
        <v>-0.101569336845553</v>
      </c>
      <c r="AJ1233" s="132">
        <v>0.28398505009800801</v>
      </c>
      <c r="AK1233" s="104"/>
      <c r="AO1233" s="76"/>
      <c r="AP1233" s="103"/>
      <c r="AQ1233" s="105"/>
      <c r="AR1233" s="105"/>
      <c r="AS1233" s="76"/>
      <c r="AT1233" s="76"/>
    </row>
    <row r="1234" spans="10:46" ht="15" customHeight="1">
      <c r="J1234" s="199">
        <v>40325</v>
      </c>
      <c r="K1234" s="132">
        <v>0.163252082416245</v>
      </c>
      <c r="L1234" s="132">
        <v>9.7497842754504002E-2</v>
      </c>
      <c r="M1234" s="132">
        <v>0.26074992517074902</v>
      </c>
      <c r="Z1234" s="199">
        <v>40618</v>
      </c>
      <c r="AA1234"/>
      <c r="AB1234" s="236">
        <v>-1.3277693750477599</v>
      </c>
      <c r="AC1234" s="236">
        <v>-2.8674412557134099</v>
      </c>
      <c r="AH1234" s="199">
        <v>40618</v>
      </c>
      <c r="AI1234" s="132">
        <v>-0.101569336845553</v>
      </c>
      <c r="AJ1234" s="132">
        <v>0.28398505009800801</v>
      </c>
      <c r="AK1234" s="104"/>
      <c r="AO1234" s="76"/>
      <c r="AP1234" s="103"/>
      <c r="AQ1234" s="105"/>
      <c r="AR1234" s="105"/>
      <c r="AS1234" s="76"/>
      <c r="AT1234" s="76"/>
    </row>
    <row r="1235" spans="10:46" ht="15" customHeight="1">
      <c r="J1235" s="199">
        <v>40326</v>
      </c>
      <c r="K1235" s="132">
        <v>0.168504794924345</v>
      </c>
      <c r="L1235" s="132">
        <v>9.6452032494508497E-2</v>
      </c>
      <c r="M1235" s="132">
        <v>0.26495682741885351</v>
      </c>
      <c r="Z1235" s="199">
        <v>40619</v>
      </c>
      <c r="AA1235"/>
      <c r="AB1235" s="236">
        <v>2.8239961088184402</v>
      </c>
      <c r="AC1235" s="236">
        <v>0.54060769319608704</v>
      </c>
      <c r="AH1235" s="199">
        <v>40619</v>
      </c>
      <c r="AI1235" s="132">
        <v>0.75697187214096995</v>
      </c>
      <c r="AJ1235" s="132">
        <v>0.35664485382974698</v>
      </c>
      <c r="AK1235" s="104"/>
      <c r="AO1235" s="76"/>
      <c r="AP1235" s="103"/>
      <c r="AQ1235" s="105"/>
      <c r="AR1235" s="105"/>
      <c r="AS1235" s="76"/>
      <c r="AT1235" s="76"/>
    </row>
    <row r="1236" spans="10:46" ht="15" customHeight="1">
      <c r="J1236" s="199">
        <v>40330</v>
      </c>
      <c r="K1236" s="132">
        <v>0.1700819580783835</v>
      </c>
      <c r="L1236" s="132">
        <v>9.2843050768523006E-2</v>
      </c>
      <c r="M1236" s="132">
        <v>0.2629250088469065</v>
      </c>
      <c r="Z1236" s="199">
        <v>40620</v>
      </c>
      <c r="AA1236"/>
      <c r="AB1236" s="236">
        <v>3.2333265931095698</v>
      </c>
      <c r="AC1236" s="236">
        <v>0.507869158428086</v>
      </c>
      <c r="AH1236" s="199">
        <v>40620</v>
      </c>
      <c r="AI1236" s="132">
        <v>0.48415765281621398</v>
      </c>
      <c r="AJ1236" s="132">
        <v>0.217702018090281</v>
      </c>
      <c r="AK1236" s="104"/>
      <c r="AO1236" s="76"/>
      <c r="AP1236" s="103"/>
      <c r="AQ1236" s="105"/>
      <c r="AR1236" s="105"/>
      <c r="AS1236" s="76"/>
      <c r="AT1236" s="76"/>
    </row>
    <row r="1237" spans="10:46" ht="15" customHeight="1">
      <c r="J1237" s="199">
        <v>40331</v>
      </c>
      <c r="K1237" s="132">
        <v>0.17264831265047201</v>
      </c>
      <c r="L1237" s="132">
        <v>9.2224870228895001E-2</v>
      </c>
      <c r="M1237" s="132">
        <v>0.26487318287936701</v>
      </c>
      <c r="Z1237" s="199">
        <v>40623</v>
      </c>
      <c r="AA1237"/>
      <c r="AB1237" s="236">
        <v>3.4716994741029499</v>
      </c>
      <c r="AC1237" s="236">
        <v>0.58215258704648798</v>
      </c>
      <c r="AH1237" s="199">
        <v>40623</v>
      </c>
      <c r="AI1237" s="132">
        <v>0.67808833507621402</v>
      </c>
      <c r="AJ1237" s="132">
        <v>0.27884251298470702</v>
      </c>
      <c r="AK1237" s="104"/>
      <c r="AO1237" s="76"/>
      <c r="AP1237" s="103"/>
      <c r="AQ1237" s="105"/>
      <c r="AR1237" s="105"/>
      <c r="AS1237" s="76"/>
      <c r="AT1237" s="76"/>
    </row>
    <row r="1238" spans="10:46" ht="15" customHeight="1">
      <c r="J1238" s="199">
        <v>40332</v>
      </c>
      <c r="K1238" s="132">
        <v>0.16938514548518149</v>
      </c>
      <c r="L1238" s="132">
        <v>8.7942351291901005E-2</v>
      </c>
      <c r="M1238" s="132">
        <v>0.2573274967770825</v>
      </c>
      <c r="Z1238" s="199">
        <v>40624</v>
      </c>
      <c r="AA1238"/>
      <c r="AB1238" s="236">
        <v>3.37358321524807</v>
      </c>
      <c r="AC1238" s="236">
        <v>0.701914117330383</v>
      </c>
      <c r="AH1238" s="199">
        <v>40624</v>
      </c>
      <c r="AI1238" s="132">
        <v>0.233650940348655</v>
      </c>
      <c r="AJ1238" s="132">
        <v>0.24168739340527901</v>
      </c>
      <c r="AK1238" s="104"/>
      <c r="AO1238" s="76"/>
      <c r="AP1238" s="103"/>
      <c r="AQ1238" s="105"/>
      <c r="AR1238" s="105"/>
      <c r="AS1238" s="76"/>
      <c r="AT1238" s="76"/>
    </row>
    <row r="1239" spans="10:46" ht="15" customHeight="1">
      <c r="J1239" s="199">
        <v>40333</v>
      </c>
      <c r="K1239" s="132">
        <v>0.17656398127005099</v>
      </c>
      <c r="L1239" s="132">
        <v>9.1042380674584006E-2</v>
      </c>
      <c r="M1239" s="132">
        <v>0.267606361944635</v>
      </c>
      <c r="Z1239" s="199">
        <v>40625</v>
      </c>
      <c r="AA1239"/>
      <c r="AB1239" s="236">
        <v>3.6916301797174902</v>
      </c>
      <c r="AC1239" s="236">
        <v>0.74887191844357404</v>
      </c>
      <c r="AH1239" s="199">
        <v>40625</v>
      </c>
      <c r="AI1239" s="132">
        <v>0.19812562360480901</v>
      </c>
      <c r="AJ1239" s="132">
        <v>0.15173540075519301</v>
      </c>
      <c r="AK1239" s="104"/>
      <c r="AO1239" s="76"/>
      <c r="AP1239" s="103"/>
      <c r="AQ1239" s="105"/>
      <c r="AR1239" s="105"/>
      <c r="AS1239" s="76"/>
      <c r="AT1239" s="76"/>
    </row>
    <row r="1240" spans="10:46" ht="15" customHeight="1">
      <c r="J1240" s="199">
        <v>40336</v>
      </c>
      <c r="K1240" s="132">
        <v>0.179670397104187</v>
      </c>
      <c r="L1240" s="132">
        <v>9.0162603561963997E-2</v>
      </c>
      <c r="M1240" s="132">
        <v>0.26983300066615101</v>
      </c>
      <c r="Z1240" s="199">
        <v>40626</v>
      </c>
      <c r="AA1240"/>
      <c r="AB1240" s="236">
        <v>3.6903479971578399</v>
      </c>
      <c r="AC1240" s="236">
        <v>0.752437738694541</v>
      </c>
      <c r="AH1240" s="199">
        <v>40626</v>
      </c>
      <c r="AI1240" s="132">
        <v>0.193997244969322</v>
      </c>
      <c r="AJ1240" s="132">
        <v>0.11474248238481299</v>
      </c>
      <c r="AK1240" s="104"/>
      <c r="AO1240" s="76"/>
      <c r="AP1240" s="103"/>
      <c r="AQ1240" s="105"/>
      <c r="AR1240" s="105"/>
      <c r="AS1240" s="76"/>
      <c r="AT1240" s="76"/>
    </row>
    <row r="1241" spans="10:46" ht="15" customHeight="1">
      <c r="J1241" s="199">
        <v>40337</v>
      </c>
      <c r="K1241" s="132">
        <v>0.17953491240455149</v>
      </c>
      <c r="L1241" s="132">
        <v>9.2615584349254501E-2</v>
      </c>
      <c r="M1241" s="132">
        <v>0.27215049675380598</v>
      </c>
      <c r="Z1241" s="199">
        <v>40627</v>
      </c>
      <c r="AA1241"/>
      <c r="AB1241" s="236">
        <v>3.6756277966330901</v>
      </c>
      <c r="AC1241" s="236">
        <v>0.72344797639245595</v>
      </c>
      <c r="AH1241" s="199">
        <v>40627</v>
      </c>
      <c r="AI1241" s="132">
        <v>0.23083481129530301</v>
      </c>
      <c r="AJ1241" s="132">
        <v>0.142801691910975</v>
      </c>
      <c r="AK1241" s="104"/>
      <c r="AO1241" s="76"/>
      <c r="AP1241" s="103"/>
      <c r="AQ1241" s="105"/>
      <c r="AR1241" s="105"/>
      <c r="AS1241" s="76"/>
      <c r="AT1241" s="76"/>
    </row>
    <row r="1242" spans="10:46" ht="15" customHeight="1">
      <c r="J1242" s="199">
        <v>40338</v>
      </c>
      <c r="K1242" s="132">
        <v>0.17504329142442149</v>
      </c>
      <c r="L1242" s="132">
        <v>9.1711346555644002E-2</v>
      </c>
      <c r="M1242" s="132">
        <v>0.26675463798006549</v>
      </c>
      <c r="Z1242" s="199">
        <v>40630</v>
      </c>
      <c r="AA1242"/>
      <c r="AB1242" s="236">
        <v>3.7839184228849501</v>
      </c>
      <c r="AC1242" s="236">
        <v>0.66017331351290298</v>
      </c>
      <c r="AH1242" s="199">
        <v>40630</v>
      </c>
      <c r="AI1242" s="132">
        <v>0.31636262917930602</v>
      </c>
      <c r="AJ1242" s="132">
        <v>0.132140415791759</v>
      </c>
      <c r="AK1242" s="104"/>
      <c r="AO1242" s="76"/>
      <c r="AP1242" s="103"/>
      <c r="AQ1242" s="105"/>
      <c r="AR1242" s="105"/>
      <c r="AS1242" s="76"/>
      <c r="AT1242" s="76"/>
    </row>
    <row r="1243" spans="10:46" ht="15" customHeight="1">
      <c r="J1243" s="199">
        <v>40339</v>
      </c>
      <c r="K1243" s="132">
        <v>0.17674306574874701</v>
      </c>
      <c r="L1243" s="132">
        <v>8.8847632345086996E-2</v>
      </c>
      <c r="M1243" s="132">
        <v>0.26559069809383401</v>
      </c>
      <c r="Z1243" s="199">
        <v>40631</v>
      </c>
      <c r="AA1243"/>
      <c r="AB1243" s="236">
        <v>3.80976639381577</v>
      </c>
      <c r="AC1243" s="236">
        <v>0.69915572450381802</v>
      </c>
      <c r="AH1243" s="199">
        <v>40631</v>
      </c>
      <c r="AI1243" s="132">
        <v>0.35630652439133498</v>
      </c>
      <c r="AJ1243" s="132">
        <v>0.15371826765545199</v>
      </c>
      <c r="AK1243" s="104"/>
      <c r="AO1243" s="76"/>
      <c r="AP1243" s="103"/>
      <c r="AQ1243" s="105"/>
      <c r="AR1243" s="105"/>
      <c r="AS1243" s="76"/>
      <c r="AT1243" s="76"/>
    </row>
    <row r="1244" spans="10:46" ht="15" customHeight="1">
      <c r="J1244" s="199">
        <v>40340</v>
      </c>
      <c r="K1244" s="132">
        <v>0.174077121408832</v>
      </c>
      <c r="L1244" s="132">
        <v>8.6652972200629994E-2</v>
      </c>
      <c r="M1244" s="132">
        <v>0.26073009360946198</v>
      </c>
      <c r="Z1244" s="199">
        <v>40632</v>
      </c>
      <c r="AA1244"/>
      <c r="AB1244" s="236">
        <v>3.82393748418228</v>
      </c>
      <c r="AC1244" s="236">
        <v>0.75103206575718995</v>
      </c>
      <c r="AH1244" s="199">
        <v>40632</v>
      </c>
      <c r="AI1244" s="132">
        <v>0.248858546119508</v>
      </c>
      <c r="AJ1244" s="132">
        <v>0.20458974655440801</v>
      </c>
      <c r="AK1244" s="104"/>
      <c r="AO1244" s="76"/>
      <c r="AP1244" s="103"/>
      <c r="AQ1244" s="105"/>
      <c r="AR1244" s="105"/>
      <c r="AS1244" s="76"/>
      <c r="AT1244" s="76"/>
    </row>
    <row r="1245" spans="10:46" ht="15" customHeight="1">
      <c r="J1245" s="199">
        <v>40343</v>
      </c>
      <c r="K1245" s="132">
        <v>0.17106429726865499</v>
      </c>
      <c r="L1245" s="132">
        <v>8.5986240961178004E-2</v>
      </c>
      <c r="M1245" s="132">
        <v>0.25705053822983298</v>
      </c>
      <c r="Z1245" s="199">
        <v>40633</v>
      </c>
      <c r="AA1245"/>
      <c r="AB1245" s="236">
        <v>3.8481525501968199</v>
      </c>
      <c r="AC1245" s="236">
        <v>0.79851215657552199</v>
      </c>
      <c r="AH1245" s="199">
        <v>40633</v>
      </c>
      <c r="AI1245" s="132">
        <v>0.401601982394726</v>
      </c>
      <c r="AJ1245" s="132">
        <v>0.27035406324591199</v>
      </c>
      <c r="AK1245" s="104"/>
      <c r="AO1245" s="76"/>
      <c r="AP1245" s="103"/>
      <c r="AQ1245" s="105"/>
      <c r="AR1245" s="105"/>
      <c r="AS1245" s="76"/>
      <c r="AT1245" s="76"/>
    </row>
    <row r="1246" spans="10:46" ht="15" customHeight="1">
      <c r="J1246" s="199">
        <v>40344</v>
      </c>
      <c r="K1246" s="132">
        <v>0.1671867769970255</v>
      </c>
      <c r="L1246" s="132">
        <v>8.3887849668744005E-2</v>
      </c>
      <c r="M1246" s="132">
        <v>0.25107462666576952</v>
      </c>
      <c r="Z1246" s="199">
        <v>40634</v>
      </c>
      <c r="AA1246"/>
      <c r="AB1246" s="236">
        <v>3.7589185351712202</v>
      </c>
      <c r="AC1246" s="236">
        <v>0.69502567074907196</v>
      </c>
      <c r="AH1246" s="199">
        <v>40634</v>
      </c>
      <c r="AI1246" s="132">
        <v>0.24978946368728</v>
      </c>
      <c r="AJ1246" s="132">
        <v>0.181022692744706</v>
      </c>
      <c r="AK1246" s="104"/>
      <c r="AO1246" s="76"/>
      <c r="AP1246" s="103"/>
      <c r="AQ1246" s="105"/>
      <c r="AR1246" s="105"/>
      <c r="AS1246" s="76"/>
      <c r="AT1246" s="76"/>
    </row>
    <row r="1247" spans="10:46" ht="15" customHeight="1">
      <c r="J1247" s="199">
        <v>40345</v>
      </c>
      <c r="K1247" s="132">
        <v>0.16199422311864001</v>
      </c>
      <c r="L1247" s="132">
        <v>8.3657754987647007E-2</v>
      </c>
      <c r="M1247" s="132">
        <v>0.24565197810628703</v>
      </c>
      <c r="Z1247" s="199">
        <v>40637</v>
      </c>
      <c r="AA1247"/>
      <c r="AB1247" s="236">
        <v>3.7126255572712501</v>
      </c>
      <c r="AC1247" s="236">
        <v>0.56098770821779997</v>
      </c>
      <c r="AH1247" s="199">
        <v>40637</v>
      </c>
      <c r="AI1247" s="132">
        <v>0.23596987574321199</v>
      </c>
      <c r="AJ1247" s="132">
        <v>0.14045148994811199</v>
      </c>
      <c r="AK1247" s="104"/>
      <c r="AO1247" s="76"/>
      <c r="AP1247" s="103"/>
      <c r="AQ1247" s="105"/>
      <c r="AR1247" s="105"/>
      <c r="AS1247" s="76"/>
      <c r="AT1247" s="76"/>
    </row>
    <row r="1248" spans="10:46" ht="15" customHeight="1">
      <c r="J1248" s="199">
        <v>40346</v>
      </c>
      <c r="K1248" s="132">
        <v>0.158887839369413</v>
      </c>
      <c r="L1248" s="132">
        <v>8.3643046027286005E-2</v>
      </c>
      <c r="M1248" s="132">
        <v>0.24253088539669901</v>
      </c>
      <c r="Z1248" s="199">
        <v>40638</v>
      </c>
      <c r="AA1248"/>
      <c r="AB1248" s="236">
        <v>3.71163536245888</v>
      </c>
      <c r="AC1248" s="236">
        <v>0.60018580089718299</v>
      </c>
      <c r="AH1248" s="199">
        <v>40638</v>
      </c>
      <c r="AI1248" s="132">
        <v>0.35650084228507201</v>
      </c>
      <c r="AJ1248" s="132">
        <v>0.28820812958841202</v>
      </c>
      <c r="AK1248" s="104"/>
      <c r="AO1248" s="76"/>
      <c r="AP1248" s="103"/>
      <c r="AQ1248" s="105"/>
      <c r="AR1248" s="105"/>
      <c r="AS1248" s="76"/>
      <c r="AT1248" s="76"/>
    </row>
    <row r="1249" spans="10:46" ht="15" customHeight="1">
      <c r="J1249" s="199">
        <v>40347</v>
      </c>
      <c r="K1249" s="132">
        <v>0.15783318934294399</v>
      </c>
      <c r="L1249" s="132">
        <v>8.0033119916450998E-2</v>
      </c>
      <c r="M1249" s="132">
        <v>0.237866309259395</v>
      </c>
      <c r="Z1249" s="199">
        <v>40639</v>
      </c>
      <c r="AA1249"/>
      <c r="AB1249" s="236">
        <v>3.6726088614596999</v>
      </c>
      <c r="AC1249" s="236">
        <v>0.68645154791997098</v>
      </c>
      <c r="AH1249" s="199">
        <v>40639</v>
      </c>
      <c r="AI1249" s="132">
        <v>0.26143897215558998</v>
      </c>
      <c r="AJ1249" s="132">
        <v>0.18432733783517699</v>
      </c>
      <c r="AK1249" s="104"/>
      <c r="AO1249" s="76"/>
      <c r="AP1249" s="103"/>
      <c r="AQ1249" s="105"/>
      <c r="AR1249" s="105"/>
      <c r="AS1249" s="76"/>
      <c r="AT1249" s="76"/>
    </row>
    <row r="1250" spans="10:46" ht="15" customHeight="1">
      <c r="J1250" s="199">
        <v>40350</v>
      </c>
      <c r="K1250" s="132">
        <v>0.15020637314694951</v>
      </c>
      <c r="L1250" s="132">
        <v>8.1974940890622003E-2</v>
      </c>
      <c r="M1250" s="132">
        <v>0.23218131403757153</v>
      </c>
      <c r="Z1250" s="199">
        <v>40640</v>
      </c>
      <c r="AA1250"/>
      <c r="AB1250" s="236">
        <v>3.5322085340923701</v>
      </c>
      <c r="AC1250" s="236">
        <v>0.63751882516382696</v>
      </c>
      <c r="AH1250" s="199">
        <v>40640</v>
      </c>
      <c r="AI1250" s="132">
        <v>0.30237255189662898</v>
      </c>
      <c r="AJ1250" s="132">
        <v>0.208889498965841</v>
      </c>
      <c r="AK1250" s="104"/>
      <c r="AO1250" s="76"/>
      <c r="AP1250" s="103"/>
      <c r="AQ1250" s="105"/>
      <c r="AR1250" s="105"/>
      <c r="AS1250" s="76"/>
      <c r="AT1250" s="76"/>
    </row>
    <row r="1251" spans="10:46" ht="15" customHeight="1">
      <c r="J1251" s="199">
        <v>40351</v>
      </c>
      <c r="K1251" s="132">
        <v>0.14752797516781949</v>
      </c>
      <c r="L1251" s="132">
        <v>7.9400927115910999E-2</v>
      </c>
      <c r="M1251" s="132">
        <v>0.22692890228373047</v>
      </c>
      <c r="Z1251" s="199">
        <v>40641</v>
      </c>
      <c r="AA1251"/>
      <c r="AB1251" s="236">
        <v>3.5644295393191401</v>
      </c>
      <c r="AC1251" s="236">
        <v>0.60451557657723998</v>
      </c>
      <c r="AH1251" s="199">
        <v>40641</v>
      </c>
      <c r="AI1251" s="132">
        <v>0.35489301108634302</v>
      </c>
      <c r="AJ1251" s="132">
        <v>0.16912253183776199</v>
      </c>
      <c r="AK1251" s="104"/>
      <c r="AO1251" s="76"/>
      <c r="AP1251" s="103"/>
      <c r="AQ1251" s="105"/>
      <c r="AR1251" s="105"/>
      <c r="AS1251" s="76"/>
      <c r="AT1251" s="76"/>
    </row>
    <row r="1252" spans="10:46" ht="15" customHeight="1">
      <c r="J1252" s="199">
        <v>40352</v>
      </c>
      <c r="K1252" s="132">
        <v>0.146709718248483</v>
      </c>
      <c r="L1252" s="132">
        <v>7.6138583103704999E-2</v>
      </c>
      <c r="M1252" s="132">
        <v>0.222848301352188</v>
      </c>
      <c r="Z1252" s="199">
        <v>40644</v>
      </c>
      <c r="AA1252"/>
      <c r="AB1252" s="236">
        <v>3.44794525192644</v>
      </c>
      <c r="AC1252" s="236">
        <v>0.55436928557616605</v>
      </c>
      <c r="AH1252" s="199">
        <v>40644</v>
      </c>
      <c r="AI1252" s="132">
        <v>0.23232422505094499</v>
      </c>
      <c r="AJ1252" s="132">
        <v>8.7566390141334702E-2</v>
      </c>
      <c r="AK1252" s="104"/>
      <c r="AO1252" s="76"/>
      <c r="AP1252" s="103"/>
      <c r="AQ1252" s="105"/>
      <c r="AR1252" s="105"/>
      <c r="AS1252" s="76"/>
      <c r="AT1252" s="76"/>
    </row>
    <row r="1253" spans="10:46" ht="15" customHeight="1">
      <c r="J1253" s="199">
        <v>40353</v>
      </c>
      <c r="K1253" s="132">
        <v>0.147622270110184</v>
      </c>
      <c r="L1253" s="132">
        <v>7.7536417996974499E-2</v>
      </c>
      <c r="M1253" s="132">
        <v>0.2251586881071585</v>
      </c>
      <c r="Z1253" s="199">
        <v>40645</v>
      </c>
      <c r="AA1253"/>
      <c r="AB1253" s="236">
        <v>2.63898909542216</v>
      </c>
      <c r="AC1253" s="236">
        <v>0.86073794315917296</v>
      </c>
      <c r="AH1253" s="199">
        <v>40645</v>
      </c>
      <c r="AI1253" s="132">
        <v>0.34602262742499901</v>
      </c>
      <c r="AJ1253" s="132">
        <v>0.12117469989678201</v>
      </c>
      <c r="AK1253" s="104"/>
      <c r="AO1253" s="76"/>
      <c r="AP1253" s="103"/>
      <c r="AQ1253" s="105"/>
      <c r="AR1253" s="105"/>
      <c r="AS1253" s="76"/>
      <c r="AT1253" s="76"/>
    </row>
    <row r="1254" spans="10:46" ht="15" customHeight="1">
      <c r="J1254" s="199">
        <v>40354</v>
      </c>
      <c r="K1254" s="132">
        <v>0.14781497830607601</v>
      </c>
      <c r="L1254" s="132">
        <v>7.4829843663015497E-2</v>
      </c>
      <c r="M1254" s="132">
        <v>0.22264482196909152</v>
      </c>
      <c r="Z1254" s="199">
        <v>40646</v>
      </c>
      <c r="AA1254"/>
      <c r="AB1254" s="236">
        <v>3.5601978811409301</v>
      </c>
      <c r="AC1254" s="236">
        <v>0.44599440505536903</v>
      </c>
      <c r="AH1254" s="199">
        <v>40646</v>
      </c>
      <c r="AI1254" s="132">
        <v>0.81008054803996399</v>
      </c>
      <c r="AJ1254" s="132">
        <v>-9.0966966990437305E-3</v>
      </c>
      <c r="AK1254" s="104"/>
      <c r="AO1254" s="76"/>
      <c r="AP1254" s="103"/>
      <c r="AQ1254" s="105"/>
      <c r="AR1254" s="105"/>
      <c r="AS1254" s="76"/>
      <c r="AT1254" s="76"/>
    </row>
    <row r="1255" spans="10:46" ht="15" customHeight="1">
      <c r="J1255" s="199">
        <v>40357</v>
      </c>
      <c r="K1255" s="132">
        <v>0.14653187656142649</v>
      </c>
      <c r="L1255" s="132">
        <v>7.8491853892576999E-2</v>
      </c>
      <c r="M1255" s="132">
        <v>0.22502373045400348</v>
      </c>
      <c r="Z1255" s="199">
        <v>40647</v>
      </c>
      <c r="AA1255"/>
      <c r="AB1255" s="236">
        <v>3.7902981475539099</v>
      </c>
      <c r="AC1255" s="236">
        <v>0.394666525757705</v>
      </c>
      <c r="AH1255" s="199">
        <v>40647</v>
      </c>
      <c r="AI1255" s="132">
        <v>0.73875167451409496</v>
      </c>
      <c r="AJ1255" s="132">
        <v>7.1957215625656407E-2</v>
      </c>
      <c r="AK1255" s="104"/>
      <c r="AO1255" s="76"/>
      <c r="AP1255" s="103"/>
      <c r="AQ1255" s="105"/>
      <c r="AR1255" s="105"/>
      <c r="AS1255" s="76"/>
      <c r="AT1255" s="76"/>
    </row>
    <row r="1256" spans="10:46" ht="15" customHeight="1">
      <c r="J1256" s="199">
        <v>40358</v>
      </c>
      <c r="K1256" s="132">
        <v>0.1546366549200015</v>
      </c>
      <c r="L1256" s="132">
        <v>7.8418156334947003E-2</v>
      </c>
      <c r="M1256" s="132">
        <v>0.23305481125494851</v>
      </c>
      <c r="Z1256" s="199">
        <v>40648</v>
      </c>
      <c r="AA1256"/>
      <c r="AB1256" s="236">
        <v>3.7386264025586802</v>
      </c>
      <c r="AC1256" s="236">
        <v>0.36599192986637502</v>
      </c>
      <c r="AH1256" s="199">
        <v>40648</v>
      </c>
      <c r="AI1256" s="132">
        <v>0.97838138657197005</v>
      </c>
      <c r="AJ1256" s="132">
        <v>9.9900165051727205E-2</v>
      </c>
      <c r="AK1256" s="104"/>
      <c r="AO1256" s="76"/>
      <c r="AP1256" s="103"/>
      <c r="AQ1256" s="105"/>
      <c r="AR1256" s="105"/>
      <c r="AS1256" s="76"/>
      <c r="AT1256" s="76"/>
    </row>
    <row r="1257" spans="10:46" ht="15" customHeight="1">
      <c r="J1257" s="199">
        <v>40359</v>
      </c>
      <c r="K1257" s="132">
        <v>0.15194948997634</v>
      </c>
      <c r="L1257" s="132">
        <v>7.7515135555120504E-2</v>
      </c>
      <c r="M1257" s="132">
        <v>0.22946462553146052</v>
      </c>
      <c r="Z1257" s="199">
        <v>40651</v>
      </c>
      <c r="AA1257"/>
      <c r="AB1257" s="236">
        <v>3.6999941407142098</v>
      </c>
      <c r="AC1257" s="236">
        <v>0.52008267232585703</v>
      </c>
      <c r="AH1257" s="199">
        <v>40651</v>
      </c>
      <c r="AI1257" s="132">
        <v>0.73730823432975501</v>
      </c>
      <c r="AJ1257" s="132">
        <v>6.0166003195027698E-2</v>
      </c>
      <c r="AK1257" s="104"/>
      <c r="AO1257" s="76"/>
      <c r="AP1257" s="103"/>
      <c r="AQ1257" s="105"/>
      <c r="AR1257" s="105"/>
      <c r="AS1257" s="76"/>
      <c r="AT1257" s="76"/>
    </row>
    <row r="1258" spans="10:46" ht="15" customHeight="1">
      <c r="J1258" s="199">
        <v>40360</v>
      </c>
      <c r="K1258" s="132">
        <v>0.15333012470004401</v>
      </c>
      <c r="L1258" s="132">
        <v>7.6771483637875004E-2</v>
      </c>
      <c r="M1258" s="132">
        <v>0.23010160833791901</v>
      </c>
      <c r="Z1258" s="199">
        <v>40652</v>
      </c>
      <c r="AA1258"/>
      <c r="AB1258" s="236">
        <v>4.0872834962278404</v>
      </c>
      <c r="AC1258" s="236">
        <v>1.1341431661894801</v>
      </c>
      <c r="AH1258" s="199">
        <v>40652</v>
      </c>
      <c r="AI1258" s="132">
        <v>0.79218583660901298</v>
      </c>
      <c r="AJ1258" s="132">
        <v>-0.16871123211908001</v>
      </c>
      <c r="AK1258" s="104"/>
      <c r="AO1258" s="76"/>
      <c r="AP1258" s="103"/>
      <c r="AQ1258" s="105"/>
      <c r="AR1258" s="105"/>
      <c r="AS1258" s="76"/>
      <c r="AT1258" s="76"/>
    </row>
    <row r="1259" spans="10:46" ht="15" customHeight="1">
      <c r="J1259" s="199">
        <v>40361</v>
      </c>
      <c r="K1259" s="132">
        <v>0.14996340692961599</v>
      </c>
      <c r="L1259" s="132">
        <v>7.3077091008108497E-2</v>
      </c>
      <c r="M1259" s="132">
        <v>0.22304049793772449</v>
      </c>
      <c r="Z1259" s="199">
        <v>40653</v>
      </c>
      <c r="AA1259"/>
      <c r="AB1259" s="236">
        <v>4.3368460520525902</v>
      </c>
      <c r="AC1259" s="236">
        <v>0.65472252285544896</v>
      </c>
      <c r="AH1259" s="199">
        <v>40653</v>
      </c>
      <c r="AI1259" s="132">
        <v>0.779861975093735</v>
      </c>
      <c r="AJ1259" s="132">
        <v>-4.8982941346339001E-2</v>
      </c>
      <c r="AK1259" s="104"/>
      <c r="AO1259" s="76"/>
      <c r="AP1259" s="103"/>
      <c r="AQ1259" s="105"/>
      <c r="AR1259" s="105"/>
      <c r="AS1259" s="76"/>
      <c r="AT1259" s="76"/>
    </row>
    <row r="1260" spans="10:46" ht="15" customHeight="1">
      <c r="J1260" s="199">
        <v>40365</v>
      </c>
      <c r="K1260" s="132">
        <v>0.1442027933795135</v>
      </c>
      <c r="L1260" s="132">
        <v>7.1842738673374498E-2</v>
      </c>
      <c r="M1260" s="132">
        <v>0.21604553205288801</v>
      </c>
      <c r="Z1260" s="199">
        <v>40654</v>
      </c>
      <c r="AA1260"/>
      <c r="AB1260" s="236">
        <v>4.2184517152927103</v>
      </c>
      <c r="AC1260" s="236">
        <v>0.52429847926766804</v>
      </c>
      <c r="AH1260" s="199">
        <v>40654</v>
      </c>
      <c r="AI1260" s="132">
        <v>0.74370247423841795</v>
      </c>
      <c r="AJ1260" s="132">
        <v>0.3108155686329</v>
      </c>
      <c r="AK1260" s="104"/>
      <c r="AO1260" s="76"/>
      <c r="AP1260" s="103"/>
      <c r="AQ1260" s="105"/>
      <c r="AR1260" s="105"/>
      <c r="AS1260" s="76"/>
      <c r="AT1260" s="76"/>
    </row>
    <row r="1261" spans="10:46" ht="15" customHeight="1">
      <c r="J1261" s="199">
        <v>40366</v>
      </c>
      <c r="K1261" s="132">
        <v>0.13806937294938951</v>
      </c>
      <c r="L1261" s="132">
        <v>6.9705417541320994E-2</v>
      </c>
      <c r="M1261" s="132">
        <v>0.20777479049071051</v>
      </c>
      <c r="Z1261" s="199">
        <v>40658</v>
      </c>
      <c r="AA1261"/>
      <c r="AB1261" s="236">
        <v>4.1538351129584203</v>
      </c>
      <c r="AC1261" s="236">
        <v>0.51922165165893797</v>
      </c>
      <c r="AH1261" s="199">
        <v>40658</v>
      </c>
      <c r="AI1261" s="132">
        <v>0.90005084657766798</v>
      </c>
      <c r="AJ1261" s="132">
        <v>0.30652439587432501</v>
      </c>
      <c r="AK1261" s="104"/>
      <c r="AO1261" s="76"/>
      <c r="AP1261" s="103"/>
      <c r="AQ1261" s="105"/>
      <c r="AR1261" s="105"/>
      <c r="AS1261" s="76"/>
      <c r="AT1261" s="76"/>
    </row>
    <row r="1262" spans="10:46" ht="15" customHeight="1">
      <c r="J1262" s="199">
        <v>40367</v>
      </c>
      <c r="K1262" s="132">
        <v>0.13509596373934449</v>
      </c>
      <c r="L1262" s="132">
        <v>6.8913642494462496E-2</v>
      </c>
      <c r="M1262" s="132">
        <v>0.20400960623380698</v>
      </c>
      <c r="Z1262" s="199">
        <v>40659</v>
      </c>
      <c r="AA1262"/>
      <c r="AB1262" s="236">
        <v>4.2488835174530903</v>
      </c>
      <c r="AC1262" s="236">
        <v>0.56899522834921701</v>
      </c>
      <c r="AH1262" s="199">
        <v>40659</v>
      </c>
      <c r="AI1262" s="132">
        <v>0.83621946762209998</v>
      </c>
      <c r="AJ1262" s="132">
        <v>0.25107818151610001</v>
      </c>
      <c r="AK1262" s="104"/>
      <c r="AO1262" s="76"/>
      <c r="AP1262" s="103"/>
      <c r="AQ1262" s="105"/>
      <c r="AR1262" s="105"/>
      <c r="AS1262" s="76"/>
      <c r="AT1262" s="76"/>
    </row>
    <row r="1263" spans="10:46" ht="15" customHeight="1">
      <c r="J1263" s="199">
        <v>40368</v>
      </c>
      <c r="K1263" s="132">
        <v>0.13043979314761101</v>
      </c>
      <c r="L1263" s="132">
        <v>6.6750473834334495E-2</v>
      </c>
      <c r="M1263" s="132">
        <v>0.1971902669819455</v>
      </c>
      <c r="Z1263" s="199">
        <v>40660</v>
      </c>
      <c r="AA1263"/>
      <c r="AB1263" s="236">
        <v>4.7972390440549102</v>
      </c>
      <c r="AC1263" s="236">
        <v>0.43685228259200998</v>
      </c>
      <c r="AH1263" s="199">
        <v>40660</v>
      </c>
      <c r="AI1263" s="132">
        <v>0.87514681052403198</v>
      </c>
      <c r="AJ1263" s="132">
        <v>0.16907706345229701</v>
      </c>
      <c r="AK1263" s="104"/>
      <c r="AO1263" s="76"/>
      <c r="AP1263" s="103"/>
      <c r="AQ1263" s="105"/>
      <c r="AR1263" s="105"/>
      <c r="AS1263" s="76"/>
      <c r="AT1263" s="76"/>
    </row>
    <row r="1264" spans="10:46" ht="15" customHeight="1">
      <c r="J1264" s="199">
        <v>40371</v>
      </c>
      <c r="K1264" s="132">
        <v>0.12850314262818799</v>
      </c>
      <c r="L1264" s="132">
        <v>6.4917622710142495E-2</v>
      </c>
      <c r="M1264" s="132">
        <v>0.19342076533833047</v>
      </c>
      <c r="Z1264" s="199">
        <v>40661</v>
      </c>
      <c r="AA1264"/>
      <c r="AB1264" s="236">
        <v>4.7118815748880598</v>
      </c>
      <c r="AC1264" s="236">
        <v>0.56207116466462503</v>
      </c>
      <c r="AH1264" s="199">
        <v>40661</v>
      </c>
      <c r="AI1264" s="132">
        <v>0.79146842407963403</v>
      </c>
      <c r="AJ1264" s="132">
        <v>0.15464075040962999</v>
      </c>
      <c r="AK1264" s="104"/>
      <c r="AO1264" s="76"/>
      <c r="AP1264" s="103"/>
      <c r="AQ1264" s="105"/>
      <c r="AR1264" s="105"/>
      <c r="AS1264" s="76"/>
      <c r="AT1264" s="76"/>
    </row>
    <row r="1265" spans="10:46" ht="15" customHeight="1">
      <c r="J1265" s="199">
        <v>40372</v>
      </c>
      <c r="K1265" s="132">
        <v>0.1237528725425205</v>
      </c>
      <c r="L1265" s="132">
        <v>6.4141402842024506E-2</v>
      </c>
      <c r="M1265" s="132">
        <v>0.18789427538454501</v>
      </c>
      <c r="Z1265" s="199">
        <v>40662</v>
      </c>
      <c r="AA1265"/>
      <c r="AB1265" s="236">
        <v>3.8966807494774698</v>
      </c>
      <c r="AC1265" s="236">
        <v>0.46435729714303298</v>
      </c>
      <c r="AH1265" s="199">
        <v>40662</v>
      </c>
      <c r="AI1265" s="132">
        <v>0.54285721100138895</v>
      </c>
      <c r="AJ1265" s="132">
        <v>0.16707888973111901</v>
      </c>
      <c r="AK1265" s="104"/>
      <c r="AO1265" s="76"/>
      <c r="AP1265" s="103"/>
      <c r="AQ1265" s="105"/>
      <c r="AR1265" s="105"/>
      <c r="AS1265" s="76"/>
      <c r="AT1265" s="76"/>
    </row>
    <row r="1266" spans="10:46" ht="15" customHeight="1">
      <c r="J1266" s="199">
        <v>40373</v>
      </c>
      <c r="K1266" s="132">
        <v>0.117380897185088</v>
      </c>
      <c r="L1266" s="132">
        <v>6.2413990457731501E-2</v>
      </c>
      <c r="M1266" s="132">
        <v>0.17979488764281951</v>
      </c>
      <c r="Z1266" s="199">
        <v>40665</v>
      </c>
      <c r="AA1266"/>
      <c r="AB1266" s="236">
        <v>2.8577795496383902</v>
      </c>
      <c r="AC1266" s="236">
        <v>0.65853657037852598</v>
      </c>
      <c r="AH1266" s="199">
        <v>40665</v>
      </c>
      <c r="AI1266" s="132">
        <v>0.49183862177915</v>
      </c>
      <c r="AJ1266" s="132">
        <v>0.31617549741133399</v>
      </c>
      <c r="AK1266" s="104"/>
      <c r="AO1266" s="76"/>
      <c r="AP1266" s="103"/>
      <c r="AQ1266" s="105"/>
      <c r="AR1266" s="105"/>
      <c r="AS1266" s="76"/>
      <c r="AT1266" s="76"/>
    </row>
    <row r="1267" spans="10:46" ht="15" customHeight="1">
      <c r="J1267" s="199">
        <v>40374</v>
      </c>
      <c r="K1267" s="132">
        <v>0.11602291415855701</v>
      </c>
      <c r="L1267" s="132">
        <v>6.1613030166214E-2</v>
      </c>
      <c r="M1267" s="132">
        <v>0.17763594432477101</v>
      </c>
      <c r="Z1267" s="199">
        <v>40666</v>
      </c>
      <c r="AA1267"/>
      <c r="AB1267" s="236">
        <v>2.90841271108664</v>
      </c>
      <c r="AC1267" s="236">
        <v>0.54640506188479998</v>
      </c>
      <c r="AH1267" s="199">
        <v>40666</v>
      </c>
      <c r="AI1267" s="132">
        <v>0.52041267832034999</v>
      </c>
      <c r="AJ1267" s="132">
        <v>0.48658362906513802</v>
      </c>
      <c r="AK1267" s="104"/>
      <c r="AO1267" s="76"/>
      <c r="AP1267" s="103"/>
      <c r="AQ1267" s="105"/>
      <c r="AR1267" s="105"/>
      <c r="AS1267" s="76"/>
      <c r="AT1267" s="76"/>
    </row>
    <row r="1268" spans="10:46" ht="15" customHeight="1">
      <c r="J1268" s="199">
        <v>40375</v>
      </c>
      <c r="K1268" s="132">
        <v>0.114346247976031</v>
      </c>
      <c r="L1268" s="132">
        <v>6.0492019559653498E-2</v>
      </c>
      <c r="M1268" s="132">
        <v>0.17483826753568449</v>
      </c>
      <c r="Z1268" s="199">
        <v>40667</v>
      </c>
      <c r="AA1268"/>
      <c r="AB1268" s="236">
        <v>2.79468766482313</v>
      </c>
      <c r="AC1268" s="236">
        <v>0.40944398323237802</v>
      </c>
      <c r="AH1268" s="199">
        <v>40667</v>
      </c>
      <c r="AI1268" s="132">
        <v>0.48549104585799602</v>
      </c>
      <c r="AJ1268" s="132">
        <v>0.45099059916532402</v>
      </c>
      <c r="AK1268" s="104"/>
      <c r="AO1268" s="76"/>
      <c r="AP1268" s="103"/>
      <c r="AQ1268" s="105"/>
      <c r="AR1268" s="105"/>
      <c r="AS1268" s="76"/>
      <c r="AT1268" s="76"/>
    </row>
    <row r="1269" spans="10:46" ht="15" customHeight="1">
      <c r="J1269" s="199">
        <v>40378</v>
      </c>
      <c r="K1269" s="132">
        <v>0.1192755209953205</v>
      </c>
      <c r="L1269" s="132">
        <v>6.0617914220636497E-2</v>
      </c>
      <c r="M1269" s="132">
        <v>0.17989343521595699</v>
      </c>
      <c r="Z1269" s="199">
        <v>40668</v>
      </c>
      <c r="AA1269"/>
      <c r="AB1269" s="236">
        <v>3.08224507944648</v>
      </c>
      <c r="AC1269" s="236">
        <v>3.1130297114498901E-2</v>
      </c>
      <c r="AH1269" s="199">
        <v>40668</v>
      </c>
      <c r="AI1269" s="132">
        <v>0.50478799190424195</v>
      </c>
      <c r="AJ1269" s="132">
        <v>0.33443168643569698</v>
      </c>
      <c r="AK1269" s="104"/>
      <c r="AO1269" s="76"/>
      <c r="AP1269" s="103"/>
      <c r="AQ1269" s="105"/>
      <c r="AR1269" s="105"/>
      <c r="AS1269" s="76"/>
      <c r="AT1269" s="76"/>
    </row>
    <row r="1270" spans="10:46" ht="15" customHeight="1">
      <c r="J1270" s="199">
        <v>40379</v>
      </c>
      <c r="K1270" s="132">
        <v>0.1163160364896945</v>
      </c>
      <c r="L1270" s="132">
        <v>6.0199162345837498E-2</v>
      </c>
      <c r="M1270" s="132">
        <v>0.17651519883553202</v>
      </c>
      <c r="Z1270" s="199">
        <v>40669</v>
      </c>
      <c r="AA1270"/>
      <c r="AB1270" s="236">
        <v>2.90337512987715</v>
      </c>
      <c r="AC1270" s="236">
        <v>-1.7012365523950499E-2</v>
      </c>
      <c r="AH1270" s="199">
        <v>40669</v>
      </c>
      <c r="AI1270" s="132">
        <v>0.51882207772314204</v>
      </c>
      <c r="AJ1270" s="132">
        <v>0.25293101667518703</v>
      </c>
      <c r="AK1270" s="104"/>
      <c r="AO1270" s="76"/>
      <c r="AP1270" s="103"/>
      <c r="AQ1270" s="105"/>
      <c r="AR1270" s="105"/>
      <c r="AS1270" s="76"/>
      <c r="AT1270" s="76"/>
    </row>
    <row r="1271" spans="10:46" ht="15" customHeight="1">
      <c r="J1271" s="199">
        <v>40380</v>
      </c>
      <c r="K1271" s="132">
        <v>0.113964926328088</v>
      </c>
      <c r="L1271" s="132">
        <v>5.8862932354500498E-2</v>
      </c>
      <c r="M1271" s="132">
        <v>0.17282785868258849</v>
      </c>
      <c r="Z1271" s="199">
        <v>40672</v>
      </c>
      <c r="AA1271"/>
      <c r="AB1271" s="236">
        <v>2.91389040082794</v>
      </c>
      <c r="AC1271" s="236">
        <v>-5.7267956264307703E-2</v>
      </c>
      <c r="AH1271" s="199">
        <v>40672</v>
      </c>
      <c r="AI1271" s="132">
        <v>0.48255950161815298</v>
      </c>
      <c r="AJ1271" s="132">
        <v>0.18353229722956901</v>
      </c>
      <c r="AK1271" s="104"/>
      <c r="AO1271" s="76"/>
      <c r="AP1271" s="103"/>
      <c r="AQ1271" s="105"/>
      <c r="AR1271" s="105"/>
      <c r="AS1271" s="76"/>
      <c r="AT1271" s="76"/>
    </row>
    <row r="1272" spans="10:46" ht="15" customHeight="1">
      <c r="J1272" s="199">
        <v>40381</v>
      </c>
      <c r="K1272" s="132">
        <v>0.1114672275478375</v>
      </c>
      <c r="L1272" s="132">
        <v>5.6840211837624999E-2</v>
      </c>
      <c r="M1272" s="132">
        <v>0.1683074393854625</v>
      </c>
      <c r="Z1272" s="199">
        <v>40673</v>
      </c>
      <c r="AA1272"/>
      <c r="AB1272" s="236">
        <v>2.8789106334171501</v>
      </c>
      <c r="AC1272" s="236">
        <v>0.167783070551413</v>
      </c>
      <c r="AH1272" s="199">
        <v>40673</v>
      </c>
      <c r="AI1272" s="132">
        <v>0.494424373522171</v>
      </c>
      <c r="AJ1272" s="132">
        <v>0.22333872907118099</v>
      </c>
      <c r="AK1272" s="104"/>
      <c r="AO1272" s="76"/>
      <c r="AP1272" s="103"/>
      <c r="AQ1272" s="105"/>
      <c r="AR1272" s="105"/>
      <c r="AS1272" s="76"/>
      <c r="AT1272" s="76"/>
    </row>
    <row r="1273" spans="10:46" ht="15" customHeight="1">
      <c r="J1273" s="199">
        <v>40382</v>
      </c>
      <c r="K1273" s="132">
        <v>0.1108898254797745</v>
      </c>
      <c r="L1273" s="132">
        <v>5.5745718828317997E-2</v>
      </c>
      <c r="M1273" s="132">
        <v>0.16663554430809249</v>
      </c>
      <c r="Z1273" s="199">
        <v>40674</v>
      </c>
      <c r="AA1273"/>
      <c r="AB1273" s="236">
        <v>3.1697788760304499</v>
      </c>
      <c r="AC1273" s="236">
        <v>-0.11456041327654801</v>
      </c>
      <c r="AH1273" s="199">
        <v>40674</v>
      </c>
      <c r="AI1273" s="132">
        <v>0.49570737087307998</v>
      </c>
      <c r="AJ1273" s="132">
        <v>0.24781404208322799</v>
      </c>
      <c r="AK1273" s="104"/>
      <c r="AO1273" s="76"/>
      <c r="AP1273" s="103"/>
      <c r="AQ1273" s="105"/>
      <c r="AR1273" s="105"/>
      <c r="AS1273" s="76"/>
      <c r="AT1273" s="76"/>
    </row>
    <row r="1274" spans="10:46" ht="15" customHeight="1">
      <c r="J1274" s="199">
        <v>40385</v>
      </c>
      <c r="K1274" s="132">
        <v>0.1065209709527405</v>
      </c>
      <c r="L1274" s="132">
        <v>5.4458610454484503E-2</v>
      </c>
      <c r="M1274" s="132">
        <v>0.16097958140722501</v>
      </c>
      <c r="Z1274" s="199">
        <v>40675</v>
      </c>
      <c r="AA1274"/>
      <c r="AB1274" s="236">
        <v>3.1862123246473</v>
      </c>
      <c r="AC1274" s="236">
        <v>-0.29132931559701702</v>
      </c>
      <c r="AH1274" s="199">
        <v>40675</v>
      </c>
      <c r="AI1274" s="132">
        <v>0.49000255236925</v>
      </c>
      <c r="AJ1274" s="132">
        <v>0.307120026076522</v>
      </c>
      <c r="AK1274" s="104"/>
      <c r="AO1274" s="76"/>
      <c r="AP1274" s="103"/>
      <c r="AQ1274" s="105"/>
      <c r="AR1274" s="105"/>
      <c r="AS1274" s="76"/>
      <c r="AT1274" s="76"/>
    </row>
    <row r="1275" spans="10:46" ht="15" customHeight="1">
      <c r="J1275" s="199">
        <v>40386</v>
      </c>
      <c r="K1275" s="132">
        <v>0.10384806822296749</v>
      </c>
      <c r="L1275" s="132">
        <v>5.4102226566757498E-2</v>
      </c>
      <c r="M1275" s="132">
        <v>0.157950294789725</v>
      </c>
      <c r="Z1275" s="199">
        <v>40676</v>
      </c>
      <c r="AA1275"/>
      <c r="AB1275" s="236">
        <v>3.1588442201613498</v>
      </c>
      <c r="AC1275" s="236">
        <v>-0.34727060692643003</v>
      </c>
      <c r="AH1275" s="199">
        <v>40676</v>
      </c>
      <c r="AI1275" s="132">
        <v>0.50417693744075498</v>
      </c>
      <c r="AJ1275" s="132">
        <v>0.33242094607454098</v>
      </c>
      <c r="AK1275" s="104"/>
      <c r="AO1275" s="76"/>
      <c r="AP1275" s="103"/>
      <c r="AQ1275" s="105"/>
      <c r="AR1275" s="105"/>
      <c r="AS1275" s="76"/>
      <c r="AT1275" s="76"/>
    </row>
    <row r="1276" spans="10:46" ht="15" customHeight="1">
      <c r="J1276" s="199">
        <v>40387</v>
      </c>
      <c r="K1276" s="132">
        <v>0.100688756142729</v>
      </c>
      <c r="L1276" s="132">
        <v>5.38474343608095E-2</v>
      </c>
      <c r="M1276" s="132">
        <v>0.15453619050353851</v>
      </c>
      <c r="Z1276" s="199">
        <v>40679</v>
      </c>
      <c r="AA1276"/>
      <c r="AB1276" s="236">
        <v>3.1680059094816402</v>
      </c>
      <c r="AC1276" s="236">
        <v>-0.13904641691018099</v>
      </c>
      <c r="AH1276" s="199">
        <v>40679</v>
      </c>
      <c r="AI1276" s="132">
        <v>0.52702667085840005</v>
      </c>
      <c r="AJ1276" s="132">
        <v>0.14301259463462401</v>
      </c>
      <c r="AK1276" s="104"/>
      <c r="AO1276" s="76"/>
      <c r="AP1276" s="103"/>
      <c r="AQ1276" s="105"/>
      <c r="AR1276" s="105"/>
      <c r="AS1276" s="76"/>
      <c r="AT1276" s="76"/>
    </row>
    <row r="1277" spans="10:46" ht="15" customHeight="1">
      <c r="J1277" s="199">
        <v>40388</v>
      </c>
      <c r="K1277" s="132">
        <v>9.8721659096807995E-2</v>
      </c>
      <c r="L1277" s="132">
        <v>5.3144271471040498E-2</v>
      </c>
      <c r="M1277" s="132">
        <v>0.1518659305678485</v>
      </c>
      <c r="Z1277" s="199">
        <v>40680</v>
      </c>
      <c r="AA1277"/>
      <c r="AB1277" s="236">
        <v>2.9285650876922098</v>
      </c>
      <c r="AC1277" s="236">
        <v>-9.1677738902284905E-3</v>
      </c>
      <c r="AH1277" s="199">
        <v>40680</v>
      </c>
      <c r="AI1277" s="132">
        <v>0.54220921807325795</v>
      </c>
      <c r="AJ1277" s="132">
        <v>0.20911302765224599</v>
      </c>
      <c r="AK1277" s="104"/>
      <c r="AO1277" s="76"/>
      <c r="AP1277" s="103"/>
      <c r="AQ1277" s="105"/>
      <c r="AR1277" s="105"/>
      <c r="AS1277" s="76"/>
      <c r="AT1277" s="76"/>
    </row>
    <row r="1278" spans="10:46" ht="15" customHeight="1">
      <c r="J1278" s="199">
        <v>40389</v>
      </c>
      <c r="K1278" s="132">
        <v>9.6278125008760498E-2</v>
      </c>
      <c r="L1278" s="132">
        <v>5.3474148165422002E-2</v>
      </c>
      <c r="M1278" s="132">
        <v>0.14975227317418249</v>
      </c>
      <c r="Z1278" s="199">
        <v>40681</v>
      </c>
      <c r="AA1278"/>
      <c r="AB1278" s="236">
        <v>3.1748270643663501</v>
      </c>
      <c r="AC1278" s="236">
        <v>-0.471217943748307</v>
      </c>
      <c r="AH1278" s="199">
        <v>40681</v>
      </c>
      <c r="AI1278" s="132">
        <v>0.53540163399692198</v>
      </c>
      <c r="AJ1278" s="132">
        <v>0.226749944657964</v>
      </c>
      <c r="AK1278" s="104"/>
      <c r="AO1278" s="76"/>
      <c r="AP1278" s="103"/>
      <c r="AQ1278" s="105"/>
      <c r="AR1278" s="105"/>
      <c r="AS1278" s="76"/>
      <c r="AT1278" s="76"/>
    </row>
    <row r="1279" spans="10:46" ht="15" customHeight="1">
      <c r="J1279" s="199">
        <v>40392</v>
      </c>
      <c r="K1279" s="132">
        <v>9.7931055264827496E-2</v>
      </c>
      <c r="L1279" s="132">
        <v>5.1364864757827498E-2</v>
      </c>
      <c r="M1279" s="132">
        <v>0.14929592002265499</v>
      </c>
      <c r="Z1279" s="199">
        <v>40682</v>
      </c>
      <c r="AA1279"/>
      <c r="AB1279" s="236">
        <v>3.24649254566723</v>
      </c>
      <c r="AC1279" s="236">
        <v>-0.47494520069520801</v>
      </c>
      <c r="AH1279" s="199">
        <v>40682</v>
      </c>
      <c r="AI1279" s="132">
        <v>0.57320657031229905</v>
      </c>
      <c r="AJ1279" s="132">
        <v>3.6153009740420197E-2</v>
      </c>
      <c r="AK1279" s="104"/>
      <c r="AO1279" s="76"/>
      <c r="AP1279" s="103"/>
      <c r="AQ1279" s="105"/>
      <c r="AR1279" s="105"/>
      <c r="AS1279" s="76"/>
      <c r="AT1279" s="76"/>
    </row>
    <row r="1280" spans="10:46" ht="15" customHeight="1">
      <c r="J1280" s="199">
        <v>40393</v>
      </c>
      <c r="K1280" s="132">
        <v>9.6115989915192504E-2</v>
      </c>
      <c r="L1280" s="132">
        <v>5.0395349215341001E-2</v>
      </c>
      <c r="M1280" s="132">
        <v>0.14651133913053349</v>
      </c>
      <c r="Z1280" s="199">
        <v>40683</v>
      </c>
      <c r="AA1280"/>
      <c r="AB1280" s="236">
        <v>3.4572567484354102</v>
      </c>
      <c r="AC1280" s="236">
        <v>-0.55033122842019699</v>
      </c>
      <c r="AH1280" s="199">
        <v>40683</v>
      </c>
      <c r="AI1280" s="132">
        <v>0.78418365291549097</v>
      </c>
      <c r="AJ1280" s="132">
        <v>-9.0199111691365394E-2</v>
      </c>
      <c r="AK1280" s="104"/>
      <c r="AO1280" s="76"/>
      <c r="AP1280" s="103"/>
      <c r="AQ1280" s="105"/>
      <c r="AR1280" s="105"/>
      <c r="AS1280" s="76"/>
      <c r="AT1280" s="76"/>
    </row>
    <row r="1281" spans="10:46" ht="15" customHeight="1">
      <c r="J1281" s="199">
        <v>40394</v>
      </c>
      <c r="K1281" s="132">
        <v>9.2975380887530504E-2</v>
      </c>
      <c r="L1281" s="132">
        <v>4.6695582652921903E-2</v>
      </c>
      <c r="M1281" s="132">
        <v>0.13967096354045241</v>
      </c>
      <c r="Z1281" s="199">
        <v>40686</v>
      </c>
      <c r="AA1281"/>
      <c r="AB1281" s="236">
        <v>3.5491060635923302</v>
      </c>
      <c r="AC1281" s="236">
        <v>-0.52188118968591501</v>
      </c>
      <c r="AH1281" s="199">
        <v>40686</v>
      </c>
      <c r="AI1281" s="132">
        <v>0.61865572668090396</v>
      </c>
      <c r="AJ1281" s="132">
        <v>3.0597223915723201E-3</v>
      </c>
      <c r="AK1281" s="104"/>
      <c r="AO1281" s="76"/>
      <c r="AP1281" s="103"/>
      <c r="AQ1281" s="105"/>
      <c r="AR1281" s="105"/>
      <c r="AS1281" s="76"/>
      <c r="AT1281" s="76"/>
    </row>
    <row r="1282" spans="10:46" ht="15" customHeight="1">
      <c r="J1282" s="199">
        <v>40395</v>
      </c>
      <c r="K1282" s="132">
        <v>9.2126213576361499E-2</v>
      </c>
      <c r="L1282" s="132">
        <v>4.5898026477071349E-2</v>
      </c>
      <c r="M1282" s="132">
        <v>0.13802424005343283</v>
      </c>
      <c r="Z1282" s="199">
        <v>40687</v>
      </c>
      <c r="AA1282"/>
      <c r="AB1282" s="236">
        <v>3.0272821228795399</v>
      </c>
      <c r="AC1282" s="236">
        <v>-0.201340818434323</v>
      </c>
      <c r="AH1282" s="199">
        <v>40687</v>
      </c>
      <c r="AI1282" s="132">
        <v>0.67479443203181499</v>
      </c>
      <c r="AJ1282" s="132">
        <v>5.2827180523982803E-2</v>
      </c>
      <c r="AK1282" s="104"/>
      <c r="AO1282" s="76"/>
      <c r="AP1282" s="103"/>
      <c r="AQ1282" s="105"/>
      <c r="AR1282" s="105"/>
      <c r="AS1282" s="76"/>
      <c r="AT1282" s="76"/>
    </row>
    <row r="1283" spans="10:46" ht="15" customHeight="1">
      <c r="J1283" s="199">
        <v>40396</v>
      </c>
      <c r="K1283" s="132">
        <v>8.9803337169096498E-2</v>
      </c>
      <c r="L1283" s="132">
        <v>4.6388500788488198E-2</v>
      </c>
      <c r="M1283" s="132">
        <v>0.13619183795758469</v>
      </c>
      <c r="Z1283" s="199">
        <v>40688</v>
      </c>
      <c r="AA1283"/>
      <c r="AB1283" s="236">
        <v>3.4042232752763799</v>
      </c>
      <c r="AC1283" s="236">
        <v>-8.4901928696253098E-2</v>
      </c>
      <c r="AH1283" s="199">
        <v>40688</v>
      </c>
      <c r="AI1283" s="132">
        <v>0.63226641829685004</v>
      </c>
      <c r="AJ1283" s="132">
        <v>-0.286257637778914</v>
      </c>
      <c r="AK1283" s="104"/>
      <c r="AO1283" s="76"/>
      <c r="AP1283" s="103"/>
      <c r="AQ1283" s="105"/>
      <c r="AR1283" s="105"/>
      <c r="AS1283" s="76"/>
      <c r="AT1283" s="76"/>
    </row>
    <row r="1284" spans="10:46" ht="15" customHeight="1">
      <c r="J1284" s="199">
        <v>40399</v>
      </c>
      <c r="K1284" s="132">
        <v>8.8124775098833999E-2</v>
      </c>
      <c r="L1284" s="132">
        <v>4.33995680567692E-2</v>
      </c>
      <c r="M1284" s="132">
        <v>0.13152434315560319</v>
      </c>
      <c r="Z1284" s="199">
        <v>40689</v>
      </c>
      <c r="AA1284"/>
      <c r="AB1284" s="236">
        <v>3.3996979889061598</v>
      </c>
      <c r="AC1284" s="236">
        <v>-5.4928800010376503E-3</v>
      </c>
      <c r="AH1284" s="199">
        <v>40689</v>
      </c>
      <c r="AI1284" s="132">
        <v>0.68649532333753505</v>
      </c>
      <c r="AJ1284" s="132">
        <v>-0.14092487613606999</v>
      </c>
      <c r="AK1284" s="104"/>
      <c r="AO1284" s="76"/>
      <c r="AP1284" s="103"/>
      <c r="AQ1284" s="105"/>
      <c r="AR1284" s="105"/>
      <c r="AS1284" s="76"/>
      <c r="AT1284" s="76"/>
    </row>
    <row r="1285" spans="10:46" ht="15" customHeight="1">
      <c r="J1285" s="199">
        <v>40400</v>
      </c>
      <c r="K1285" s="132">
        <v>8.7129756804592506E-2</v>
      </c>
      <c r="L1285" s="132">
        <v>4.2632263927377449E-2</v>
      </c>
      <c r="M1285" s="132">
        <v>0.12976202073196996</v>
      </c>
      <c r="Z1285" s="199">
        <v>40690</v>
      </c>
      <c r="AA1285"/>
      <c r="AB1285" s="236">
        <v>3.7200977205535102</v>
      </c>
      <c r="AC1285" s="236">
        <v>-0.18453709950067901</v>
      </c>
      <c r="AH1285" s="199">
        <v>40690</v>
      </c>
      <c r="AI1285" s="132">
        <v>0.74923291940641501</v>
      </c>
      <c r="AJ1285" s="132">
        <v>-0.11174922101590599</v>
      </c>
      <c r="AK1285" s="104"/>
      <c r="AO1285" s="76"/>
      <c r="AP1285" s="103"/>
      <c r="AQ1285" s="105"/>
      <c r="AR1285" s="105"/>
      <c r="AS1285" s="76"/>
      <c r="AT1285" s="76"/>
    </row>
    <row r="1286" spans="10:46" ht="15" customHeight="1">
      <c r="J1286" s="199">
        <v>40401</v>
      </c>
      <c r="K1286" s="132">
        <v>9.4267030829091006E-2</v>
      </c>
      <c r="L1286" s="132">
        <v>4.4081575893956053E-2</v>
      </c>
      <c r="M1286" s="132">
        <v>0.13834860672304705</v>
      </c>
      <c r="Z1286" s="199">
        <v>40694</v>
      </c>
      <c r="AA1286"/>
      <c r="AB1286" s="236">
        <v>3.71613500355312</v>
      </c>
      <c r="AC1286" s="236">
        <v>-0.199202105680684</v>
      </c>
      <c r="AH1286" s="199">
        <v>40694</v>
      </c>
      <c r="AI1286" s="132">
        <v>0.643927163864632</v>
      </c>
      <c r="AJ1286" s="132">
        <v>-0.10468724313771501</v>
      </c>
      <c r="AK1286" s="104"/>
      <c r="AO1286" s="76"/>
      <c r="AP1286" s="103"/>
      <c r="AQ1286" s="105"/>
      <c r="AR1286" s="105"/>
      <c r="AS1286" s="76"/>
      <c r="AT1286" s="76"/>
    </row>
    <row r="1287" spans="10:46" ht="15" customHeight="1">
      <c r="J1287" s="199">
        <v>40402</v>
      </c>
      <c r="K1287" s="132">
        <v>9.2699425046001996E-2</v>
      </c>
      <c r="L1287" s="132">
        <v>4.2836353680570649E-2</v>
      </c>
      <c r="M1287" s="132">
        <v>0.13553577872657263</v>
      </c>
      <c r="Z1287" s="199">
        <v>40695</v>
      </c>
      <c r="AA1287"/>
      <c r="AB1287" s="236">
        <v>3.5321607042894798</v>
      </c>
      <c r="AC1287" s="236">
        <v>0.16000482881372599</v>
      </c>
      <c r="AH1287" s="199">
        <v>40695</v>
      </c>
      <c r="AI1287" s="132">
        <v>0.87404432624759498</v>
      </c>
      <c r="AJ1287" s="132">
        <v>-0.15843641590962401</v>
      </c>
      <c r="AK1287" s="104"/>
      <c r="AO1287" s="76"/>
      <c r="AP1287" s="103"/>
      <c r="AQ1287" s="105"/>
      <c r="AR1287" s="105"/>
      <c r="AS1287" s="76"/>
      <c r="AT1287" s="76"/>
    </row>
    <row r="1288" spans="10:46" ht="15" customHeight="1">
      <c r="J1288" s="199">
        <v>40403</v>
      </c>
      <c r="K1288" s="132">
        <v>9.1600886111116997E-2</v>
      </c>
      <c r="L1288" s="132">
        <v>4.2954775121143797E-2</v>
      </c>
      <c r="M1288" s="132">
        <v>0.13455566123226079</v>
      </c>
      <c r="Z1288" s="199">
        <v>40696</v>
      </c>
      <c r="AA1288"/>
      <c r="AB1288" s="236">
        <v>3.1833613984210398</v>
      </c>
      <c r="AC1288" s="236">
        <v>0.11730404339195299</v>
      </c>
      <c r="AH1288" s="199">
        <v>40696</v>
      </c>
      <c r="AI1288" s="132">
        <v>0.83743955317071095</v>
      </c>
      <c r="AJ1288" s="132">
        <v>-0.13227243343794901</v>
      </c>
      <c r="AK1288" s="104"/>
      <c r="AO1288" s="76"/>
      <c r="AP1288" s="103"/>
      <c r="AQ1288" s="105"/>
      <c r="AR1288" s="105"/>
      <c r="AS1288" s="76"/>
      <c r="AT1288" s="76"/>
    </row>
    <row r="1289" spans="10:46" ht="15" customHeight="1">
      <c r="J1289" s="199">
        <v>40406</v>
      </c>
      <c r="K1289" s="132">
        <v>9.1035135206725001E-2</v>
      </c>
      <c r="L1289" s="132">
        <v>4.3583403268600197E-2</v>
      </c>
      <c r="M1289" s="132">
        <v>0.13461853847532521</v>
      </c>
      <c r="Z1289" s="199">
        <v>40697</v>
      </c>
      <c r="AA1289"/>
      <c r="AB1289" s="236">
        <v>3.2244561753713898</v>
      </c>
      <c r="AC1289" s="236">
        <v>-1.4632777534000101E-2</v>
      </c>
      <c r="AH1289" s="199">
        <v>40697</v>
      </c>
      <c r="AI1289" s="132">
        <v>0.82323175314604802</v>
      </c>
      <c r="AJ1289" s="132">
        <v>-0.20298787668749901</v>
      </c>
      <c r="AK1289" s="104"/>
      <c r="AO1289" s="76"/>
      <c r="AP1289" s="103"/>
      <c r="AQ1289" s="105"/>
      <c r="AR1289" s="105"/>
      <c r="AS1289" s="76"/>
      <c r="AT1289" s="76"/>
    </row>
    <row r="1290" spans="10:46" ht="15" customHeight="1">
      <c r="J1290" s="199">
        <v>40407</v>
      </c>
      <c r="K1290" s="132">
        <v>9.0272559333392996E-2</v>
      </c>
      <c r="L1290" s="132">
        <v>4.3014047891785402E-2</v>
      </c>
      <c r="M1290" s="132">
        <v>0.13328660722517841</v>
      </c>
      <c r="Z1290" s="199">
        <v>40700</v>
      </c>
      <c r="AA1290"/>
      <c r="AB1290" s="236">
        <v>3.2303398373257401</v>
      </c>
      <c r="AC1290" s="236">
        <v>0.19291745708445801</v>
      </c>
      <c r="AH1290" s="199">
        <v>40700</v>
      </c>
      <c r="AI1290" s="132">
        <v>0.81754731347593201</v>
      </c>
      <c r="AJ1290" s="132">
        <v>-0.227327289803432</v>
      </c>
      <c r="AK1290" s="104"/>
      <c r="AO1290" s="76"/>
      <c r="AP1290" s="103"/>
      <c r="AQ1290" s="105"/>
      <c r="AR1290" s="105"/>
      <c r="AS1290" s="76"/>
      <c r="AT1290" s="76"/>
    </row>
    <row r="1291" spans="10:46" ht="15" customHeight="1">
      <c r="J1291" s="199">
        <v>40408</v>
      </c>
      <c r="K1291" s="132">
        <v>8.6480549265436996E-2</v>
      </c>
      <c r="L1291" s="132">
        <v>4.24970179368701E-2</v>
      </c>
      <c r="M1291" s="132">
        <v>0.1289775672023071</v>
      </c>
      <c r="Z1291" s="199">
        <v>40701</v>
      </c>
      <c r="AA1291"/>
      <c r="AB1291" s="236">
        <v>3.19002714989734</v>
      </c>
      <c r="AC1291" s="236">
        <v>-1.2894483755576201E-2</v>
      </c>
      <c r="AH1291" s="199">
        <v>40701</v>
      </c>
      <c r="AI1291" s="132">
        <v>0.79934576618253494</v>
      </c>
      <c r="AJ1291" s="132">
        <v>-0.29205590878340099</v>
      </c>
      <c r="AK1291" s="104"/>
      <c r="AO1291" s="76"/>
      <c r="AP1291" s="103"/>
      <c r="AQ1291" s="105"/>
      <c r="AR1291" s="105"/>
      <c r="AS1291" s="76"/>
      <c r="AT1291" s="76"/>
    </row>
    <row r="1292" spans="10:46" ht="15" customHeight="1">
      <c r="J1292" s="199">
        <v>40409</v>
      </c>
      <c r="K1292" s="132">
        <v>8.6392586268863494E-2</v>
      </c>
      <c r="L1292" s="132">
        <v>4.1195134840282949E-2</v>
      </c>
      <c r="M1292" s="132">
        <v>0.12758772110914646</v>
      </c>
      <c r="Z1292" s="199">
        <v>40702</v>
      </c>
      <c r="AA1292"/>
      <c r="AB1292" s="236">
        <v>3.1505308443528302</v>
      </c>
      <c r="AC1292" s="236">
        <v>-7.2171146659674203E-3</v>
      </c>
      <c r="AH1292" s="199">
        <v>40702</v>
      </c>
      <c r="AI1292" s="132">
        <v>0.73664737779865896</v>
      </c>
      <c r="AJ1292" s="132">
        <v>-0.37948352670248697</v>
      </c>
      <c r="AK1292" s="104"/>
      <c r="AO1292" s="76"/>
      <c r="AP1292" s="103"/>
      <c r="AQ1292" s="105"/>
      <c r="AR1292" s="105"/>
      <c r="AS1292" s="76"/>
      <c r="AT1292" s="76"/>
    </row>
    <row r="1293" spans="10:46" ht="15" customHeight="1">
      <c r="J1293" s="199">
        <v>40410</v>
      </c>
      <c r="K1293" s="132">
        <v>8.4800027468201505E-2</v>
      </c>
      <c r="L1293" s="132">
        <v>4.1470703158818949E-2</v>
      </c>
      <c r="M1293" s="132">
        <v>0.12627073062702046</v>
      </c>
      <c r="Z1293" s="199">
        <v>40703</v>
      </c>
      <c r="AA1293"/>
      <c r="AB1293" s="236">
        <v>3.1853324528056799</v>
      </c>
      <c r="AC1293" s="236">
        <v>-2.00937341050444E-3</v>
      </c>
      <c r="AH1293" s="199">
        <v>40703</v>
      </c>
      <c r="AI1293" s="132">
        <v>0.75806167384793</v>
      </c>
      <c r="AJ1293" s="132">
        <v>-0.19441250894131901</v>
      </c>
      <c r="AK1293" s="104"/>
      <c r="AO1293" s="76"/>
      <c r="AP1293" s="103"/>
      <c r="AQ1293" s="105"/>
      <c r="AR1293" s="105"/>
      <c r="AS1293" s="76"/>
      <c r="AT1293" s="76"/>
    </row>
    <row r="1294" spans="10:46" ht="15" customHeight="1">
      <c r="J1294" s="199">
        <v>40413</v>
      </c>
      <c r="K1294" s="132">
        <v>8.7284530097195001E-2</v>
      </c>
      <c r="L1294" s="132">
        <v>4.0929772508138548E-2</v>
      </c>
      <c r="M1294" s="132">
        <v>0.12821430260533356</v>
      </c>
      <c r="Z1294" s="199">
        <v>40704</v>
      </c>
      <c r="AA1294"/>
      <c r="AB1294" s="236">
        <v>3.1147857402133901</v>
      </c>
      <c r="AC1294" s="236">
        <v>6.8503821616130403E-2</v>
      </c>
      <c r="AH1294" s="199">
        <v>40704</v>
      </c>
      <c r="AI1294" s="132">
        <v>0.54794111876456897</v>
      </c>
      <c r="AJ1294" s="132">
        <v>-0.16870753535376201</v>
      </c>
      <c r="AK1294" s="104"/>
      <c r="AO1294" s="76"/>
      <c r="AP1294" s="103"/>
      <c r="AQ1294" s="105"/>
      <c r="AR1294" s="105"/>
      <c r="AS1294" s="76"/>
      <c r="AT1294" s="76"/>
    </row>
    <row r="1295" spans="10:46" ht="15" customHeight="1">
      <c r="J1295" s="199">
        <v>40414</v>
      </c>
      <c r="K1295" s="132">
        <v>8.8322431422314995E-2</v>
      </c>
      <c r="L1295" s="132">
        <v>4.178267493945105E-2</v>
      </c>
      <c r="M1295" s="132">
        <v>0.13010510636176603</v>
      </c>
      <c r="Z1295" s="199">
        <v>40707</v>
      </c>
      <c r="AA1295"/>
      <c r="AB1295" s="236">
        <v>3.1007161331494402</v>
      </c>
      <c r="AC1295" s="236">
        <v>-4.1783504836241797E-2</v>
      </c>
      <c r="AH1295" s="199">
        <v>40707</v>
      </c>
      <c r="AI1295" s="132">
        <v>0.55499506167617896</v>
      </c>
      <c r="AJ1295" s="132">
        <v>-1.9981321618184299E-2</v>
      </c>
      <c r="AK1295" s="104"/>
      <c r="AO1295" s="76"/>
      <c r="AP1295" s="103"/>
      <c r="AQ1295" s="105"/>
      <c r="AR1295" s="105"/>
      <c r="AS1295" s="76"/>
      <c r="AT1295" s="76"/>
    </row>
    <row r="1296" spans="10:46" ht="15" customHeight="1">
      <c r="J1296" s="199">
        <v>40415</v>
      </c>
      <c r="K1296" s="132">
        <v>8.9107942594666506E-2</v>
      </c>
      <c r="L1296" s="132">
        <v>4.2772787985914003E-2</v>
      </c>
      <c r="M1296" s="132">
        <v>0.1318807305805805</v>
      </c>
      <c r="Z1296" s="199">
        <v>40708</v>
      </c>
      <c r="AA1296"/>
      <c r="AB1296" s="236">
        <v>3.0911034458205302</v>
      </c>
      <c r="AC1296" s="236">
        <v>-2.5121837200747999E-2</v>
      </c>
      <c r="AH1296" s="199">
        <v>40708</v>
      </c>
      <c r="AI1296" s="132">
        <v>0.63720810459308797</v>
      </c>
      <c r="AJ1296" s="132">
        <v>-1.7549226393198399E-2</v>
      </c>
      <c r="AK1296" s="104"/>
      <c r="AO1296" s="76"/>
      <c r="AP1296" s="103"/>
      <c r="AQ1296" s="105"/>
      <c r="AR1296" s="105"/>
      <c r="AS1296" s="76"/>
      <c r="AT1296" s="76"/>
    </row>
    <row r="1297" spans="10:46" ht="15" customHeight="1">
      <c r="J1297" s="199">
        <v>40416</v>
      </c>
      <c r="K1297" s="132">
        <v>8.8223336275043501E-2</v>
      </c>
      <c r="L1297" s="132">
        <v>4.4356560458237652E-2</v>
      </c>
      <c r="M1297" s="132">
        <v>0.13257989673328116</v>
      </c>
      <c r="Z1297" s="199">
        <v>40709</v>
      </c>
      <c r="AA1297"/>
      <c r="AB1297" s="236">
        <v>3.21988857289351</v>
      </c>
      <c r="AC1297" s="236">
        <v>-4.3787091820814998E-3</v>
      </c>
      <c r="AH1297" s="199">
        <v>40709</v>
      </c>
      <c r="AI1297" s="132">
        <v>0.65671894413271703</v>
      </c>
      <c r="AJ1297" s="132">
        <v>-0.10754305997779701</v>
      </c>
      <c r="AK1297" s="104"/>
      <c r="AO1297" s="76"/>
      <c r="AP1297" s="103"/>
      <c r="AQ1297" s="105"/>
      <c r="AR1297" s="105"/>
      <c r="AS1297" s="76"/>
      <c r="AT1297" s="76"/>
    </row>
    <row r="1298" spans="10:46" ht="15" customHeight="1">
      <c r="J1298" s="199">
        <v>40417</v>
      </c>
      <c r="K1298" s="132">
        <v>8.7839385354515007E-2</v>
      </c>
      <c r="L1298" s="132">
        <v>4.4969143000081598E-2</v>
      </c>
      <c r="M1298" s="132">
        <v>0.13280852835459661</v>
      </c>
      <c r="Z1298" s="199">
        <v>40710</v>
      </c>
      <c r="AA1298"/>
      <c r="AB1298" s="236">
        <v>3.2661400149544102</v>
      </c>
      <c r="AC1298" s="236">
        <v>-0.18951761436292799</v>
      </c>
      <c r="AH1298" s="199">
        <v>40710</v>
      </c>
      <c r="AI1298" s="132">
        <v>0.73131466073396101</v>
      </c>
      <c r="AJ1298" s="132">
        <v>-5.6624819459197796E-3</v>
      </c>
      <c r="AK1298" s="104"/>
      <c r="AO1298" s="76"/>
      <c r="AP1298" s="103"/>
      <c r="AQ1298" s="105"/>
      <c r="AR1298" s="105"/>
      <c r="AS1298" s="76"/>
      <c r="AT1298" s="76"/>
    </row>
    <row r="1299" spans="10:46" ht="15" customHeight="1">
      <c r="J1299" s="199">
        <v>40420</v>
      </c>
      <c r="K1299" s="132">
        <v>8.8301118362253503E-2</v>
      </c>
      <c r="L1299" s="132">
        <v>4.6176237476096803E-2</v>
      </c>
      <c r="M1299" s="132">
        <v>0.1344773558383503</v>
      </c>
      <c r="Z1299" s="199">
        <v>40711</v>
      </c>
      <c r="AA1299"/>
      <c r="AB1299" s="236">
        <v>3.3038810395904301</v>
      </c>
      <c r="AC1299" s="236">
        <v>-0.20134460932432899</v>
      </c>
      <c r="AH1299" s="199">
        <v>40711</v>
      </c>
      <c r="AI1299" s="132">
        <v>0.57436350652081902</v>
      </c>
      <c r="AJ1299" s="132">
        <v>-8.4633143505040698E-3</v>
      </c>
      <c r="AK1299" s="104"/>
      <c r="AO1299" s="76"/>
      <c r="AP1299" s="103"/>
      <c r="AQ1299" s="105"/>
      <c r="AR1299" s="105"/>
      <c r="AS1299" s="76"/>
      <c r="AT1299" s="76"/>
    </row>
    <row r="1300" spans="10:46" ht="15" customHeight="1">
      <c r="J1300" s="199">
        <v>40421</v>
      </c>
      <c r="K1300" s="132">
        <v>8.6787251041932995E-2</v>
      </c>
      <c r="L1300" s="132">
        <v>4.6257830424381648E-2</v>
      </c>
      <c r="M1300" s="132">
        <v>0.13304508146631464</v>
      </c>
      <c r="Z1300" s="199">
        <v>40714</v>
      </c>
      <c r="AA1300"/>
      <c r="AB1300" s="236">
        <v>3.1776625540337</v>
      </c>
      <c r="AC1300" s="236">
        <v>-1.3363186155658501E-2</v>
      </c>
      <c r="AH1300" s="199">
        <v>40714</v>
      </c>
      <c r="AI1300" s="132">
        <v>0.57257290198186594</v>
      </c>
      <c r="AJ1300" s="132">
        <v>-8.2471055880834997E-3</v>
      </c>
      <c r="AK1300" s="104"/>
      <c r="AO1300" s="76"/>
      <c r="AP1300" s="103"/>
      <c r="AQ1300" s="105"/>
      <c r="AR1300" s="105"/>
      <c r="AS1300" s="76"/>
      <c r="AT1300" s="76"/>
    </row>
    <row r="1301" spans="10:46" ht="15" customHeight="1">
      <c r="J1301" s="199">
        <v>40422</v>
      </c>
      <c r="K1301" s="132">
        <v>8.8238439583503997E-2</v>
      </c>
      <c r="L1301" s="132">
        <v>4.5094865880191647E-2</v>
      </c>
      <c r="M1301" s="132">
        <v>0.13333330546369565</v>
      </c>
      <c r="Z1301" s="199">
        <v>40715</v>
      </c>
      <c r="AA1301"/>
      <c r="AB1301" s="236">
        <v>3.08466114818268</v>
      </c>
      <c r="AC1301" s="236">
        <v>-0.250501915659672</v>
      </c>
      <c r="AH1301" s="199">
        <v>40715</v>
      </c>
      <c r="AI1301" s="132">
        <v>0.67168874228500397</v>
      </c>
      <c r="AJ1301" s="132">
        <v>2.1758598726566599E-2</v>
      </c>
      <c r="AK1301" s="104"/>
      <c r="AO1301" s="76"/>
      <c r="AP1301" s="103"/>
      <c r="AQ1301" s="105"/>
      <c r="AR1301" s="105"/>
      <c r="AS1301" s="76"/>
      <c r="AT1301" s="76"/>
    </row>
    <row r="1302" spans="10:46" ht="15" customHeight="1">
      <c r="J1302" s="199">
        <v>40423</v>
      </c>
      <c r="K1302" s="132">
        <v>8.4274448801060498E-2</v>
      </c>
      <c r="L1302" s="132">
        <v>4.4716322312875603E-2</v>
      </c>
      <c r="M1302" s="132">
        <v>0.12899077111393609</v>
      </c>
      <c r="Z1302" s="199">
        <v>40716</v>
      </c>
      <c r="AA1302"/>
      <c r="AB1302" s="236">
        <v>3.0924242357576501</v>
      </c>
      <c r="AC1302" s="236">
        <v>0.12701786709197399</v>
      </c>
      <c r="AH1302" s="199">
        <v>40716</v>
      </c>
      <c r="AI1302" s="132">
        <v>0.65501105506230495</v>
      </c>
      <c r="AJ1302" s="132">
        <v>6.45565118752984E-2</v>
      </c>
      <c r="AK1302" s="104"/>
      <c r="AO1302" s="76"/>
      <c r="AP1302" s="103"/>
      <c r="AQ1302" s="105"/>
      <c r="AR1302" s="105"/>
      <c r="AS1302" s="76"/>
      <c r="AT1302" s="76"/>
    </row>
    <row r="1303" spans="10:46" ht="15" customHeight="1">
      <c r="J1303" s="199">
        <v>40424</v>
      </c>
      <c r="K1303" s="132">
        <v>8.1731341479012995E-2</v>
      </c>
      <c r="L1303" s="132">
        <v>4.5726815827757297E-2</v>
      </c>
      <c r="M1303" s="132">
        <v>0.12745815730677029</v>
      </c>
      <c r="Z1303" s="199">
        <v>40717</v>
      </c>
      <c r="AA1303"/>
      <c r="AB1303" s="236">
        <v>3.1037628003556899</v>
      </c>
      <c r="AC1303" s="236">
        <v>3.6997247022149099E-2</v>
      </c>
      <c r="AH1303" s="199">
        <v>40717</v>
      </c>
      <c r="AI1303" s="132">
        <v>0.73142435565761699</v>
      </c>
      <c r="AJ1303" s="132">
        <v>-8.9571576067498104E-2</v>
      </c>
      <c r="AK1303" s="104"/>
      <c r="AO1303" s="76"/>
      <c r="AP1303" s="103"/>
      <c r="AQ1303" s="105"/>
      <c r="AR1303" s="105"/>
      <c r="AS1303" s="76"/>
      <c r="AT1303" s="76"/>
    </row>
    <row r="1304" spans="10:46" ht="15" customHeight="1">
      <c r="J1304" s="199">
        <v>40428</v>
      </c>
      <c r="K1304" s="132">
        <v>7.9198715218568999E-2</v>
      </c>
      <c r="L1304" s="132">
        <v>4.5410278051851251E-2</v>
      </c>
      <c r="M1304" s="132">
        <v>0.12460899327042024</v>
      </c>
      <c r="Z1304" s="199">
        <v>40718</v>
      </c>
      <c r="AA1304"/>
      <c r="AB1304" s="236">
        <v>3.12871939446172</v>
      </c>
      <c r="AC1304" s="236">
        <v>0.68799903527652695</v>
      </c>
      <c r="AH1304" s="199">
        <v>40718</v>
      </c>
      <c r="AI1304" s="132">
        <v>0.73766184911407695</v>
      </c>
      <c r="AJ1304" s="132">
        <v>0.26060701972831002</v>
      </c>
      <c r="AK1304" s="104"/>
      <c r="AO1304" s="76"/>
      <c r="AP1304" s="103"/>
      <c r="AQ1304" s="105"/>
      <c r="AR1304" s="105"/>
      <c r="AS1304" s="76"/>
      <c r="AT1304" s="76"/>
    </row>
    <row r="1305" spans="10:46" ht="15" customHeight="1">
      <c r="J1305" s="199">
        <v>40429</v>
      </c>
      <c r="K1305" s="132">
        <v>7.7868327316973004E-2</v>
      </c>
      <c r="L1305" s="132">
        <v>4.3858210952318448E-2</v>
      </c>
      <c r="M1305" s="132">
        <v>0.12172653826929145</v>
      </c>
      <c r="Z1305" s="199">
        <v>40721</v>
      </c>
      <c r="AA1305"/>
      <c r="AB1305" s="236">
        <v>3.1461343289788801</v>
      </c>
      <c r="AC1305" s="236">
        <v>0.76436689101549604</v>
      </c>
      <c r="AH1305" s="199">
        <v>40721</v>
      </c>
      <c r="AI1305" s="132">
        <v>0.74708714256519104</v>
      </c>
      <c r="AJ1305" s="132">
        <v>0.33384447592324001</v>
      </c>
      <c r="AK1305" s="104"/>
      <c r="AO1305" s="76"/>
      <c r="AP1305" s="103"/>
      <c r="AQ1305" s="105"/>
      <c r="AR1305" s="105"/>
      <c r="AS1305" s="76"/>
      <c r="AT1305" s="76"/>
    </row>
    <row r="1306" spans="10:46" ht="15" customHeight="1">
      <c r="J1306" s="199">
        <v>40430</v>
      </c>
      <c r="K1306" s="132">
        <v>7.8023426115876496E-2</v>
      </c>
      <c r="L1306" s="132">
        <v>4.4813986381637E-2</v>
      </c>
      <c r="M1306" s="132">
        <v>0.1228374124975135</v>
      </c>
      <c r="Z1306" s="199">
        <v>40722</v>
      </c>
      <c r="AA1306"/>
      <c r="AB1306" s="236">
        <v>3.0794206063606699</v>
      </c>
      <c r="AC1306" s="236">
        <v>0.55144101307606297</v>
      </c>
      <c r="AH1306" s="199">
        <v>40722</v>
      </c>
      <c r="AI1306" s="132">
        <v>0.69099267648616503</v>
      </c>
      <c r="AJ1306" s="132">
        <v>0.14324449988597701</v>
      </c>
      <c r="AK1306" s="104"/>
      <c r="AO1306" s="76"/>
      <c r="AP1306" s="103"/>
      <c r="AQ1306" s="105"/>
      <c r="AR1306" s="105"/>
      <c r="AS1306" s="76"/>
      <c r="AT1306" s="76"/>
    </row>
    <row r="1307" spans="10:46" ht="15" customHeight="1">
      <c r="J1307" s="199">
        <v>40431</v>
      </c>
      <c r="K1307" s="132">
        <v>7.6724594611778496E-2</v>
      </c>
      <c r="L1307" s="132">
        <v>4.1819398139834651E-2</v>
      </c>
      <c r="M1307" s="132">
        <v>0.11854399275161315</v>
      </c>
      <c r="Z1307" s="199">
        <v>40723</v>
      </c>
      <c r="AA1307"/>
      <c r="AB1307" s="236">
        <v>2.9106375449520399</v>
      </c>
      <c r="AC1307" s="236">
        <v>7.6825273165186794E-2</v>
      </c>
      <c r="AH1307" s="199">
        <v>40723</v>
      </c>
      <c r="AI1307" s="132">
        <v>0.59079151399881102</v>
      </c>
      <c r="AJ1307" s="132">
        <v>-0.33715779453133199</v>
      </c>
      <c r="AK1307" s="104"/>
      <c r="AO1307" s="76"/>
      <c r="AP1307" s="103"/>
      <c r="AQ1307" s="105"/>
      <c r="AR1307" s="105"/>
      <c r="AS1307" s="76"/>
      <c r="AT1307" s="76"/>
    </row>
    <row r="1308" spans="10:46" ht="15" customHeight="1">
      <c r="J1308" s="199">
        <v>40434</v>
      </c>
      <c r="K1308" s="132">
        <v>7.4392510310071505E-2</v>
      </c>
      <c r="L1308" s="132">
        <v>4.2038654445811202E-2</v>
      </c>
      <c r="M1308" s="132">
        <v>0.11643116475588271</v>
      </c>
      <c r="Z1308" s="199">
        <v>40724</v>
      </c>
      <c r="AA1308"/>
      <c r="AB1308" s="236">
        <v>2.8676265163419101</v>
      </c>
      <c r="AC1308" s="236">
        <v>0.25678684052626899</v>
      </c>
      <c r="AH1308" s="199">
        <v>40724</v>
      </c>
      <c r="AI1308" s="132">
        <v>0.55852549794905204</v>
      </c>
      <c r="AJ1308" s="132">
        <v>-0.28406707910142498</v>
      </c>
      <c r="AK1308" s="104"/>
      <c r="AO1308" s="76"/>
      <c r="AP1308" s="103"/>
      <c r="AQ1308" s="105"/>
      <c r="AR1308" s="105"/>
      <c r="AS1308" s="76"/>
      <c r="AT1308" s="76"/>
    </row>
    <row r="1309" spans="10:46" ht="15" customHeight="1">
      <c r="J1309" s="199">
        <v>40435</v>
      </c>
      <c r="K1309" s="132">
        <v>7.2650502429520994E-2</v>
      </c>
      <c r="L1309" s="132">
        <v>4.1380287475460749E-2</v>
      </c>
      <c r="M1309" s="132">
        <v>0.11403078990498175</v>
      </c>
      <c r="Z1309" s="199">
        <v>40725</v>
      </c>
      <c r="AA1309"/>
      <c r="AB1309" s="236">
        <v>2.7844413394253902</v>
      </c>
      <c r="AC1309" s="236">
        <v>0.14746685266057599</v>
      </c>
      <c r="AH1309" s="199">
        <v>40725</v>
      </c>
      <c r="AI1309" s="132">
        <v>0.50597855357134203</v>
      </c>
      <c r="AJ1309" s="132">
        <v>-0.40507794268099201</v>
      </c>
      <c r="AK1309" s="104"/>
      <c r="AO1309" s="76"/>
      <c r="AP1309" s="103"/>
      <c r="AQ1309" s="105"/>
      <c r="AR1309" s="105"/>
      <c r="AS1309" s="76"/>
      <c r="AT1309" s="76"/>
    </row>
    <row r="1310" spans="10:46" ht="15" customHeight="1">
      <c r="J1310" s="199">
        <v>40436</v>
      </c>
      <c r="K1310" s="132">
        <v>7.0357966356081506E-2</v>
      </c>
      <c r="L1310" s="132">
        <v>4.1048190430560898E-2</v>
      </c>
      <c r="M1310" s="132">
        <v>0.1114061567866424</v>
      </c>
      <c r="Z1310" s="199">
        <v>40729</v>
      </c>
      <c r="AA1310"/>
      <c r="AB1310" s="236">
        <v>2.9170051736428499</v>
      </c>
      <c r="AC1310" s="236">
        <v>2.49244107494393E-2</v>
      </c>
      <c r="AH1310" s="199">
        <v>40729</v>
      </c>
      <c r="AI1310" s="132">
        <v>0.49131936397411202</v>
      </c>
      <c r="AJ1310" s="132">
        <v>-0.46060613382216398</v>
      </c>
      <c r="AK1310" s="104"/>
      <c r="AO1310" s="76"/>
      <c r="AP1310" s="103"/>
      <c r="AQ1310" s="105"/>
      <c r="AR1310" s="105"/>
      <c r="AS1310" s="76"/>
      <c r="AT1310" s="76"/>
    </row>
    <row r="1311" spans="10:46" ht="15" customHeight="1">
      <c r="J1311" s="199">
        <v>40437</v>
      </c>
      <c r="K1311" s="132">
        <v>6.9657879375709497E-2</v>
      </c>
      <c r="L1311" s="132">
        <v>4.0883543416903798E-2</v>
      </c>
      <c r="M1311" s="132">
        <v>0.11054142279261329</v>
      </c>
      <c r="Z1311" s="199">
        <v>40730</v>
      </c>
      <c r="AA1311"/>
      <c r="AB1311" s="236">
        <v>3.0177385127112402</v>
      </c>
      <c r="AC1311" s="236">
        <v>0.20075692027627701</v>
      </c>
      <c r="AH1311" s="199">
        <v>40730</v>
      </c>
      <c r="AI1311" s="132">
        <v>0.60288063676081904</v>
      </c>
      <c r="AJ1311" s="132">
        <v>-0.36692734358768397</v>
      </c>
      <c r="AK1311" s="104"/>
      <c r="AO1311" s="76"/>
      <c r="AP1311" s="103"/>
      <c r="AQ1311" s="105"/>
      <c r="AR1311" s="105"/>
      <c r="AS1311" s="76"/>
      <c r="AT1311" s="76"/>
    </row>
    <row r="1312" spans="10:46" ht="15" customHeight="1">
      <c r="J1312" s="199">
        <v>40438</v>
      </c>
      <c r="K1312" s="132">
        <v>6.8277892275390994E-2</v>
      </c>
      <c r="L1312" s="132">
        <v>4.2791010075928802E-2</v>
      </c>
      <c r="M1312" s="132">
        <v>0.1110689023513198</v>
      </c>
      <c r="Z1312" s="199">
        <v>40731</v>
      </c>
      <c r="AA1312"/>
      <c r="AB1312" s="236">
        <v>3.1532507298215702</v>
      </c>
      <c r="AC1312" s="236">
        <v>-6.1548725313166998E-2</v>
      </c>
      <c r="AH1312" s="199">
        <v>40731</v>
      </c>
      <c r="AI1312" s="132">
        <v>0.67062184290900495</v>
      </c>
      <c r="AJ1312" s="132">
        <v>-0.37946242561851701</v>
      </c>
      <c r="AK1312" s="104"/>
      <c r="AO1312" s="76"/>
      <c r="AP1312" s="103"/>
      <c r="AQ1312" s="105"/>
      <c r="AR1312" s="105"/>
      <c r="AS1312" s="76"/>
      <c r="AT1312" s="76"/>
    </row>
    <row r="1313" spans="10:46" ht="15" customHeight="1">
      <c r="J1313" s="199">
        <v>40441</v>
      </c>
      <c r="K1313" s="132">
        <v>6.8285339260210007E-2</v>
      </c>
      <c r="L1313" s="132">
        <v>4.3949908199790548E-2</v>
      </c>
      <c r="M1313" s="132">
        <v>0.11223524746000055</v>
      </c>
      <c r="Z1313" s="199">
        <v>40732</v>
      </c>
      <c r="AA1313"/>
      <c r="AB1313" s="236">
        <v>2.9687607763072399</v>
      </c>
      <c r="AC1313" s="236">
        <v>-0.16916880691833699</v>
      </c>
      <c r="AH1313" s="199">
        <v>40732</v>
      </c>
      <c r="AI1313" s="132">
        <v>0.51597019742406203</v>
      </c>
      <c r="AJ1313" s="132">
        <v>-0.391500107065333</v>
      </c>
      <c r="AK1313" s="104"/>
      <c r="AO1313" s="76"/>
      <c r="AP1313" s="103"/>
      <c r="AQ1313" s="105"/>
      <c r="AR1313" s="105"/>
      <c r="AS1313" s="76"/>
      <c r="AT1313" s="76"/>
    </row>
    <row r="1314" spans="10:46" ht="15" customHeight="1">
      <c r="J1314" s="199">
        <v>40442</v>
      </c>
      <c r="K1314" s="132">
        <v>6.5534461766103502E-2</v>
      </c>
      <c r="L1314" s="132">
        <v>4.3294543950131097E-2</v>
      </c>
      <c r="M1314" s="132">
        <v>0.10882900571623461</v>
      </c>
      <c r="Z1314" s="199">
        <v>40735</v>
      </c>
      <c r="AA1314"/>
      <c r="AB1314" s="236">
        <v>2.9684463434016699</v>
      </c>
      <c r="AC1314" s="236">
        <v>0.41500672085448498</v>
      </c>
      <c r="AH1314" s="199">
        <v>40735</v>
      </c>
      <c r="AI1314" s="132">
        <v>0.65956791928622804</v>
      </c>
      <c r="AJ1314" s="132">
        <v>6.9460170186269404E-2</v>
      </c>
      <c r="AK1314" s="104"/>
      <c r="AO1314" s="76"/>
      <c r="AP1314" s="103"/>
      <c r="AQ1314" s="105"/>
      <c r="AR1314" s="105"/>
      <c r="AS1314" s="76"/>
      <c r="AT1314" s="76"/>
    </row>
    <row r="1315" spans="10:46" ht="15" customHeight="1">
      <c r="J1315" s="199">
        <v>40443</v>
      </c>
      <c r="K1315" s="132">
        <v>6.5297273522197496E-2</v>
      </c>
      <c r="L1315" s="132">
        <v>4.2420026496387951E-2</v>
      </c>
      <c r="M1315" s="132">
        <v>0.10771730001858545</v>
      </c>
      <c r="Z1315" s="199">
        <v>40736</v>
      </c>
      <c r="AA1315"/>
      <c r="AB1315" s="236">
        <v>2.93076668505728</v>
      </c>
      <c r="AC1315" s="236">
        <v>1.5101598677966599</v>
      </c>
      <c r="AH1315" s="199">
        <v>40736</v>
      </c>
      <c r="AI1315" s="132">
        <v>0.82432112528277401</v>
      </c>
      <c r="AJ1315" s="132">
        <v>0.32331128546584798</v>
      </c>
      <c r="AK1315" s="104"/>
      <c r="AO1315" s="76"/>
      <c r="AP1315" s="103"/>
      <c r="AQ1315" s="105"/>
      <c r="AR1315" s="105"/>
      <c r="AS1315" s="76"/>
      <c r="AT1315" s="76"/>
    </row>
    <row r="1316" spans="10:46" ht="15" customHeight="1">
      <c r="J1316" s="199">
        <v>40444</v>
      </c>
      <c r="K1316" s="132">
        <v>6.4871307770114503E-2</v>
      </c>
      <c r="L1316" s="132">
        <v>4.241118957391965E-2</v>
      </c>
      <c r="M1316" s="132">
        <v>0.10728249734403415</v>
      </c>
      <c r="Z1316" s="199">
        <v>40737</v>
      </c>
      <c r="AA1316"/>
      <c r="AB1316" s="236">
        <v>2.9640259123450901</v>
      </c>
      <c r="AC1316" s="236">
        <v>1.97878643941934</v>
      </c>
      <c r="AH1316" s="199">
        <v>40737</v>
      </c>
      <c r="AI1316" s="132">
        <v>0.87952653129929803</v>
      </c>
      <c r="AJ1316" s="132">
        <v>0.36000044627976202</v>
      </c>
      <c r="AK1316" s="104"/>
      <c r="AO1316" s="76"/>
      <c r="AP1316" s="103"/>
      <c r="AQ1316" s="105"/>
      <c r="AR1316" s="105"/>
      <c r="AS1316" s="76"/>
      <c r="AT1316" s="76"/>
    </row>
    <row r="1317" spans="10:46" ht="15" customHeight="1">
      <c r="J1317" s="199">
        <v>40445</v>
      </c>
      <c r="K1317" s="132">
        <v>6.5155046385418997E-2</v>
      </c>
      <c r="L1317" s="132">
        <v>4.1013215341782899E-2</v>
      </c>
      <c r="M1317" s="132">
        <v>0.1061682617272019</v>
      </c>
      <c r="Z1317" s="199">
        <v>40738</v>
      </c>
      <c r="AA1317"/>
      <c r="AB1317" s="236">
        <v>2.9397723072317001</v>
      </c>
      <c r="AC1317" s="236">
        <v>2.4503475215794399</v>
      </c>
      <c r="AH1317" s="199">
        <v>40738</v>
      </c>
      <c r="AI1317" s="132">
        <v>0.98948371521210599</v>
      </c>
      <c r="AJ1317" s="132">
        <v>0.45315746101261301</v>
      </c>
      <c r="AK1317" s="104"/>
      <c r="AO1317" s="76"/>
      <c r="AP1317" s="103"/>
      <c r="AQ1317" s="105"/>
      <c r="AR1317" s="105"/>
      <c r="AS1317" s="76"/>
      <c r="AT1317" s="76"/>
    </row>
    <row r="1318" spans="10:46" ht="15" customHeight="1">
      <c r="J1318" s="199">
        <v>40448</v>
      </c>
      <c r="K1318" s="132">
        <v>6.2009208563645002E-2</v>
      </c>
      <c r="L1318" s="132">
        <v>3.9092842519415097E-2</v>
      </c>
      <c r="M1318" s="132">
        <v>0.1011020510830601</v>
      </c>
      <c r="Z1318" s="199">
        <v>40739</v>
      </c>
      <c r="AA1318"/>
      <c r="AB1318" s="236">
        <v>3.3238481067880099</v>
      </c>
      <c r="AC1318" s="236">
        <v>2.6209415870100199</v>
      </c>
      <c r="AH1318" s="199">
        <v>40739</v>
      </c>
      <c r="AI1318" s="132">
        <v>1.27059152747542</v>
      </c>
      <c r="AJ1318" s="132">
        <v>0.40181725843454003</v>
      </c>
      <c r="AK1318" s="104"/>
      <c r="AO1318" s="76"/>
      <c r="AP1318" s="103"/>
      <c r="AQ1318" s="105"/>
      <c r="AR1318" s="105"/>
      <c r="AS1318" s="76"/>
      <c r="AT1318" s="76"/>
    </row>
    <row r="1319" spans="10:46" ht="15" customHeight="1">
      <c r="J1319" s="199">
        <v>40449</v>
      </c>
      <c r="K1319" s="132">
        <v>6.1592658498722502E-2</v>
      </c>
      <c r="L1319" s="132">
        <v>3.8635015179204847E-2</v>
      </c>
      <c r="M1319" s="132">
        <v>0.10022767367792734</v>
      </c>
      <c r="Z1319" s="199">
        <v>40742</v>
      </c>
      <c r="AA1319"/>
      <c r="AB1319" s="236">
        <v>3.7561835031330002</v>
      </c>
      <c r="AC1319" s="236">
        <v>2.3114236924158802</v>
      </c>
      <c r="AH1319" s="199">
        <v>40742</v>
      </c>
      <c r="AI1319" s="132">
        <v>1.48795345335586</v>
      </c>
      <c r="AJ1319" s="132">
        <v>0.420679439908139</v>
      </c>
      <c r="AK1319" s="104"/>
      <c r="AO1319" s="76"/>
      <c r="AP1319" s="103"/>
      <c r="AQ1319" s="105"/>
      <c r="AR1319" s="105"/>
      <c r="AS1319" s="76"/>
      <c r="AT1319" s="76"/>
    </row>
    <row r="1320" spans="10:46" ht="15" customHeight="1">
      <c r="J1320" s="199">
        <v>40450</v>
      </c>
      <c r="K1320" s="132">
        <v>5.9781343887934497E-2</v>
      </c>
      <c r="L1320" s="132">
        <v>3.9095357216272851E-2</v>
      </c>
      <c r="M1320" s="132">
        <v>9.8876701104207348E-2</v>
      </c>
      <c r="Z1320" s="199">
        <v>40743</v>
      </c>
      <c r="AA1320"/>
      <c r="AB1320" s="236">
        <v>3.1731489378623099</v>
      </c>
      <c r="AC1320" s="236">
        <v>2.23280595107338</v>
      </c>
      <c r="AH1320" s="199">
        <v>40743</v>
      </c>
      <c r="AI1320" s="132">
        <v>1.2987355070794999</v>
      </c>
      <c r="AJ1320" s="132">
        <v>0.49035140062865501</v>
      </c>
      <c r="AK1320" s="104"/>
      <c r="AO1320" s="76"/>
      <c r="AP1320" s="103"/>
      <c r="AQ1320" s="105"/>
      <c r="AR1320" s="105"/>
      <c r="AS1320" s="76"/>
      <c r="AT1320" s="76"/>
    </row>
    <row r="1321" spans="10:46" ht="15" customHeight="1">
      <c r="J1321" s="199">
        <v>40451</v>
      </c>
      <c r="K1321" s="132">
        <v>5.8478380611899999E-2</v>
      </c>
      <c r="L1321" s="132">
        <v>3.7746819357796398E-2</v>
      </c>
      <c r="M1321" s="132">
        <v>9.622519996969639E-2</v>
      </c>
      <c r="Z1321" s="199">
        <v>40744</v>
      </c>
      <c r="AA1321"/>
      <c r="AB1321" s="236">
        <v>3.18733391192107</v>
      </c>
      <c r="AC1321" s="236">
        <v>2.6846180287338899</v>
      </c>
      <c r="AH1321" s="199">
        <v>40744</v>
      </c>
      <c r="AI1321" s="132">
        <v>1.12106613923287</v>
      </c>
      <c r="AJ1321" s="132">
        <v>0.35942621673733199</v>
      </c>
      <c r="AK1321" s="104"/>
      <c r="AO1321" s="76"/>
      <c r="AP1321" s="103"/>
      <c r="AQ1321" s="105"/>
      <c r="AR1321" s="105"/>
      <c r="AS1321" s="76"/>
      <c r="AT1321" s="76"/>
    </row>
    <row r="1322" spans="10:46" ht="15" customHeight="1">
      <c r="J1322" s="199">
        <v>40452</v>
      </c>
      <c r="K1322" s="132">
        <v>5.6070566109935001E-2</v>
      </c>
      <c r="L1322" s="132">
        <v>3.6272162521013597E-2</v>
      </c>
      <c r="M1322" s="132">
        <v>9.2342728630948598E-2</v>
      </c>
      <c r="Z1322" s="199">
        <v>40745</v>
      </c>
      <c r="AA1322"/>
      <c r="AB1322" s="236">
        <v>3.2279529294949798</v>
      </c>
      <c r="AC1322" s="236">
        <v>1.5682878671149201</v>
      </c>
      <c r="AH1322" s="199">
        <v>40745</v>
      </c>
      <c r="AI1322" s="132">
        <v>1.1424463858676801</v>
      </c>
      <c r="AJ1322" s="132">
        <v>0.33000359421228298</v>
      </c>
      <c r="AK1322" s="104"/>
      <c r="AO1322" s="76"/>
      <c r="AP1322" s="103"/>
      <c r="AQ1322" s="105"/>
      <c r="AR1322" s="105"/>
      <c r="AS1322" s="76"/>
      <c r="AT1322" s="76"/>
    </row>
    <row r="1323" spans="10:46" ht="15" customHeight="1">
      <c r="J1323" s="199">
        <v>40455</v>
      </c>
      <c r="K1323" s="132">
        <v>5.7148410617484997E-2</v>
      </c>
      <c r="L1323" s="132">
        <v>3.7399554474013851E-2</v>
      </c>
      <c r="M1323" s="132">
        <v>9.4547965091498848E-2</v>
      </c>
      <c r="Z1323" s="199">
        <v>40746</v>
      </c>
      <c r="AA1323"/>
      <c r="AB1323" s="236">
        <v>3.0675145083283701</v>
      </c>
      <c r="AC1323" s="236">
        <v>1.09801547042223</v>
      </c>
      <c r="AH1323" s="199">
        <v>40746</v>
      </c>
      <c r="AI1323" s="132">
        <v>1.06320336233065</v>
      </c>
      <c r="AJ1323" s="132">
        <v>0.28689337388047298</v>
      </c>
      <c r="AK1323" s="104"/>
      <c r="AO1323" s="76"/>
      <c r="AP1323" s="103"/>
      <c r="AQ1323" s="105"/>
      <c r="AR1323" s="105"/>
      <c r="AS1323" s="76"/>
      <c r="AT1323" s="76"/>
    </row>
    <row r="1324" spans="10:46" ht="15" customHeight="1">
      <c r="J1324" s="199">
        <v>40456</v>
      </c>
      <c r="K1324" s="132">
        <v>5.5781008686445498E-2</v>
      </c>
      <c r="L1324" s="132">
        <v>3.9684890005749297E-2</v>
      </c>
      <c r="M1324" s="132">
        <v>9.5465898692194795E-2</v>
      </c>
      <c r="Z1324" s="199">
        <v>40749</v>
      </c>
      <c r="AA1324"/>
      <c r="AB1324" s="236">
        <v>3.0581070851038699</v>
      </c>
      <c r="AC1324" s="236">
        <v>1.15078860556064</v>
      </c>
      <c r="AH1324" s="199">
        <v>40749</v>
      </c>
      <c r="AI1324" s="132">
        <v>1.0361747196408599</v>
      </c>
      <c r="AJ1324" s="132">
        <v>0.28912991859919501</v>
      </c>
      <c r="AK1324" s="104"/>
      <c r="AO1324" s="76"/>
      <c r="AP1324" s="103"/>
      <c r="AQ1324" s="105"/>
      <c r="AR1324" s="105"/>
      <c r="AS1324" s="76"/>
      <c r="AT1324" s="76"/>
    </row>
    <row r="1325" spans="10:46" ht="15" customHeight="1">
      <c r="J1325" s="199">
        <v>40457</v>
      </c>
      <c r="K1325" s="132">
        <v>5.5358246827917498E-2</v>
      </c>
      <c r="L1325" s="132">
        <v>4.0548330957116352E-2</v>
      </c>
      <c r="M1325" s="132">
        <v>9.590657778503385E-2</v>
      </c>
      <c r="Z1325" s="199">
        <v>40750</v>
      </c>
      <c r="AA1325"/>
      <c r="AB1325" s="236">
        <v>3.3109126371936499</v>
      </c>
      <c r="AC1325" s="236">
        <v>1.6334423314281901</v>
      </c>
      <c r="AH1325" s="199">
        <v>40750</v>
      </c>
      <c r="AI1325" s="132">
        <v>1.19038554560903</v>
      </c>
      <c r="AJ1325" s="132">
        <v>0.329006062699575</v>
      </c>
      <c r="AK1325" s="104"/>
      <c r="AO1325" s="76"/>
      <c r="AP1325" s="103"/>
      <c r="AQ1325" s="105"/>
      <c r="AR1325" s="105"/>
      <c r="AS1325" s="76"/>
      <c r="AT1325" s="76"/>
    </row>
    <row r="1326" spans="10:46" ht="15" customHeight="1">
      <c r="J1326" s="199">
        <v>40458</v>
      </c>
      <c r="K1326" s="132">
        <v>5.5214626835496501E-2</v>
      </c>
      <c r="L1326" s="132">
        <v>4.0903518750869651E-2</v>
      </c>
      <c r="M1326" s="132">
        <v>9.6118145586366152E-2</v>
      </c>
      <c r="Z1326" s="199">
        <v>40751</v>
      </c>
      <c r="AA1326"/>
      <c r="AB1326" s="236">
        <v>3.37070298373725</v>
      </c>
      <c r="AC1326" s="236">
        <v>1.29472760802042</v>
      </c>
      <c r="AH1326" s="199">
        <v>40751</v>
      </c>
      <c r="AI1326" s="132">
        <v>1.2488223992604399</v>
      </c>
      <c r="AJ1326" s="132">
        <v>0.29064063588054301</v>
      </c>
      <c r="AK1326" s="104"/>
      <c r="AO1326" s="76"/>
      <c r="AP1326" s="103"/>
      <c r="AQ1326" s="105"/>
      <c r="AR1326" s="105"/>
      <c r="AS1326" s="76"/>
      <c r="AT1326" s="76"/>
    </row>
    <row r="1327" spans="10:46" ht="15" customHeight="1">
      <c r="J1327" s="199">
        <v>40459</v>
      </c>
      <c r="K1327" s="132">
        <v>5.7596649057331001E-2</v>
      </c>
      <c r="L1327" s="132">
        <v>4.2957277601371399E-2</v>
      </c>
      <c r="M1327" s="132">
        <v>0.1005539266587024</v>
      </c>
      <c r="Z1327" s="199">
        <v>40752</v>
      </c>
      <c r="AA1327"/>
      <c r="AB1327" s="236">
        <v>3.5785964145061002</v>
      </c>
      <c r="AC1327" s="236">
        <v>1.3371969804024699</v>
      </c>
      <c r="AH1327" s="199">
        <v>40752</v>
      </c>
      <c r="AI1327" s="132">
        <v>1.2674642556108899</v>
      </c>
      <c r="AJ1327" s="132">
        <v>0.26688325994483802</v>
      </c>
      <c r="AK1327" s="104"/>
      <c r="AO1327" s="76"/>
      <c r="AP1327" s="103"/>
      <c r="AQ1327" s="105"/>
      <c r="AR1327" s="105"/>
      <c r="AS1327" s="76"/>
      <c r="AT1327" s="76"/>
    </row>
    <row r="1328" spans="10:46" ht="15" customHeight="1">
      <c r="J1328" s="199">
        <v>40463</v>
      </c>
      <c r="K1328" s="132">
        <v>5.5604018013030998E-2</v>
      </c>
      <c r="L1328" s="132">
        <v>3.9216358165766449E-2</v>
      </c>
      <c r="M1328" s="132">
        <v>9.4820376178797447E-2</v>
      </c>
      <c r="Z1328" s="199">
        <v>40753</v>
      </c>
      <c r="AA1328"/>
      <c r="AB1328" s="236">
        <v>3.5785964145061002</v>
      </c>
      <c r="AC1328" s="236">
        <v>1.3371969804024699</v>
      </c>
      <c r="AH1328" s="199">
        <v>40753</v>
      </c>
      <c r="AI1328" s="132">
        <v>1.2674642556108899</v>
      </c>
      <c r="AJ1328" s="132">
        <v>0.26688325994483802</v>
      </c>
      <c r="AK1328" s="104"/>
      <c r="AO1328" s="76"/>
      <c r="AP1328" s="103"/>
      <c r="AQ1328" s="105"/>
      <c r="AR1328" s="105"/>
      <c r="AS1328" s="76"/>
      <c r="AT1328" s="76"/>
    </row>
    <row r="1329" spans="10:46" ht="15" customHeight="1">
      <c r="J1329" s="199">
        <v>40464</v>
      </c>
      <c r="K1329" s="132">
        <v>5.3760391536753001E-2</v>
      </c>
      <c r="L1329" s="132">
        <v>3.9594242905878548E-2</v>
      </c>
      <c r="M1329" s="132">
        <v>9.3354634442631548E-2</v>
      </c>
      <c r="Z1329" s="199">
        <v>40756</v>
      </c>
      <c r="AA1329"/>
      <c r="AB1329" s="236">
        <v>3.5785964145061002</v>
      </c>
      <c r="AC1329" s="236">
        <v>1.3371969804024699</v>
      </c>
      <c r="AH1329" s="199">
        <v>40756</v>
      </c>
      <c r="AI1329" s="132">
        <v>1.2674642556108899</v>
      </c>
      <c r="AJ1329" s="132">
        <v>0.26688325994483802</v>
      </c>
      <c r="AK1329" s="104"/>
      <c r="AO1329" s="76"/>
      <c r="AP1329" s="103"/>
      <c r="AQ1329" s="105"/>
      <c r="AR1329" s="105"/>
      <c r="AS1329" s="76"/>
      <c r="AT1329" s="76"/>
    </row>
    <row r="1330" spans="10:46" ht="15" customHeight="1">
      <c r="J1330" s="199">
        <v>40465</v>
      </c>
      <c r="K1330" s="132">
        <v>5.2411940642339998E-2</v>
      </c>
      <c r="L1330" s="132">
        <v>3.9346761139311001E-2</v>
      </c>
      <c r="M1330" s="132">
        <v>9.1758701781650992E-2</v>
      </c>
      <c r="Z1330" s="199">
        <v>40757</v>
      </c>
      <c r="AA1330"/>
      <c r="AB1330" s="236">
        <v>3.5785964145061002</v>
      </c>
      <c r="AC1330" s="236">
        <v>1.3371969804024699</v>
      </c>
      <c r="AH1330" s="199">
        <v>40757</v>
      </c>
      <c r="AI1330" s="132">
        <v>1.2674642556108899</v>
      </c>
      <c r="AJ1330" s="132">
        <v>0.26688325994483802</v>
      </c>
      <c r="AK1330" s="104"/>
      <c r="AO1330" s="76"/>
      <c r="AP1330" s="103"/>
      <c r="AQ1330" s="105"/>
      <c r="AR1330" s="105"/>
      <c r="AS1330" s="76"/>
      <c r="AT1330" s="76"/>
    </row>
    <row r="1331" spans="10:46" ht="15" customHeight="1">
      <c r="J1331" s="199">
        <v>40466</v>
      </c>
      <c r="K1331" s="132">
        <v>5.0919208747745998E-2</v>
      </c>
      <c r="L1331" s="132">
        <v>3.8903166100523801E-2</v>
      </c>
      <c r="M1331" s="132">
        <v>8.9822374848269798E-2</v>
      </c>
      <c r="Z1331" s="199">
        <v>40758</v>
      </c>
      <c r="AA1331"/>
      <c r="AB1331" s="236">
        <v>3.5785964145061002</v>
      </c>
      <c r="AC1331" s="236">
        <v>1.3371969804024699</v>
      </c>
      <c r="AH1331" s="199">
        <v>40758</v>
      </c>
      <c r="AI1331" s="132">
        <v>1.2674642556108899</v>
      </c>
      <c r="AJ1331" s="132">
        <v>0.26688325994483802</v>
      </c>
      <c r="AK1331" s="104"/>
      <c r="AO1331" s="76"/>
      <c r="AP1331" s="103"/>
      <c r="AQ1331" s="105"/>
      <c r="AR1331" s="105"/>
      <c r="AS1331" s="76"/>
      <c r="AT1331" s="76"/>
    </row>
    <row r="1332" spans="10:46" ht="15" customHeight="1">
      <c r="J1332" s="199">
        <v>40469</v>
      </c>
      <c r="K1332" s="132">
        <v>5.1716579747677002E-2</v>
      </c>
      <c r="L1332" s="132">
        <v>3.9098506925780249E-2</v>
      </c>
      <c r="M1332" s="132">
        <v>9.0815086673457251E-2</v>
      </c>
      <c r="Z1332" s="199">
        <v>40759</v>
      </c>
      <c r="AA1332"/>
      <c r="AB1332" s="236">
        <v>3.5785964145061002</v>
      </c>
      <c r="AC1332" s="236">
        <v>1.3371969804024699</v>
      </c>
      <c r="AH1332" s="199">
        <v>40759</v>
      </c>
      <c r="AI1332" s="132">
        <v>1.2674642556108899</v>
      </c>
      <c r="AJ1332" s="132">
        <v>0.26688325994483802</v>
      </c>
      <c r="AK1332" s="104"/>
      <c r="AO1332" s="76"/>
      <c r="AP1332" s="103"/>
      <c r="AQ1332" s="105"/>
      <c r="AR1332" s="105"/>
      <c r="AS1332" s="76"/>
      <c r="AT1332" s="76"/>
    </row>
    <row r="1333" spans="10:46" ht="15" customHeight="1">
      <c r="J1333" s="199">
        <v>40470</v>
      </c>
      <c r="K1333" s="132">
        <v>5.2123196915412499E-2</v>
      </c>
      <c r="L1333" s="132">
        <v>4.2279569732789603E-2</v>
      </c>
      <c r="M1333" s="132">
        <v>9.4402766648202102E-2</v>
      </c>
      <c r="Z1333" s="199">
        <v>40760</v>
      </c>
      <c r="AA1333"/>
      <c r="AB1333" s="236">
        <v>3.5785964145061002</v>
      </c>
      <c r="AC1333" s="236">
        <v>1.3371969804024699</v>
      </c>
      <c r="AH1333" s="199">
        <v>40760</v>
      </c>
      <c r="AI1333" s="132">
        <v>1.2674642556108899</v>
      </c>
      <c r="AJ1333" s="132">
        <v>0.26688325994483802</v>
      </c>
      <c r="AK1333" s="104"/>
      <c r="AO1333" s="76"/>
      <c r="AP1333" s="103"/>
      <c r="AQ1333" s="105"/>
      <c r="AR1333" s="105"/>
      <c r="AS1333" s="76"/>
      <c r="AT1333" s="76"/>
    </row>
    <row r="1334" spans="10:46" ht="15" customHeight="1">
      <c r="J1334" s="199">
        <v>40471</v>
      </c>
      <c r="K1334" s="132">
        <v>5.3823638934761497E-2</v>
      </c>
      <c r="L1334" s="132">
        <v>4.320024255864275E-2</v>
      </c>
      <c r="M1334" s="132">
        <v>9.702388149340424E-2</v>
      </c>
      <c r="Z1334" s="199">
        <v>40763</v>
      </c>
      <c r="AA1334"/>
      <c r="AB1334" s="236">
        <v>3.5785964145061002</v>
      </c>
      <c r="AC1334" s="236">
        <v>1.3371969804024699</v>
      </c>
      <c r="AH1334" s="199">
        <v>40763</v>
      </c>
      <c r="AI1334" s="132">
        <v>1.2674642556108899</v>
      </c>
      <c r="AJ1334" s="132">
        <v>0.26688325994483802</v>
      </c>
      <c r="AK1334" s="104"/>
      <c r="AO1334" s="76"/>
      <c r="AP1334" s="103"/>
      <c r="AQ1334" s="105"/>
      <c r="AR1334" s="105"/>
      <c r="AS1334" s="76"/>
      <c r="AT1334" s="76"/>
    </row>
    <row r="1335" spans="10:46" ht="15" customHeight="1">
      <c r="J1335" s="199">
        <v>40472</v>
      </c>
      <c r="K1335" s="132">
        <v>5.30120867239025E-2</v>
      </c>
      <c r="L1335" s="132">
        <v>4.4463046674365549E-2</v>
      </c>
      <c r="M1335" s="132">
        <v>9.7475133398268049E-2</v>
      </c>
      <c r="Z1335" s="199">
        <v>40764</v>
      </c>
      <c r="AA1335"/>
      <c r="AB1335" s="236">
        <v>3.5785964145061002</v>
      </c>
      <c r="AC1335" s="236">
        <v>1.3371969804024699</v>
      </c>
      <c r="AH1335" s="199">
        <v>40764</v>
      </c>
      <c r="AI1335" s="132">
        <v>1.2674642556108899</v>
      </c>
      <c r="AJ1335" s="132">
        <v>0.26688325994483802</v>
      </c>
      <c r="AK1335" s="104"/>
      <c r="AO1335" s="76"/>
      <c r="AP1335" s="103"/>
      <c r="AQ1335" s="105"/>
      <c r="AR1335" s="105"/>
      <c r="AS1335" s="76"/>
      <c r="AT1335" s="76"/>
    </row>
    <row r="1336" spans="10:46" ht="15" customHeight="1">
      <c r="J1336" s="199">
        <v>40473</v>
      </c>
      <c r="K1336" s="132">
        <v>5.3434943074468999E-2</v>
      </c>
      <c r="L1336" s="132">
        <v>4.560136457325345E-2</v>
      </c>
      <c r="M1336" s="132">
        <v>9.9036307647722449E-2</v>
      </c>
      <c r="Z1336" s="199">
        <v>40765</v>
      </c>
      <c r="AA1336"/>
      <c r="AB1336" s="236">
        <v>6.7548660313716304</v>
      </c>
      <c r="AC1336" s="236">
        <v>6.5291372231377398</v>
      </c>
      <c r="AH1336" s="199">
        <v>40765</v>
      </c>
      <c r="AI1336" s="132">
        <v>2.57226683655403</v>
      </c>
      <c r="AJ1336" s="132">
        <v>0.31770523589466798</v>
      </c>
      <c r="AK1336" s="104"/>
      <c r="AO1336" s="76"/>
      <c r="AP1336" s="103"/>
      <c r="AQ1336" s="105"/>
      <c r="AR1336" s="105"/>
      <c r="AS1336" s="76"/>
      <c r="AT1336" s="76"/>
    </row>
    <row r="1337" spans="10:46" ht="15" customHeight="1">
      <c r="J1337" s="199">
        <v>40476</v>
      </c>
      <c r="K1337" s="132">
        <v>5.6128749113047501E-2</v>
      </c>
      <c r="L1337" s="132">
        <v>4.6914400679848249E-2</v>
      </c>
      <c r="M1337" s="132">
        <v>0.10304314979289575</v>
      </c>
      <c r="Z1337" s="199">
        <v>40766</v>
      </c>
      <c r="AA1337"/>
      <c r="AB1337" s="236">
        <v>6.7548660313716304</v>
      </c>
      <c r="AC1337" s="236">
        <v>6.5291372231377398</v>
      </c>
      <c r="AH1337" s="199">
        <v>40766</v>
      </c>
      <c r="AI1337" s="132">
        <v>2.57226683655403</v>
      </c>
      <c r="AJ1337" s="132">
        <v>0.31770523589466798</v>
      </c>
      <c r="AK1337" s="104"/>
      <c r="AO1337" s="76"/>
      <c r="AP1337" s="103"/>
      <c r="AQ1337" s="105"/>
      <c r="AR1337" s="105"/>
      <c r="AS1337" s="76"/>
      <c r="AT1337" s="76"/>
    </row>
    <row r="1338" spans="10:46" ht="15" customHeight="1">
      <c r="J1338" s="199">
        <v>40477</v>
      </c>
      <c r="K1338" s="132">
        <v>5.5206117024475497E-2</v>
      </c>
      <c r="L1338" s="132">
        <v>4.6771925132915552E-2</v>
      </c>
      <c r="M1338" s="132">
        <v>0.10197804215739105</v>
      </c>
      <c r="Z1338" s="199">
        <v>40767</v>
      </c>
      <c r="AA1338"/>
      <c r="AB1338" s="236">
        <v>6.7548660313716304</v>
      </c>
      <c r="AC1338" s="236">
        <v>6.5291372231377398</v>
      </c>
      <c r="AH1338" s="199">
        <v>40767</v>
      </c>
      <c r="AI1338" s="132">
        <v>2.57226683655403</v>
      </c>
      <c r="AJ1338" s="132">
        <v>0.31770523589466798</v>
      </c>
      <c r="AK1338" s="104"/>
      <c r="AO1338" s="76"/>
      <c r="AP1338" s="103"/>
      <c r="AQ1338" s="105"/>
      <c r="AR1338" s="105"/>
      <c r="AS1338" s="76"/>
      <c r="AT1338" s="76"/>
    </row>
    <row r="1339" spans="10:46" ht="15" customHeight="1">
      <c r="J1339" s="199">
        <v>40478</v>
      </c>
      <c r="K1339" s="132">
        <v>5.72615339862695E-2</v>
      </c>
      <c r="L1339" s="132">
        <v>4.9075454923434798E-2</v>
      </c>
      <c r="M1339" s="132">
        <v>0.10633698890970431</v>
      </c>
      <c r="Z1339" s="199">
        <v>40770</v>
      </c>
      <c r="AA1339"/>
      <c r="AB1339" s="236">
        <v>7.3425200062615197</v>
      </c>
      <c r="AC1339" s="236">
        <v>6.0657746454113903</v>
      </c>
      <c r="AH1339" s="199">
        <v>40770</v>
      </c>
      <c r="AI1339" s="132">
        <v>4.1639162136886503</v>
      </c>
      <c r="AJ1339" s="132">
        <v>0.31702361553279002</v>
      </c>
      <c r="AK1339" s="104"/>
      <c r="AO1339" s="76"/>
      <c r="AP1339" s="103"/>
      <c r="AQ1339" s="105"/>
      <c r="AR1339" s="105"/>
      <c r="AS1339" s="76"/>
      <c r="AT1339" s="76"/>
    </row>
    <row r="1340" spans="10:46" ht="15" customHeight="1">
      <c r="J1340" s="199">
        <v>40479</v>
      </c>
      <c r="K1340" s="132">
        <v>5.7526819973052999E-2</v>
      </c>
      <c r="L1340" s="132">
        <v>5.0333520898398501E-2</v>
      </c>
      <c r="M1340" s="132">
        <v>0.10786034087145149</v>
      </c>
      <c r="Z1340" s="199">
        <v>40771</v>
      </c>
      <c r="AA1340"/>
      <c r="AB1340" s="236">
        <v>7.4319478617412997</v>
      </c>
      <c r="AC1340" s="236">
        <v>5.9150961966118798</v>
      </c>
      <c r="AH1340" s="199">
        <v>40771</v>
      </c>
      <c r="AI1340" s="132">
        <v>4.1625330138735297</v>
      </c>
      <c r="AJ1340" s="132">
        <v>0.302156457380857</v>
      </c>
      <c r="AK1340" s="104"/>
      <c r="AO1340" s="76"/>
      <c r="AP1340" s="103"/>
      <c r="AQ1340" s="105"/>
      <c r="AR1340" s="105"/>
      <c r="AS1340" s="76"/>
      <c r="AT1340" s="76"/>
    </row>
    <row r="1341" spans="10:46" ht="15" customHeight="1">
      <c r="J1341" s="199">
        <v>40480</v>
      </c>
      <c r="K1341" s="132">
        <v>5.9210265516035497E-2</v>
      </c>
      <c r="L1341" s="132">
        <v>4.6424742149548802E-2</v>
      </c>
      <c r="M1341" s="132">
        <v>0.1056350076655843</v>
      </c>
      <c r="Z1341" s="199">
        <v>40772</v>
      </c>
      <c r="AA1341"/>
      <c r="AB1341" s="236">
        <v>7.3027222382319898</v>
      </c>
      <c r="AC1341" s="236">
        <v>5.8682523673163196</v>
      </c>
      <c r="AH1341" s="199">
        <v>40772</v>
      </c>
      <c r="AI1341" s="132">
        <v>4.6509449892302399</v>
      </c>
      <c r="AJ1341" s="132">
        <v>0.61825023598525497</v>
      </c>
      <c r="AK1341" s="104"/>
      <c r="AO1341" s="76"/>
      <c r="AP1341" s="103"/>
      <c r="AQ1341" s="105"/>
      <c r="AR1341" s="105"/>
      <c r="AS1341" s="76"/>
      <c r="AT1341" s="76"/>
    </row>
    <row r="1342" spans="10:46" ht="15" customHeight="1">
      <c r="J1342" s="199">
        <v>40483</v>
      </c>
      <c r="K1342" s="132">
        <v>5.9317517484415501E-2</v>
      </c>
      <c r="L1342" s="132">
        <v>4.9036996643945799E-2</v>
      </c>
      <c r="M1342" s="132">
        <v>0.10835451412836131</v>
      </c>
      <c r="Z1342" s="199">
        <v>40773</v>
      </c>
      <c r="AA1342"/>
      <c r="AB1342" s="236">
        <v>6.6739339990161897</v>
      </c>
      <c r="AC1342" s="236">
        <v>5.7488963350068198</v>
      </c>
      <c r="AH1342" s="199">
        <v>40773</v>
      </c>
      <c r="AI1342" s="132">
        <v>4.8307063048032202</v>
      </c>
      <c r="AJ1342" s="132">
        <v>0.57246441628187805</v>
      </c>
      <c r="AK1342" s="104"/>
      <c r="AO1342" s="76"/>
      <c r="AP1342" s="103"/>
      <c r="AQ1342" s="105"/>
      <c r="AR1342" s="105"/>
      <c r="AS1342" s="76"/>
      <c r="AT1342" s="76"/>
    </row>
    <row r="1343" spans="10:46" ht="15" customHeight="1">
      <c r="J1343" s="199">
        <v>40484</v>
      </c>
      <c r="K1343" s="132">
        <v>5.7925988791678498E-2</v>
      </c>
      <c r="L1343" s="132">
        <v>4.8398696227507303E-2</v>
      </c>
      <c r="M1343" s="132">
        <v>0.10632468501918579</v>
      </c>
      <c r="Z1343" s="199">
        <v>40774</v>
      </c>
      <c r="AA1343"/>
      <c r="AB1343" s="236">
        <v>7.8675273298936403</v>
      </c>
      <c r="AC1343" s="236">
        <v>6.1838818758336602</v>
      </c>
      <c r="AH1343" s="199">
        <v>40774</v>
      </c>
      <c r="AI1343" s="132">
        <v>5.8323460159210798</v>
      </c>
      <c r="AJ1343" s="132">
        <v>1.1675130657049899</v>
      </c>
      <c r="AK1343" s="104"/>
      <c r="AO1343" s="76"/>
      <c r="AP1343" s="103"/>
      <c r="AQ1343" s="105"/>
      <c r="AR1343" s="105"/>
      <c r="AS1343" s="76"/>
      <c r="AT1343" s="76"/>
    </row>
    <row r="1344" spans="10:46" ht="15" customHeight="1">
      <c r="J1344" s="199">
        <v>40485</v>
      </c>
      <c r="K1344" s="132">
        <v>5.6689656602508999E-2</v>
      </c>
      <c r="L1344" s="132">
        <v>4.4776265634738001E-2</v>
      </c>
      <c r="M1344" s="132">
        <v>0.101465922237247</v>
      </c>
      <c r="Z1344" s="199">
        <v>40777</v>
      </c>
      <c r="AA1344"/>
      <c r="AB1344" s="236">
        <v>7.6547053259407498</v>
      </c>
      <c r="AC1344" s="236">
        <v>5.9094786425494599</v>
      </c>
      <c r="AH1344" s="199">
        <v>40777</v>
      </c>
      <c r="AI1344" s="132">
        <v>5.5457268203570402</v>
      </c>
      <c r="AJ1344" s="132">
        <v>1.3034653051137699</v>
      </c>
      <c r="AK1344" s="104"/>
      <c r="AO1344" s="76"/>
      <c r="AP1344" s="103"/>
      <c r="AQ1344" s="105"/>
      <c r="AR1344" s="105"/>
      <c r="AS1344" s="76"/>
      <c r="AT1344" s="76"/>
    </row>
    <row r="1345" spans="10:46" ht="15" customHeight="1">
      <c r="J1345" s="199">
        <v>40486</v>
      </c>
      <c r="K1345" s="132">
        <v>5.6908439183532999E-2</v>
      </c>
      <c r="L1345" s="132">
        <v>4.4834421239477049E-2</v>
      </c>
      <c r="M1345" s="132">
        <v>0.10174286042301005</v>
      </c>
      <c r="Z1345" s="199">
        <v>40778</v>
      </c>
      <c r="AA1345"/>
      <c r="AB1345" s="236">
        <v>6.2485530558553499</v>
      </c>
      <c r="AC1345" s="236">
        <v>4.9462341665993996</v>
      </c>
      <c r="AH1345" s="199">
        <v>40778</v>
      </c>
      <c r="AI1345" s="132">
        <v>4.2786358710926198</v>
      </c>
      <c r="AJ1345" s="132">
        <v>0.75570511359081105</v>
      </c>
      <c r="AK1345" s="104"/>
      <c r="AO1345" s="76"/>
      <c r="AP1345" s="103"/>
      <c r="AQ1345" s="105"/>
      <c r="AR1345" s="105"/>
      <c r="AS1345" s="76"/>
      <c r="AT1345" s="76"/>
    </row>
    <row r="1346" spans="10:46" ht="15" customHeight="1">
      <c r="J1346" s="199">
        <v>40487</v>
      </c>
      <c r="K1346" s="132">
        <v>5.6278643727207998E-2</v>
      </c>
      <c r="L1346" s="132">
        <v>4.32232642599907E-2</v>
      </c>
      <c r="M1346" s="132">
        <v>9.9501907987198698E-2</v>
      </c>
      <c r="Z1346" s="199">
        <v>40779</v>
      </c>
      <c r="AA1346"/>
      <c r="AB1346" s="236">
        <v>5.3581209586168201</v>
      </c>
      <c r="AC1346" s="236">
        <v>4.2817567128812302</v>
      </c>
      <c r="AH1346" s="199">
        <v>40779</v>
      </c>
      <c r="AI1346" s="132">
        <v>4.2916215054483802</v>
      </c>
      <c r="AJ1346" s="132">
        <v>0.85842619368593898</v>
      </c>
      <c r="AK1346" s="104"/>
      <c r="AO1346" s="76"/>
      <c r="AP1346" s="103"/>
      <c r="AQ1346" s="105"/>
      <c r="AR1346" s="105"/>
      <c r="AS1346" s="76"/>
      <c r="AT1346" s="76"/>
    </row>
    <row r="1347" spans="10:46" ht="15" customHeight="1">
      <c r="J1347" s="199">
        <v>40490</v>
      </c>
      <c r="K1347" s="132">
        <v>5.6727003540403997E-2</v>
      </c>
      <c r="L1347" s="132">
        <v>4.4801412283104351E-2</v>
      </c>
      <c r="M1347" s="132">
        <v>0.10152841582350836</v>
      </c>
      <c r="Z1347" s="199">
        <v>40780</v>
      </c>
      <c r="AA1347"/>
      <c r="AB1347" s="236">
        <v>5.0574574612327297</v>
      </c>
      <c r="AC1347" s="236">
        <v>4.4810546767983697</v>
      </c>
      <c r="AH1347" s="199">
        <v>40780</v>
      </c>
      <c r="AI1347" s="132">
        <v>4.2805607639548802</v>
      </c>
      <c r="AJ1347" s="132">
        <v>0.97994414289322196</v>
      </c>
      <c r="AK1347" s="104"/>
      <c r="AO1347" s="76"/>
      <c r="AP1347" s="103"/>
      <c r="AQ1347" s="105"/>
      <c r="AR1347" s="105"/>
      <c r="AS1347" s="76"/>
      <c r="AT1347" s="76"/>
    </row>
    <row r="1348" spans="10:46" ht="15" customHeight="1">
      <c r="J1348" s="199">
        <v>40491</v>
      </c>
      <c r="K1348" s="132">
        <v>5.5407218263928498E-2</v>
      </c>
      <c r="L1348" s="132">
        <v>4.5115063236013803E-2</v>
      </c>
      <c r="M1348" s="132">
        <v>0.1005222814999423</v>
      </c>
      <c r="Z1348" s="199">
        <v>40781</v>
      </c>
      <c r="AA1348"/>
      <c r="AB1348" s="236">
        <v>5.1648953508865798</v>
      </c>
      <c r="AC1348" s="236">
        <v>4.6208707314108297</v>
      </c>
      <c r="AH1348" s="199">
        <v>40781</v>
      </c>
      <c r="AI1348" s="132">
        <v>4.3448215092559703</v>
      </c>
      <c r="AJ1348" s="132">
        <v>1.01605127057698</v>
      </c>
      <c r="AK1348" s="104"/>
      <c r="AO1348" s="76"/>
      <c r="AP1348" s="103"/>
      <c r="AQ1348" s="105"/>
      <c r="AR1348" s="105"/>
      <c r="AS1348" s="76"/>
      <c r="AT1348" s="76"/>
    </row>
    <row r="1349" spans="10:46" ht="15" customHeight="1">
      <c r="J1349" s="199">
        <v>40492</v>
      </c>
      <c r="K1349" s="132">
        <v>5.5704398503797499E-2</v>
      </c>
      <c r="L1349" s="132">
        <v>4.8332411111346597E-2</v>
      </c>
      <c r="M1349" s="132">
        <v>0.1040368096151441</v>
      </c>
      <c r="Z1349" s="199">
        <v>40784</v>
      </c>
      <c r="AA1349"/>
      <c r="AB1349" s="236">
        <v>4.8419058507967101</v>
      </c>
      <c r="AC1349" s="236">
        <v>4.6290190047574598</v>
      </c>
      <c r="AH1349" s="199">
        <v>40784</v>
      </c>
      <c r="AI1349" s="132">
        <v>4.4486265839561501</v>
      </c>
      <c r="AJ1349" s="132">
        <v>1.04796245507801</v>
      </c>
      <c r="AK1349" s="104"/>
      <c r="AO1349" s="76"/>
      <c r="AP1349" s="103"/>
      <c r="AQ1349" s="105"/>
      <c r="AR1349" s="105"/>
      <c r="AS1349" s="76"/>
      <c r="AT1349" s="76"/>
    </row>
    <row r="1350" spans="10:46" ht="15" customHeight="1">
      <c r="J1350" s="199">
        <v>40494</v>
      </c>
      <c r="K1350" s="132">
        <v>6.1655370285867497E-2</v>
      </c>
      <c r="L1350" s="132">
        <v>4.7373272526041801E-2</v>
      </c>
      <c r="M1350" s="132">
        <v>0.1090286428119093</v>
      </c>
      <c r="Z1350" s="199">
        <v>40785</v>
      </c>
      <c r="AA1350"/>
      <c r="AB1350" s="236">
        <v>4.4001932417970497</v>
      </c>
      <c r="AC1350" s="236">
        <v>4.1374775541699904</v>
      </c>
      <c r="AH1350" s="199">
        <v>40785</v>
      </c>
      <c r="AI1350" s="132">
        <v>4.3332451257741598</v>
      </c>
      <c r="AJ1350" s="132">
        <v>1.07191018686759</v>
      </c>
      <c r="AK1350" s="104"/>
      <c r="AO1350" s="76"/>
      <c r="AP1350" s="103"/>
      <c r="AQ1350" s="105"/>
      <c r="AR1350" s="105"/>
      <c r="AS1350" s="76"/>
      <c r="AT1350" s="76"/>
    </row>
    <row r="1351" spans="10:46" ht="15" customHeight="1">
      <c r="J1351" s="199">
        <v>40497</v>
      </c>
      <c r="K1351" s="132">
        <v>6.4665828014109999E-2</v>
      </c>
      <c r="L1351" s="132">
        <v>4.8564179756741252E-2</v>
      </c>
      <c r="M1351" s="132">
        <v>0.11323000777085125</v>
      </c>
      <c r="Z1351" s="199">
        <v>40786</v>
      </c>
      <c r="AA1351"/>
      <c r="AB1351" s="236">
        <v>4.4044071546099701</v>
      </c>
      <c r="AC1351" s="236">
        <v>4.4102678158172299</v>
      </c>
      <c r="AH1351" s="199">
        <v>40786</v>
      </c>
      <c r="AI1351" s="132">
        <v>4.1798947839183596</v>
      </c>
      <c r="AJ1351" s="132">
        <v>1.03665634044947</v>
      </c>
      <c r="AK1351" s="104"/>
      <c r="AO1351" s="76"/>
      <c r="AP1351" s="103"/>
      <c r="AQ1351" s="105"/>
      <c r="AR1351" s="105"/>
      <c r="AS1351" s="76"/>
      <c r="AT1351" s="76"/>
    </row>
    <row r="1352" spans="10:46" ht="15" customHeight="1">
      <c r="J1352" s="199">
        <v>40498</v>
      </c>
      <c r="K1352" s="132">
        <v>6.9177813874242503E-2</v>
      </c>
      <c r="L1352" s="132">
        <v>4.9526760272957097E-2</v>
      </c>
      <c r="M1352" s="132">
        <v>0.11870457414719959</v>
      </c>
      <c r="Z1352" s="199">
        <v>40787</v>
      </c>
      <c r="AA1352"/>
      <c r="AB1352" s="236">
        <v>4.21487148820641</v>
      </c>
      <c r="AC1352" s="236">
        <v>4.15817667577564</v>
      </c>
      <c r="AH1352" s="199">
        <v>40787</v>
      </c>
      <c r="AI1352" s="132">
        <v>4.1820688068381999</v>
      </c>
      <c r="AJ1352" s="132">
        <v>0.992025046333876</v>
      </c>
      <c r="AK1352" s="104"/>
      <c r="AO1352" s="76"/>
      <c r="AP1352" s="103"/>
      <c r="AQ1352" s="105"/>
      <c r="AR1352" s="105"/>
      <c r="AS1352" s="76"/>
      <c r="AT1352" s="76"/>
    </row>
    <row r="1353" spans="10:46" ht="15" customHeight="1">
      <c r="J1353" s="199">
        <v>40499</v>
      </c>
      <c r="K1353" s="132">
        <v>7.2633084321405E-2</v>
      </c>
      <c r="L1353" s="132">
        <v>5.1691927762159001E-2</v>
      </c>
      <c r="M1353" s="132">
        <v>0.124325012083564</v>
      </c>
      <c r="Z1353" s="199">
        <v>40788</v>
      </c>
      <c r="AA1353"/>
      <c r="AB1353" s="236">
        <v>4.2049687089060503</v>
      </c>
      <c r="AC1353" s="236">
        <v>4.1288550157691404</v>
      </c>
      <c r="AH1353" s="199">
        <v>40788</v>
      </c>
      <c r="AI1353" s="132">
        <v>4.22019829863551</v>
      </c>
      <c r="AJ1353" s="132">
        <v>1.0220718219880101</v>
      </c>
      <c r="AK1353" s="104"/>
      <c r="AO1353" s="76"/>
      <c r="AP1353" s="103"/>
      <c r="AQ1353" s="105"/>
      <c r="AR1353" s="105"/>
      <c r="AS1353" s="76"/>
      <c r="AT1353" s="76"/>
    </row>
    <row r="1354" spans="10:46" ht="15" customHeight="1">
      <c r="J1354" s="199">
        <v>40500</v>
      </c>
      <c r="K1354" s="132">
        <v>7.4180259361327494E-2</v>
      </c>
      <c r="L1354" s="132">
        <v>5.3297274487087501E-2</v>
      </c>
      <c r="M1354" s="132">
        <v>0.12747753384841498</v>
      </c>
      <c r="Z1354" s="199">
        <v>40792</v>
      </c>
      <c r="AA1354"/>
      <c r="AB1354" s="236">
        <v>3.9928594149693102</v>
      </c>
      <c r="AC1354" s="236">
        <v>4.4169125157034603</v>
      </c>
      <c r="AH1354" s="199">
        <v>40792</v>
      </c>
      <c r="AI1354" s="132">
        <v>3.78660727073314</v>
      </c>
      <c r="AJ1354" s="132">
        <v>1.30575387355558</v>
      </c>
      <c r="AK1354" s="104"/>
      <c r="AO1354" s="76"/>
      <c r="AP1354" s="103"/>
      <c r="AQ1354" s="105"/>
      <c r="AR1354" s="105"/>
      <c r="AS1354" s="76"/>
      <c r="AT1354" s="76"/>
    </row>
    <row r="1355" spans="10:46" ht="15" customHeight="1">
      <c r="J1355" s="199">
        <v>40501</v>
      </c>
      <c r="K1355" s="132">
        <v>7.3581167073950501E-2</v>
      </c>
      <c r="L1355" s="132">
        <v>5.6202991614732002E-2</v>
      </c>
      <c r="M1355" s="132">
        <v>0.12978415868868251</v>
      </c>
      <c r="Z1355" s="199">
        <v>40793</v>
      </c>
      <c r="AA1355"/>
      <c r="AB1355" s="236">
        <v>3.76232812158351</v>
      </c>
      <c r="AC1355" s="236">
        <v>5.0337429561903999</v>
      </c>
      <c r="AH1355" s="199">
        <v>40793</v>
      </c>
      <c r="AI1355" s="132">
        <v>3.30086714544949</v>
      </c>
      <c r="AJ1355" s="132">
        <v>1.8202119279000799</v>
      </c>
      <c r="AK1355" s="104"/>
      <c r="AO1355" s="76"/>
      <c r="AP1355" s="103"/>
      <c r="AQ1355" s="105"/>
      <c r="AR1355" s="105"/>
      <c r="AS1355" s="76"/>
      <c r="AT1355" s="76"/>
    </row>
    <row r="1356" spans="10:46" ht="15" customHeight="1">
      <c r="J1356" s="199">
        <v>40504</v>
      </c>
      <c r="K1356" s="132">
        <v>7.3457342315925503E-2</v>
      </c>
      <c r="L1356" s="132">
        <v>5.7215501632539002E-2</v>
      </c>
      <c r="M1356" s="132">
        <v>0.13067284394846451</v>
      </c>
      <c r="Z1356" s="199">
        <v>40794</v>
      </c>
      <c r="AA1356"/>
      <c r="AB1356" s="236">
        <v>3.76232812158351</v>
      </c>
      <c r="AC1356" s="236">
        <v>5.0337429561903999</v>
      </c>
      <c r="AH1356" s="199">
        <v>40794</v>
      </c>
      <c r="AI1356" s="132">
        <v>3.30086714544949</v>
      </c>
      <c r="AJ1356" s="132">
        <v>1.8202119279000799</v>
      </c>
      <c r="AK1356" s="104"/>
      <c r="AO1356" s="76"/>
      <c r="AP1356" s="103"/>
      <c r="AQ1356" s="105"/>
      <c r="AR1356" s="105"/>
      <c r="AS1356" s="76"/>
      <c r="AT1356" s="76"/>
    </row>
    <row r="1357" spans="10:46" ht="15" customHeight="1">
      <c r="J1357" s="199">
        <v>40505</v>
      </c>
      <c r="K1357" s="132">
        <v>7.7048973084315506E-2</v>
      </c>
      <c r="L1357" s="132">
        <v>5.8951701764482001E-2</v>
      </c>
      <c r="M1357" s="132">
        <v>0.13600067484879752</v>
      </c>
      <c r="Z1357" s="199">
        <v>40795</v>
      </c>
      <c r="AA1357"/>
      <c r="AB1357" s="236">
        <v>3.6561377346345698</v>
      </c>
      <c r="AC1357" s="236">
        <v>3.3812417723330901</v>
      </c>
      <c r="AH1357" s="199">
        <v>40795</v>
      </c>
      <c r="AI1357" s="132">
        <v>3.2921833005629701</v>
      </c>
      <c r="AJ1357" s="132">
        <v>0.15959915722974299</v>
      </c>
      <c r="AK1357" s="104"/>
      <c r="AO1357" s="76"/>
      <c r="AP1357" s="103"/>
      <c r="AQ1357" s="105"/>
      <c r="AR1357" s="105"/>
      <c r="AS1357" s="76"/>
      <c r="AT1357" s="76"/>
    </row>
    <row r="1358" spans="10:46" ht="15" customHeight="1">
      <c r="J1358" s="199">
        <v>40506</v>
      </c>
      <c r="K1358" s="132">
        <v>7.8183223285249001E-2</v>
      </c>
      <c r="L1358" s="132">
        <v>5.9823095597523503E-2</v>
      </c>
      <c r="M1358" s="132">
        <v>0.13800631888277251</v>
      </c>
      <c r="Z1358" s="199">
        <v>40798</v>
      </c>
      <c r="AA1358"/>
      <c r="AB1358" s="236">
        <v>3.6561377346345698</v>
      </c>
      <c r="AC1358" s="236">
        <v>3.3812417723330901</v>
      </c>
      <c r="AH1358" s="199">
        <v>40798</v>
      </c>
      <c r="AI1358" s="132">
        <v>3.2921833005629701</v>
      </c>
      <c r="AJ1358" s="132">
        <v>0.15959915722974299</v>
      </c>
      <c r="AK1358" s="104"/>
      <c r="AO1358" s="76"/>
      <c r="AP1358" s="103"/>
      <c r="AQ1358" s="105"/>
      <c r="AR1358" s="105"/>
      <c r="AS1358" s="76"/>
      <c r="AT1358" s="76"/>
    </row>
    <row r="1359" spans="10:46" ht="15" customHeight="1">
      <c r="J1359" s="199">
        <v>40508</v>
      </c>
      <c r="K1359" s="132">
        <v>8.1001667907388497E-2</v>
      </c>
      <c r="L1359" s="132">
        <v>6.4024395844787002E-2</v>
      </c>
      <c r="M1359" s="132">
        <v>0.1450260637521755</v>
      </c>
      <c r="Z1359" s="199">
        <v>40799</v>
      </c>
      <c r="AA1359"/>
      <c r="AB1359" s="236">
        <v>3.6561377346345698</v>
      </c>
      <c r="AC1359" s="236">
        <v>3.3812417723330901</v>
      </c>
      <c r="AH1359" s="199">
        <v>40799</v>
      </c>
      <c r="AI1359" s="132">
        <v>3.2921833005629701</v>
      </c>
      <c r="AJ1359" s="132">
        <v>0.15959915722974299</v>
      </c>
      <c r="AK1359" s="104"/>
      <c r="AO1359" s="76"/>
      <c r="AP1359" s="103"/>
      <c r="AQ1359" s="105"/>
      <c r="AR1359" s="105"/>
      <c r="AS1359" s="76"/>
      <c r="AT1359" s="76"/>
    </row>
    <row r="1360" spans="10:46" ht="15" customHeight="1">
      <c r="J1360" s="199">
        <v>40511</v>
      </c>
      <c r="K1360" s="132">
        <v>8.4904241827060495E-2</v>
      </c>
      <c r="L1360" s="132">
        <v>6.7227705227159998E-2</v>
      </c>
      <c r="M1360" s="132">
        <v>0.15213194705422051</v>
      </c>
      <c r="Z1360" s="199">
        <v>40800</v>
      </c>
      <c r="AA1360"/>
      <c r="AB1360" s="236">
        <v>3.6561377346345698</v>
      </c>
      <c r="AC1360" s="236">
        <v>3.3812417723330901</v>
      </c>
      <c r="AH1360" s="199">
        <v>40800</v>
      </c>
      <c r="AI1360" s="132">
        <v>3.2921833005629701</v>
      </c>
      <c r="AJ1360" s="132">
        <v>0.15959915722974299</v>
      </c>
      <c r="AK1360" s="104"/>
      <c r="AO1360" s="76"/>
      <c r="AP1360" s="103"/>
      <c r="AQ1360" s="105"/>
      <c r="AR1360" s="105"/>
      <c r="AS1360" s="76"/>
      <c r="AT1360" s="76"/>
    </row>
    <row r="1361" spans="10:46" ht="15" customHeight="1">
      <c r="J1361" s="199">
        <v>40512</v>
      </c>
      <c r="K1361" s="132">
        <v>8.7921771355101999E-2</v>
      </c>
      <c r="L1361" s="132">
        <v>6.8921922105124003E-2</v>
      </c>
      <c r="M1361" s="132">
        <v>0.156843693460226</v>
      </c>
      <c r="Z1361" s="199">
        <v>40801</v>
      </c>
      <c r="AA1361"/>
      <c r="AB1361" s="236">
        <v>3.26048019233777</v>
      </c>
      <c r="AC1361" s="236">
        <v>3.5794913677857099</v>
      </c>
      <c r="AH1361" s="199">
        <v>40801</v>
      </c>
      <c r="AI1361" s="132">
        <v>2.8437554735150901</v>
      </c>
      <c r="AJ1361" s="132">
        <v>0.44973697870378299</v>
      </c>
      <c r="AK1361" s="104"/>
      <c r="AO1361" s="76"/>
      <c r="AP1361" s="103"/>
      <c r="AQ1361" s="105"/>
      <c r="AR1361" s="105"/>
      <c r="AS1361" s="76"/>
      <c r="AT1361" s="76"/>
    </row>
    <row r="1362" spans="10:46" ht="15" customHeight="1">
      <c r="J1362" s="199">
        <v>40513</v>
      </c>
      <c r="K1362" s="132">
        <v>9.1928503970451006E-2</v>
      </c>
      <c r="L1362" s="132">
        <v>6.84719129562055E-2</v>
      </c>
      <c r="M1362" s="132">
        <v>0.16040041692665652</v>
      </c>
      <c r="Z1362" s="199">
        <v>40802</v>
      </c>
      <c r="AA1362"/>
      <c r="AB1362" s="236">
        <v>3.3359028206980601</v>
      </c>
      <c r="AC1362" s="236">
        <v>3.63484950656605</v>
      </c>
      <c r="AH1362" s="199">
        <v>40802</v>
      </c>
      <c r="AI1362" s="132">
        <v>2.6344791542118302</v>
      </c>
      <c r="AJ1362" s="132">
        <v>0.44791767297212498</v>
      </c>
      <c r="AK1362" s="104"/>
      <c r="AO1362" s="76"/>
      <c r="AP1362" s="103"/>
      <c r="AQ1362" s="105"/>
      <c r="AR1362" s="105"/>
      <c r="AS1362" s="76"/>
      <c r="AT1362" s="76"/>
    </row>
    <row r="1363" spans="10:46" ht="15" customHeight="1">
      <c r="J1363" s="199">
        <v>40514</v>
      </c>
      <c r="K1363" s="132">
        <v>9.2835033389523494E-2</v>
      </c>
      <c r="L1363" s="132">
        <v>6.8332899843063996E-2</v>
      </c>
      <c r="M1363" s="132">
        <v>0.16116793323258749</v>
      </c>
      <c r="Z1363" s="199">
        <v>40805</v>
      </c>
      <c r="AA1363"/>
      <c r="AB1363" s="236">
        <v>3.79300038632265</v>
      </c>
      <c r="AC1363" s="236">
        <v>4.8927984237723097</v>
      </c>
      <c r="AH1363" s="199">
        <v>40805</v>
      </c>
      <c r="AI1363" s="132">
        <v>1.88478767802457</v>
      </c>
      <c r="AJ1363" s="132">
        <v>0.232967930517609</v>
      </c>
      <c r="AK1363" s="104"/>
      <c r="AO1363" s="76"/>
      <c r="AP1363" s="103"/>
      <c r="AQ1363" s="105"/>
      <c r="AR1363" s="105"/>
      <c r="AS1363" s="76"/>
      <c r="AT1363" s="76"/>
    </row>
    <row r="1364" spans="10:46" ht="15" customHeight="1">
      <c r="J1364" s="199">
        <v>40515</v>
      </c>
      <c r="K1364" s="132">
        <v>8.8111273165759493E-2</v>
      </c>
      <c r="L1364" s="132">
        <v>6.8600223226342502E-2</v>
      </c>
      <c r="M1364" s="132">
        <v>0.156711496392102</v>
      </c>
      <c r="Z1364" s="199">
        <v>40806</v>
      </c>
      <c r="AA1364"/>
      <c r="AB1364" s="236">
        <v>3.6906831839854601</v>
      </c>
      <c r="AC1364" s="236">
        <v>4.7256535202888701</v>
      </c>
      <c r="AH1364" s="199">
        <v>40806</v>
      </c>
      <c r="AI1364" s="132">
        <v>1.9221959780926801</v>
      </c>
      <c r="AJ1364" s="132">
        <v>0.361548740939308</v>
      </c>
      <c r="AK1364" s="104"/>
      <c r="AO1364" s="76"/>
      <c r="AP1364" s="103"/>
      <c r="AQ1364" s="105"/>
      <c r="AR1364" s="105"/>
      <c r="AS1364" s="76"/>
      <c r="AT1364" s="76"/>
    </row>
    <row r="1365" spans="10:46" ht="15" customHeight="1">
      <c r="J1365" s="199">
        <v>40518</v>
      </c>
      <c r="K1365" s="132">
        <v>8.9482242583314997E-2</v>
      </c>
      <c r="L1365" s="132">
        <v>6.8975945102950506E-2</v>
      </c>
      <c r="M1365" s="132">
        <v>0.15845818768626552</v>
      </c>
      <c r="Z1365" s="199">
        <v>40807</v>
      </c>
      <c r="AA1365"/>
      <c r="AB1365" s="236">
        <v>3.71457010241908</v>
      </c>
      <c r="AC1365" s="236">
        <v>4.6556972177857503</v>
      </c>
      <c r="AH1365" s="199">
        <v>40807</v>
      </c>
      <c r="AI1365" s="132">
        <v>1.6467787722712699</v>
      </c>
      <c r="AJ1365" s="132">
        <v>0.24729217238710199</v>
      </c>
      <c r="AK1365" s="104"/>
      <c r="AO1365" s="76"/>
      <c r="AP1365" s="103"/>
      <c r="AQ1365" s="105"/>
      <c r="AR1365" s="105"/>
      <c r="AS1365" s="76"/>
      <c r="AT1365" s="76"/>
    </row>
    <row r="1366" spans="10:46" ht="15" customHeight="1">
      <c r="J1366" s="199">
        <v>40519</v>
      </c>
      <c r="K1366" s="132">
        <v>8.7526083433788995E-2</v>
      </c>
      <c r="L1366" s="132">
        <v>6.8659404157153006E-2</v>
      </c>
      <c r="M1366" s="132">
        <v>0.156185487590942</v>
      </c>
      <c r="Z1366" s="199">
        <v>40808</v>
      </c>
      <c r="AA1366"/>
      <c r="AB1366" s="236">
        <v>3.5783053227399502</v>
      </c>
      <c r="AC1366" s="236">
        <v>4.5245654828931103</v>
      </c>
      <c r="AH1366" s="199">
        <v>40808</v>
      </c>
      <c r="AI1366" s="132">
        <v>1.6937787756798801</v>
      </c>
      <c r="AJ1366" s="132">
        <v>0.26358114167914098</v>
      </c>
      <c r="AK1366" s="104"/>
      <c r="AO1366" s="76"/>
      <c r="AP1366" s="103"/>
      <c r="AQ1366" s="105"/>
      <c r="AR1366" s="105"/>
      <c r="AS1366" s="76"/>
      <c r="AT1366" s="76"/>
    </row>
    <row r="1367" spans="10:46" ht="15" customHeight="1">
      <c r="J1367" s="199">
        <v>40520</v>
      </c>
      <c r="K1367" s="132">
        <v>8.9454478013239996E-2</v>
      </c>
      <c r="L1367" s="132">
        <v>6.8816671604177995E-2</v>
      </c>
      <c r="M1367" s="132">
        <v>0.15827114961741801</v>
      </c>
      <c r="Z1367" s="199">
        <v>40809</v>
      </c>
      <c r="AA1367"/>
      <c r="AB1367" s="236">
        <v>3.7328946727284098</v>
      </c>
      <c r="AC1367" s="236">
        <v>4.9441752829845296</v>
      </c>
      <c r="AH1367" s="199">
        <v>40809</v>
      </c>
      <c r="AI1367" s="132">
        <v>1.8643338778870899</v>
      </c>
      <c r="AJ1367" s="132">
        <v>0.28359526827287102</v>
      </c>
      <c r="AK1367" s="104"/>
      <c r="AO1367" s="76"/>
      <c r="AP1367" s="103"/>
      <c r="AQ1367" s="105"/>
      <c r="AR1367" s="105"/>
      <c r="AS1367" s="76"/>
      <c r="AT1367" s="76"/>
    </row>
    <row r="1368" spans="10:46" ht="15" customHeight="1">
      <c r="J1368" s="199">
        <v>40521</v>
      </c>
      <c r="K1368" s="132">
        <v>8.6994861324157499E-2</v>
      </c>
      <c r="L1368" s="132">
        <v>6.5532422776571994E-2</v>
      </c>
      <c r="M1368" s="132">
        <v>0.15252728410072949</v>
      </c>
      <c r="Z1368" s="199">
        <v>40812</v>
      </c>
      <c r="AA1368"/>
      <c r="AB1368" s="236">
        <v>3.7328946727284098</v>
      </c>
      <c r="AC1368" s="236">
        <v>4.9441752829845296</v>
      </c>
      <c r="AH1368" s="199">
        <v>40812</v>
      </c>
      <c r="AI1368" s="132">
        <v>1.8643338778870899</v>
      </c>
      <c r="AJ1368" s="132">
        <v>0.28359526827287102</v>
      </c>
      <c r="AK1368" s="104"/>
      <c r="AO1368" s="76"/>
      <c r="AP1368" s="103"/>
      <c r="AQ1368" s="105"/>
      <c r="AR1368" s="105"/>
      <c r="AS1368" s="76"/>
      <c r="AT1368" s="76"/>
    </row>
    <row r="1369" spans="10:46" ht="15" customHeight="1">
      <c r="J1369" s="199">
        <v>40522</v>
      </c>
      <c r="K1369" s="132">
        <v>8.6729974077823999E-2</v>
      </c>
      <c r="L1369" s="132">
        <v>6.4290981733186994E-2</v>
      </c>
      <c r="M1369" s="132">
        <v>0.15102095581101099</v>
      </c>
      <c r="Z1369" s="199">
        <v>40813</v>
      </c>
      <c r="AA1369"/>
      <c r="AB1369" s="236">
        <v>3.7328946727284098</v>
      </c>
      <c r="AC1369" s="236">
        <v>4.9441752829845296</v>
      </c>
      <c r="AH1369" s="199">
        <v>40813</v>
      </c>
      <c r="AI1369" s="132">
        <v>1.8643338778870899</v>
      </c>
      <c r="AJ1369" s="132">
        <v>0.28359526827287102</v>
      </c>
      <c r="AK1369" s="104"/>
      <c r="AO1369" s="76"/>
      <c r="AP1369" s="103"/>
      <c r="AQ1369" s="105"/>
      <c r="AR1369" s="105"/>
      <c r="AS1369" s="76"/>
      <c r="AT1369" s="76"/>
    </row>
    <row r="1370" spans="10:46" ht="15" customHeight="1">
      <c r="J1370" s="199">
        <v>40525</v>
      </c>
      <c r="K1370" s="132">
        <v>8.4967253983937494E-2</v>
      </c>
      <c r="L1370" s="132">
        <v>6.5129658696230996E-2</v>
      </c>
      <c r="M1370" s="132">
        <v>0.1500969126801685</v>
      </c>
      <c r="Z1370" s="199">
        <v>40814</v>
      </c>
      <c r="AA1370"/>
      <c r="AB1370" s="236">
        <v>3.7328946727284098</v>
      </c>
      <c r="AC1370" s="236">
        <v>4.9441752829845296</v>
      </c>
      <c r="AH1370" s="199">
        <v>40814</v>
      </c>
      <c r="AI1370" s="132">
        <v>1.8643338778870899</v>
      </c>
      <c r="AJ1370" s="132">
        <v>0.28359526827287102</v>
      </c>
      <c r="AK1370" s="104"/>
      <c r="AO1370" s="76"/>
      <c r="AP1370" s="103"/>
      <c r="AQ1370" s="105"/>
      <c r="AR1370" s="105"/>
      <c r="AS1370" s="76"/>
      <c r="AT1370" s="76"/>
    </row>
    <row r="1371" spans="10:46" ht="15" customHeight="1">
      <c r="J1371" s="199">
        <v>40526</v>
      </c>
      <c r="K1371" s="132">
        <v>8.2545188822770496E-2</v>
      </c>
      <c r="L1371" s="132">
        <v>6.2630428212436501E-2</v>
      </c>
      <c r="M1371" s="132">
        <v>0.14517561703520698</v>
      </c>
      <c r="Z1371" s="199">
        <v>40815</v>
      </c>
      <c r="AA1371"/>
      <c r="AB1371" s="236">
        <v>3.7328946727284098</v>
      </c>
      <c r="AC1371" s="236">
        <v>4.9441752829845296</v>
      </c>
      <c r="AH1371" s="199">
        <v>40815</v>
      </c>
      <c r="AI1371" s="132">
        <v>1.8643338778870899</v>
      </c>
      <c r="AJ1371" s="132">
        <v>0.28359526827287102</v>
      </c>
      <c r="AK1371" s="104"/>
      <c r="AO1371" s="76"/>
      <c r="AP1371" s="103"/>
      <c r="AQ1371" s="105"/>
      <c r="AR1371" s="105"/>
      <c r="AS1371" s="76"/>
      <c r="AT1371" s="76"/>
    </row>
    <row r="1372" spans="10:46" ht="15" customHeight="1">
      <c r="J1372" s="199">
        <v>40527</v>
      </c>
      <c r="K1372" s="132">
        <v>8.1406177520394002E-2</v>
      </c>
      <c r="L1372" s="132">
        <v>6.1724497514294999E-2</v>
      </c>
      <c r="M1372" s="132">
        <v>0.14313067503468901</v>
      </c>
      <c r="Z1372" s="199">
        <v>40816</v>
      </c>
      <c r="AA1372"/>
      <c r="AB1372" s="236">
        <v>3.7328946727284098</v>
      </c>
      <c r="AC1372" s="236">
        <v>4.9441752829845296</v>
      </c>
      <c r="AH1372" s="199">
        <v>40816</v>
      </c>
      <c r="AI1372" s="132">
        <v>1.8643338778870899</v>
      </c>
      <c r="AJ1372" s="132">
        <v>0.28359526827287102</v>
      </c>
      <c r="AK1372" s="104"/>
      <c r="AO1372" s="76"/>
      <c r="AP1372" s="103"/>
      <c r="AQ1372" s="105"/>
      <c r="AR1372" s="105"/>
      <c r="AS1372" s="76"/>
      <c r="AT1372" s="76"/>
    </row>
    <row r="1373" spans="10:46" ht="15" customHeight="1">
      <c r="J1373" s="199">
        <v>40528</v>
      </c>
      <c r="K1373" s="132">
        <v>7.9515573366833001E-2</v>
      </c>
      <c r="L1373" s="132">
        <v>6.1840729703168999E-2</v>
      </c>
      <c r="M1373" s="132">
        <v>0.14135630307000199</v>
      </c>
      <c r="Z1373" s="199">
        <v>40819</v>
      </c>
      <c r="AA1373"/>
      <c r="AB1373" s="236">
        <v>3.7328946727284098</v>
      </c>
      <c r="AC1373" s="236">
        <v>4.9441752829845296</v>
      </c>
      <c r="AH1373" s="199">
        <v>40819</v>
      </c>
      <c r="AI1373" s="132">
        <v>1.8643338778870899</v>
      </c>
      <c r="AJ1373" s="132">
        <v>0.28359526827287102</v>
      </c>
      <c r="AK1373" s="104"/>
      <c r="AO1373" s="76"/>
      <c r="AP1373" s="103"/>
      <c r="AQ1373" s="105"/>
      <c r="AR1373" s="105"/>
      <c r="AS1373" s="76"/>
      <c r="AT1373" s="76"/>
    </row>
    <row r="1374" spans="10:46" ht="15" customHeight="1">
      <c r="J1374" s="199">
        <v>40529</v>
      </c>
      <c r="K1374" s="132">
        <v>7.700007040621E-2</v>
      </c>
      <c r="L1374" s="132">
        <v>6.3938611512658505E-2</v>
      </c>
      <c r="M1374" s="132">
        <v>0.14093868191886849</v>
      </c>
      <c r="Z1374" s="199">
        <v>40820</v>
      </c>
      <c r="AA1374"/>
      <c r="AB1374" s="236">
        <v>3.7328946727284098</v>
      </c>
      <c r="AC1374" s="236">
        <v>4.9441752829845296</v>
      </c>
      <c r="AH1374" s="199">
        <v>40820</v>
      </c>
      <c r="AI1374" s="132">
        <v>1.8643338778870899</v>
      </c>
      <c r="AJ1374" s="132">
        <v>0.28359526827287102</v>
      </c>
      <c r="AK1374" s="104"/>
      <c r="AO1374" s="76"/>
      <c r="AP1374" s="103"/>
      <c r="AQ1374" s="105"/>
      <c r="AR1374" s="105"/>
      <c r="AS1374" s="76"/>
      <c r="AT1374" s="76"/>
    </row>
    <row r="1375" spans="10:46" ht="15" customHeight="1">
      <c r="J1375" s="199">
        <v>40532</v>
      </c>
      <c r="K1375" s="132">
        <v>7.7780665912134006E-2</v>
      </c>
      <c r="L1375" s="132">
        <v>6.3124237530957E-2</v>
      </c>
      <c r="M1375" s="132">
        <v>0.14090490344309101</v>
      </c>
      <c r="Z1375" s="199">
        <v>40821</v>
      </c>
      <c r="AA1375"/>
      <c r="AB1375" s="236">
        <v>4.1086601719412998</v>
      </c>
      <c r="AC1375" s="236">
        <v>4.8062204117958798</v>
      </c>
      <c r="AH1375" s="199">
        <v>40821</v>
      </c>
      <c r="AI1375" s="132">
        <v>1.85703853807537</v>
      </c>
      <c r="AJ1375" s="132">
        <v>0.28037382697322899</v>
      </c>
      <c r="AK1375" s="104"/>
      <c r="AO1375" s="76"/>
      <c r="AP1375" s="103"/>
      <c r="AQ1375" s="105"/>
      <c r="AR1375" s="105"/>
      <c r="AS1375" s="76"/>
      <c r="AT1375" s="76"/>
    </row>
    <row r="1376" spans="10:46" ht="15" customHeight="1">
      <c r="J1376" s="199">
        <v>40533</v>
      </c>
      <c r="K1376" s="132">
        <v>7.7098577903967999E-2</v>
      </c>
      <c r="L1376" s="132">
        <v>6.3234357243164993E-2</v>
      </c>
      <c r="M1376" s="132">
        <v>0.14033293514713299</v>
      </c>
      <c r="Z1376" s="199">
        <v>40822</v>
      </c>
      <c r="AA1376"/>
      <c r="AB1376" s="236">
        <v>4.1086601719412998</v>
      </c>
      <c r="AC1376" s="236">
        <v>4.8062204117958798</v>
      </c>
      <c r="AH1376" s="199">
        <v>40822</v>
      </c>
      <c r="AI1376" s="132">
        <v>1.85703853807537</v>
      </c>
      <c r="AJ1376" s="132">
        <v>0.28037382697322899</v>
      </c>
      <c r="AK1376" s="104"/>
      <c r="AO1376" s="76"/>
      <c r="AP1376" s="103"/>
      <c r="AQ1376" s="105"/>
      <c r="AR1376" s="105"/>
      <c r="AS1376" s="76"/>
      <c r="AT1376" s="76"/>
    </row>
    <row r="1377" spans="10:46" ht="15" customHeight="1">
      <c r="J1377" s="199">
        <v>40534</v>
      </c>
      <c r="K1377" s="132">
        <v>7.5684883157463495E-2</v>
      </c>
      <c r="L1377" s="132">
        <v>6.2658155828573994E-2</v>
      </c>
      <c r="M1377" s="132">
        <v>0.1383430389860375</v>
      </c>
      <c r="Z1377" s="199">
        <v>40823</v>
      </c>
      <c r="AA1377"/>
      <c r="AB1377" s="236">
        <v>4.1086601719412998</v>
      </c>
      <c r="AC1377" s="236">
        <v>4.8062204117958798</v>
      </c>
      <c r="AH1377" s="199">
        <v>40823</v>
      </c>
      <c r="AI1377" s="132">
        <v>1.85703853807537</v>
      </c>
      <c r="AJ1377" s="132">
        <v>0.28037382697322899</v>
      </c>
      <c r="AK1377" s="104"/>
      <c r="AO1377" s="76"/>
      <c r="AP1377" s="103"/>
      <c r="AQ1377" s="105"/>
      <c r="AR1377" s="105"/>
      <c r="AS1377" s="76"/>
      <c r="AT1377" s="76"/>
    </row>
    <row r="1378" spans="10:46" ht="15" customHeight="1">
      <c r="J1378" s="199">
        <v>40535</v>
      </c>
      <c r="K1378" s="132">
        <v>7.48264978941795E-2</v>
      </c>
      <c r="L1378" s="132">
        <v>6.1633950449442997E-2</v>
      </c>
      <c r="M1378" s="132">
        <v>0.1364604483436225</v>
      </c>
      <c r="Z1378" s="199">
        <v>40827</v>
      </c>
      <c r="AA1378"/>
      <c r="AB1378" s="236">
        <v>4.1086601719412998</v>
      </c>
      <c r="AC1378" s="236">
        <v>4.8062204117958798</v>
      </c>
      <c r="AH1378" s="199">
        <v>40827</v>
      </c>
      <c r="AI1378" s="132">
        <v>1.85703853807537</v>
      </c>
      <c r="AJ1378" s="132">
        <v>0.28037382697322899</v>
      </c>
      <c r="AK1378" s="104"/>
      <c r="AO1378" s="76"/>
      <c r="AP1378" s="103"/>
      <c r="AQ1378" s="105"/>
      <c r="AR1378" s="105"/>
      <c r="AS1378" s="76"/>
      <c r="AT1378" s="76"/>
    </row>
    <row r="1379" spans="10:46" ht="15" customHeight="1">
      <c r="J1379" s="199">
        <v>40539</v>
      </c>
      <c r="K1379" s="132">
        <v>7.5137754542919002E-2</v>
      </c>
      <c r="L1379" s="132">
        <v>6.0245914684537501E-2</v>
      </c>
      <c r="M1379" s="132">
        <v>0.13538366922745651</v>
      </c>
      <c r="Z1379" s="199">
        <v>40828</v>
      </c>
      <c r="AA1379"/>
      <c r="AB1379" s="236">
        <v>4.2097580967497397</v>
      </c>
      <c r="AC1379" s="236">
        <v>5.2781356931433798</v>
      </c>
      <c r="AH1379" s="199">
        <v>40828</v>
      </c>
      <c r="AI1379" s="132">
        <v>1.98643702902777</v>
      </c>
      <c r="AJ1379" s="132">
        <v>0.48420646603879097</v>
      </c>
      <c r="AK1379" s="104"/>
      <c r="AO1379" s="76"/>
      <c r="AP1379" s="103"/>
      <c r="AQ1379" s="105"/>
      <c r="AR1379" s="105"/>
      <c r="AS1379" s="76"/>
      <c r="AT1379" s="76"/>
    </row>
    <row r="1380" spans="10:46" ht="15" customHeight="1">
      <c r="J1380" s="199">
        <v>40540</v>
      </c>
      <c r="K1380" s="132">
        <v>7.3764446510930504E-2</v>
      </c>
      <c r="L1380" s="132">
        <v>5.9806704491012497E-2</v>
      </c>
      <c r="M1380" s="132">
        <v>0.133571151001943</v>
      </c>
      <c r="Z1380" s="199">
        <v>40829</v>
      </c>
      <c r="AA1380"/>
      <c r="AB1380" s="236">
        <v>4.3451517395402899</v>
      </c>
      <c r="AC1380" s="236">
        <v>5.41308270015913</v>
      </c>
      <c r="AH1380" s="199">
        <v>40829</v>
      </c>
      <c r="AI1380" s="132">
        <v>2.0196968149586398</v>
      </c>
      <c r="AJ1380" s="132">
        <v>0.53003238821478904</v>
      </c>
      <c r="AK1380" s="104"/>
      <c r="AO1380" s="76"/>
      <c r="AP1380" s="103"/>
      <c r="AQ1380" s="105"/>
      <c r="AR1380" s="105"/>
      <c r="AS1380" s="76"/>
      <c r="AT1380" s="76"/>
    </row>
    <row r="1381" spans="10:46" ht="15" customHeight="1">
      <c r="J1381" s="199">
        <v>40541</v>
      </c>
      <c r="K1381" s="132">
        <v>7.25736208420385E-2</v>
      </c>
      <c r="L1381" s="132">
        <v>5.9550573105902997E-2</v>
      </c>
      <c r="M1381" s="132">
        <v>0.1321241939479415</v>
      </c>
      <c r="Z1381" s="199">
        <v>40830</v>
      </c>
      <c r="AA1381"/>
      <c r="AB1381" s="236">
        <v>4.0725104169684503</v>
      </c>
      <c r="AC1381" s="236">
        <v>5.3051978817608099</v>
      </c>
      <c r="AH1381" s="199">
        <v>40830</v>
      </c>
      <c r="AI1381" s="132">
        <v>1.93614874711541</v>
      </c>
      <c r="AJ1381" s="132">
        <v>0.537113252350506</v>
      </c>
      <c r="AK1381" s="104"/>
      <c r="AO1381" s="76"/>
      <c r="AP1381" s="103"/>
      <c r="AQ1381" s="105"/>
      <c r="AR1381" s="105"/>
      <c r="AS1381" s="76"/>
      <c r="AT1381" s="76"/>
    </row>
    <row r="1382" spans="10:46" ht="15" customHeight="1">
      <c r="J1382" s="199">
        <v>40542</v>
      </c>
      <c r="K1382" s="132">
        <v>7.1169273723643997E-2</v>
      </c>
      <c r="L1382" s="132">
        <v>5.7943542953421003E-2</v>
      </c>
      <c r="M1382" s="132">
        <v>0.12911281667706501</v>
      </c>
      <c r="Z1382" s="199">
        <v>40833</v>
      </c>
      <c r="AA1382"/>
      <c r="AB1382" s="236">
        <v>4.3117423746963102</v>
      </c>
      <c r="AC1382" s="236">
        <v>5.23033978417235</v>
      </c>
      <c r="AH1382" s="199">
        <v>40833</v>
      </c>
      <c r="AI1382" s="132">
        <v>2.12304788165165</v>
      </c>
      <c r="AJ1382" s="132">
        <v>0.51065467475098603</v>
      </c>
      <c r="AK1382" s="104"/>
      <c r="AO1382" s="76"/>
      <c r="AP1382" s="103"/>
      <c r="AQ1382" s="105"/>
      <c r="AR1382" s="105"/>
      <c r="AS1382" s="76"/>
      <c r="AT1382" s="76"/>
    </row>
    <row r="1383" spans="10:46" ht="15" customHeight="1">
      <c r="J1383" s="199">
        <v>40543</v>
      </c>
      <c r="K1383" s="132">
        <v>7.1327581126348502E-2</v>
      </c>
      <c r="L1383" s="132">
        <v>5.6042013785328498E-2</v>
      </c>
      <c r="M1383" s="132">
        <v>0.12736959491167699</v>
      </c>
      <c r="Z1383" s="199">
        <v>40834</v>
      </c>
      <c r="AA1383"/>
      <c r="AB1383" s="236">
        <v>4.15045119310457</v>
      </c>
      <c r="AC1383" s="236">
        <v>5.3615308388200997</v>
      </c>
      <c r="AH1383" s="199">
        <v>40834</v>
      </c>
      <c r="AI1383" s="132">
        <v>2.1874785973348501</v>
      </c>
      <c r="AJ1383" s="132">
        <v>0.55373141350295496</v>
      </c>
      <c r="AK1383" s="104"/>
      <c r="AO1383" s="76"/>
      <c r="AP1383" s="103"/>
      <c r="AQ1383" s="105"/>
      <c r="AR1383" s="105"/>
      <c r="AS1383" s="76"/>
      <c r="AT1383" s="76"/>
    </row>
    <row r="1384" spans="10:46" ht="15" customHeight="1">
      <c r="J1384" s="199">
        <v>40546</v>
      </c>
      <c r="K1384" s="132">
        <v>6.9481434528151503E-2</v>
      </c>
      <c r="L1384" s="132">
        <v>5.4546213537767001E-2</v>
      </c>
      <c r="M1384" s="132">
        <v>0.12402764806591851</v>
      </c>
      <c r="Z1384" s="199">
        <v>40835</v>
      </c>
      <c r="AA1384"/>
      <c r="AB1384" s="236">
        <v>4.27322019776991</v>
      </c>
      <c r="AC1384" s="236">
        <v>5.4754577188693903</v>
      </c>
      <c r="AH1384" s="199">
        <v>40835</v>
      </c>
      <c r="AI1384" s="132">
        <v>2.2306489034088202</v>
      </c>
      <c r="AJ1384" s="132">
        <v>0.57399971864139498</v>
      </c>
      <c r="AK1384" s="104"/>
      <c r="AO1384" s="76"/>
      <c r="AP1384" s="103"/>
      <c r="AQ1384" s="105"/>
      <c r="AR1384" s="105"/>
      <c r="AS1384" s="76"/>
      <c r="AT1384" s="76"/>
    </row>
    <row r="1385" spans="10:46" ht="15" customHeight="1">
      <c r="J1385" s="199">
        <v>40547</v>
      </c>
      <c r="K1385" s="132">
        <v>6.8886365488994003E-2</v>
      </c>
      <c r="L1385" s="132">
        <v>5.5599487084840499E-2</v>
      </c>
      <c r="M1385" s="132">
        <v>0.1244858525738345</v>
      </c>
      <c r="Z1385" s="199">
        <v>40836</v>
      </c>
      <c r="AA1385"/>
      <c r="AB1385" s="236">
        <v>4.1721792128016997</v>
      </c>
      <c r="AC1385" s="236">
        <v>5.3809341830512096</v>
      </c>
      <c r="AH1385" s="199">
        <v>40836</v>
      </c>
      <c r="AI1385" s="132">
        <v>2.21632601128535</v>
      </c>
      <c r="AJ1385" s="132">
        <v>0.57764266405178999</v>
      </c>
      <c r="AK1385" s="104"/>
      <c r="AO1385" s="76"/>
      <c r="AP1385" s="103"/>
      <c r="AQ1385" s="105"/>
      <c r="AR1385" s="105"/>
      <c r="AS1385" s="76"/>
      <c r="AT1385" s="76"/>
    </row>
    <row r="1386" spans="10:46" ht="15" customHeight="1">
      <c r="J1386" s="199">
        <v>40548</v>
      </c>
      <c r="K1386" s="132">
        <v>6.8803490249645494E-2</v>
      </c>
      <c r="L1386" s="132">
        <v>5.537414446872E-2</v>
      </c>
      <c r="M1386" s="132">
        <v>0.12417763471836549</v>
      </c>
      <c r="Z1386" s="199">
        <v>40837</v>
      </c>
      <c r="AA1386"/>
      <c r="AB1386" s="236">
        <v>4.2307808807979699</v>
      </c>
      <c r="AC1386" s="236">
        <v>5.6928825371464198</v>
      </c>
      <c r="AH1386" s="199">
        <v>40837</v>
      </c>
      <c r="AI1386" s="132">
        <v>2.2282472869701002</v>
      </c>
      <c r="AJ1386" s="132">
        <v>0.582672866893998</v>
      </c>
      <c r="AK1386" s="104"/>
      <c r="AO1386" s="76"/>
      <c r="AP1386" s="103"/>
      <c r="AQ1386" s="105"/>
      <c r="AR1386" s="105"/>
      <c r="AS1386" s="76"/>
      <c r="AT1386" s="76"/>
    </row>
    <row r="1387" spans="10:46" ht="15" customHeight="1">
      <c r="J1387" s="199">
        <v>40549</v>
      </c>
      <c r="K1387" s="132">
        <v>6.7292936533213499E-2</v>
      </c>
      <c r="L1387" s="132">
        <v>5.5547468093613502E-2</v>
      </c>
      <c r="M1387" s="132">
        <v>0.12284040462682699</v>
      </c>
      <c r="Z1387" s="199">
        <v>40840</v>
      </c>
      <c r="AA1387"/>
      <c r="AB1387" s="236">
        <v>4.1680100293085598</v>
      </c>
      <c r="AC1387" s="236">
        <v>5.5259916044798603</v>
      </c>
      <c r="AH1387" s="199">
        <v>40840</v>
      </c>
      <c r="AI1387" s="132">
        <v>2.1562907548275501</v>
      </c>
      <c r="AJ1387" s="132">
        <v>0.54449822572948703</v>
      </c>
      <c r="AK1387" s="104"/>
      <c r="AO1387" s="76"/>
      <c r="AP1387" s="103"/>
      <c r="AQ1387" s="105"/>
      <c r="AR1387" s="105"/>
      <c r="AS1387" s="76"/>
      <c r="AT1387" s="76"/>
    </row>
    <row r="1388" spans="10:46" ht="15" customHeight="1">
      <c r="J1388" s="199">
        <v>40550</v>
      </c>
      <c r="K1388" s="132">
        <v>6.6340956797543996E-2</v>
      </c>
      <c r="L1388" s="132">
        <v>5.7130971402690502E-2</v>
      </c>
      <c r="M1388" s="132">
        <v>0.1234719282002345</v>
      </c>
      <c r="Z1388" s="199">
        <v>40841</v>
      </c>
      <c r="AA1388"/>
      <c r="AB1388" s="236">
        <v>4.0928591339662796</v>
      </c>
      <c r="AC1388" s="236">
        <v>5.6532559979526003</v>
      </c>
      <c r="AH1388" s="199">
        <v>40841</v>
      </c>
      <c r="AI1388" s="132">
        <v>2.0337581604067001</v>
      </c>
      <c r="AJ1388" s="132">
        <v>0.475083568558748</v>
      </c>
      <c r="AK1388" s="104"/>
      <c r="AO1388" s="76"/>
      <c r="AP1388" s="103"/>
      <c r="AQ1388" s="105"/>
      <c r="AR1388" s="105"/>
      <c r="AS1388" s="76"/>
      <c r="AT1388" s="76"/>
    </row>
    <row r="1389" spans="10:46" ht="15" customHeight="1">
      <c r="J1389" s="199">
        <v>40553</v>
      </c>
      <c r="K1389" s="132">
        <v>6.7310807289345506E-2</v>
      </c>
      <c r="L1389" s="132">
        <v>5.9307344066292497E-2</v>
      </c>
      <c r="M1389" s="132">
        <v>0.126618151355638</v>
      </c>
      <c r="Z1389" s="199">
        <v>40842</v>
      </c>
      <c r="AA1389"/>
      <c r="AB1389" s="236">
        <v>3.81863338664547</v>
      </c>
      <c r="AC1389" s="236">
        <v>5.78075806071391</v>
      </c>
      <c r="AH1389" s="199">
        <v>40842</v>
      </c>
      <c r="AI1389" s="132">
        <v>2.1146250068706798</v>
      </c>
      <c r="AJ1389" s="132">
        <v>0.55770666850971495</v>
      </c>
      <c r="AK1389" s="104"/>
      <c r="AO1389" s="76"/>
      <c r="AP1389" s="103"/>
      <c r="AQ1389" s="105"/>
      <c r="AR1389" s="105"/>
      <c r="AS1389" s="76"/>
      <c r="AT1389" s="76"/>
    </row>
    <row r="1390" spans="10:46" ht="15" customHeight="1">
      <c r="J1390" s="199">
        <v>40554</v>
      </c>
      <c r="K1390" s="132">
        <v>6.6248922009550001E-2</v>
      </c>
      <c r="L1390" s="132">
        <v>5.68377890383455E-2</v>
      </c>
      <c r="M1390" s="132">
        <v>0.12308671104789551</v>
      </c>
      <c r="Z1390" s="199">
        <v>40843</v>
      </c>
      <c r="AA1390"/>
      <c r="AB1390" s="236">
        <v>3.8409887632583799</v>
      </c>
      <c r="AC1390" s="236">
        <v>5.7333069572248601</v>
      </c>
      <c r="AH1390" s="199">
        <v>40843</v>
      </c>
      <c r="AI1390" s="132">
        <v>2.21933912058413</v>
      </c>
      <c r="AJ1390" s="132">
        <v>0.55907766223065203</v>
      </c>
      <c r="AK1390" s="104"/>
      <c r="AO1390" s="76"/>
      <c r="AP1390" s="103"/>
      <c r="AQ1390" s="105"/>
      <c r="AR1390" s="105"/>
      <c r="AS1390" s="76"/>
      <c r="AT1390" s="76"/>
    </row>
    <row r="1391" spans="10:46" ht="15" customHeight="1">
      <c r="J1391" s="199">
        <v>40555</v>
      </c>
      <c r="K1391" s="132">
        <v>6.5339314072408505E-2</v>
      </c>
      <c r="L1391" s="132">
        <v>5.5831232528816999E-2</v>
      </c>
      <c r="M1391" s="132">
        <v>0.1211705466012255</v>
      </c>
      <c r="Z1391" s="199">
        <v>40844</v>
      </c>
      <c r="AA1391"/>
      <c r="AB1391" s="236">
        <v>3.9731846983436201</v>
      </c>
      <c r="AC1391" s="236">
        <v>5.8764774739951999</v>
      </c>
      <c r="AH1391" s="199">
        <v>40844</v>
      </c>
      <c r="AI1391" s="132">
        <v>2.1314213104441202</v>
      </c>
      <c r="AJ1391" s="132">
        <v>0.53262585437423005</v>
      </c>
      <c r="AK1391" s="104"/>
      <c r="AO1391" s="76"/>
      <c r="AP1391" s="103"/>
      <c r="AQ1391" s="105"/>
      <c r="AR1391" s="105"/>
      <c r="AS1391" s="76"/>
      <c r="AT1391" s="76"/>
    </row>
    <row r="1392" spans="10:46" ht="15" customHeight="1">
      <c r="J1392" s="199">
        <v>40556</v>
      </c>
      <c r="K1392" s="132">
        <v>6.4714333029397997E-2</v>
      </c>
      <c r="L1392" s="132">
        <v>5.6316850173597499E-2</v>
      </c>
      <c r="M1392" s="132">
        <v>0.1210311832029955</v>
      </c>
      <c r="Z1392" s="199">
        <v>40847</v>
      </c>
      <c r="AA1392"/>
      <c r="AB1392" s="236">
        <v>4.17605424488191</v>
      </c>
      <c r="AC1392" s="236">
        <v>6.0766638491197797</v>
      </c>
      <c r="AH1392" s="199">
        <v>40847</v>
      </c>
      <c r="AI1392" s="132">
        <v>2.3722513062131698</v>
      </c>
      <c r="AJ1392" s="132">
        <v>0.54678024964268701</v>
      </c>
      <c r="AK1392" s="104"/>
      <c r="AO1392" s="76"/>
      <c r="AP1392" s="103"/>
      <c r="AQ1392" s="105"/>
      <c r="AR1392" s="105"/>
      <c r="AS1392" s="76"/>
      <c r="AT1392" s="76"/>
    </row>
    <row r="1393" spans="10:46" ht="15" customHeight="1">
      <c r="J1393" s="199">
        <v>40557</v>
      </c>
      <c r="K1393" s="132">
        <v>6.2567312622520493E-2</v>
      </c>
      <c r="L1393" s="132">
        <v>5.7050097536431997E-2</v>
      </c>
      <c r="M1393" s="132">
        <v>0.1196174101589525</v>
      </c>
      <c r="Z1393" s="199">
        <v>40848</v>
      </c>
      <c r="AA1393"/>
      <c r="AB1393" s="236">
        <v>3.68580194235484</v>
      </c>
      <c r="AC1393" s="236">
        <v>6.2888755728661696</v>
      </c>
      <c r="AH1393" s="199">
        <v>40848</v>
      </c>
      <c r="AI1393" s="132">
        <v>2.3673726228791998</v>
      </c>
      <c r="AJ1393" s="132">
        <v>0.58351661658120502</v>
      </c>
      <c r="AK1393" s="104"/>
      <c r="AO1393" s="76"/>
      <c r="AP1393" s="103"/>
      <c r="AQ1393" s="105"/>
      <c r="AR1393" s="105"/>
      <c r="AS1393" s="76"/>
      <c r="AT1393" s="76"/>
    </row>
    <row r="1394" spans="10:46" ht="15" customHeight="1">
      <c r="J1394" s="199">
        <v>40561</v>
      </c>
      <c r="K1394" s="132">
        <v>6.2856656485413498E-2</v>
      </c>
      <c r="L1394" s="132">
        <v>5.8576563856360502E-2</v>
      </c>
      <c r="M1394" s="132">
        <v>0.12143322034177401</v>
      </c>
      <c r="Z1394" s="199">
        <v>40849</v>
      </c>
      <c r="AA1394"/>
      <c r="AB1394" s="236">
        <v>3.6542452083391899</v>
      </c>
      <c r="AC1394" s="236">
        <v>6.2964787601666101</v>
      </c>
      <c r="AH1394" s="199">
        <v>40849</v>
      </c>
      <c r="AI1394" s="132">
        <v>2.47034931757219</v>
      </c>
      <c r="AJ1394" s="132">
        <v>0.61805477383948304</v>
      </c>
      <c r="AK1394" s="104"/>
      <c r="AO1394" s="76"/>
      <c r="AP1394" s="103"/>
      <c r="AQ1394" s="105"/>
      <c r="AR1394" s="105"/>
      <c r="AS1394" s="76"/>
      <c r="AT1394" s="76"/>
    </row>
    <row r="1395" spans="10:46" ht="15" customHeight="1">
      <c r="J1395" s="199">
        <v>40562</v>
      </c>
      <c r="K1395" s="132">
        <v>6.0169773697835001E-2</v>
      </c>
      <c r="L1395" s="132">
        <v>5.9386266242788498E-2</v>
      </c>
      <c r="M1395" s="132">
        <v>0.1195560399406235</v>
      </c>
      <c r="Z1395" s="199">
        <v>40850</v>
      </c>
      <c r="AA1395"/>
      <c r="AB1395" s="236">
        <v>3.7125168097636201</v>
      </c>
      <c r="AC1395" s="236">
        <v>6.0671017079716103</v>
      </c>
      <c r="AH1395" s="199">
        <v>40850</v>
      </c>
      <c r="AI1395" s="132">
        <v>2.4404981821045899</v>
      </c>
      <c r="AJ1395" s="132">
        <v>0.52785954984591799</v>
      </c>
      <c r="AK1395" s="104"/>
      <c r="AO1395" s="76"/>
      <c r="AP1395" s="103"/>
      <c r="AQ1395" s="105"/>
      <c r="AR1395" s="105"/>
      <c r="AS1395" s="76"/>
      <c r="AT1395" s="76"/>
    </row>
    <row r="1396" spans="10:46" ht="15" customHeight="1">
      <c r="J1396" s="199">
        <v>40563</v>
      </c>
      <c r="K1396" s="132">
        <v>6.0239593100145497E-2</v>
      </c>
      <c r="L1396" s="132">
        <v>5.9072186356303999E-2</v>
      </c>
      <c r="M1396" s="132">
        <v>0.1193117794564495</v>
      </c>
      <c r="Z1396" s="199">
        <v>40851</v>
      </c>
      <c r="AA1396"/>
      <c r="AB1396" s="236">
        <v>3.7125168097636201</v>
      </c>
      <c r="AC1396" s="236">
        <v>6.0671017079716103</v>
      </c>
      <c r="AH1396" s="199">
        <v>40851</v>
      </c>
      <c r="AI1396" s="132">
        <v>2.4404981821045899</v>
      </c>
      <c r="AJ1396" s="132">
        <v>0.52785954984591799</v>
      </c>
      <c r="AK1396" s="104"/>
      <c r="AO1396" s="76"/>
      <c r="AP1396" s="103"/>
      <c r="AQ1396" s="105"/>
      <c r="AR1396" s="105"/>
      <c r="AS1396" s="76"/>
      <c r="AT1396" s="76"/>
    </row>
    <row r="1397" spans="10:46" ht="15" customHeight="1">
      <c r="J1397" s="199">
        <v>40564</v>
      </c>
      <c r="K1397" s="132">
        <v>5.8313183986621497E-2</v>
      </c>
      <c r="L1397" s="132">
        <v>5.6406615252215998E-2</v>
      </c>
      <c r="M1397" s="132">
        <v>0.11471979923883749</v>
      </c>
      <c r="Z1397" s="199">
        <v>40854</v>
      </c>
      <c r="AA1397"/>
      <c r="AB1397" s="236">
        <v>3.6229116769676599</v>
      </c>
      <c r="AC1397" s="236">
        <v>6.3000766462651097</v>
      </c>
      <c r="AH1397" s="199">
        <v>40854</v>
      </c>
      <c r="AI1397" s="132">
        <v>2.48434834581085</v>
      </c>
      <c r="AJ1397" s="132">
        <v>0.36526021757191901</v>
      </c>
      <c r="AK1397" s="104"/>
      <c r="AO1397" s="76"/>
      <c r="AP1397" s="103"/>
      <c r="AQ1397" s="105"/>
      <c r="AR1397" s="105"/>
      <c r="AS1397" s="76"/>
      <c r="AT1397" s="76"/>
    </row>
    <row r="1398" spans="10:46" ht="15" customHeight="1">
      <c r="J1398" s="199">
        <v>40567</v>
      </c>
      <c r="K1398" s="132">
        <v>5.5252686586541998E-2</v>
      </c>
      <c r="L1398" s="132">
        <v>5.6338394748614497E-2</v>
      </c>
      <c r="M1398" s="132">
        <v>0.11159108133515649</v>
      </c>
      <c r="Z1398" s="199">
        <v>40855</v>
      </c>
      <c r="AA1398"/>
      <c r="AB1398" s="236">
        <v>3.9275134432593202</v>
      </c>
      <c r="AC1398" s="236">
        <v>6.0865143857184503</v>
      </c>
      <c r="AH1398" s="199">
        <v>40855</v>
      </c>
      <c r="AI1398" s="132">
        <v>2.37330042818729</v>
      </c>
      <c r="AJ1398" s="132">
        <v>0.37941322603144501</v>
      </c>
      <c r="AK1398" s="104"/>
      <c r="AO1398" s="76"/>
      <c r="AP1398" s="103"/>
      <c r="AQ1398" s="105"/>
      <c r="AR1398" s="105"/>
      <c r="AS1398" s="76"/>
      <c r="AT1398" s="76"/>
    </row>
    <row r="1399" spans="10:46" ht="15" customHeight="1">
      <c r="J1399" s="199">
        <v>40568</v>
      </c>
      <c r="K1399" s="132">
        <v>5.2571757525787501E-2</v>
      </c>
      <c r="L1399" s="132">
        <v>5.5180768271542002E-2</v>
      </c>
      <c r="M1399" s="132">
        <v>0.1077525257973295</v>
      </c>
      <c r="Z1399" s="199">
        <v>40856</v>
      </c>
      <c r="AA1399"/>
      <c r="AB1399" s="236">
        <v>3.9275134432593202</v>
      </c>
      <c r="AC1399" s="236">
        <v>6.0865143857184503</v>
      </c>
      <c r="AH1399" s="199">
        <v>40856</v>
      </c>
      <c r="AI1399" s="132">
        <v>2.37330042818729</v>
      </c>
      <c r="AJ1399" s="132">
        <v>0.37941322603144501</v>
      </c>
      <c r="AK1399" s="104"/>
      <c r="AO1399" s="76"/>
      <c r="AP1399" s="103"/>
      <c r="AQ1399" s="105"/>
      <c r="AR1399" s="105"/>
      <c r="AS1399" s="76"/>
      <c r="AT1399" s="76"/>
    </row>
    <row r="1400" spans="10:46" ht="15" customHeight="1">
      <c r="J1400" s="199">
        <v>40569</v>
      </c>
      <c r="K1400" s="132">
        <v>5.0254907279690501E-2</v>
      </c>
      <c r="L1400" s="132">
        <v>5.4356371771401499E-2</v>
      </c>
      <c r="M1400" s="132">
        <v>0.10461127905109199</v>
      </c>
      <c r="Z1400" s="199">
        <v>40857</v>
      </c>
      <c r="AA1400"/>
      <c r="AB1400" s="236">
        <v>3.7316836614572302</v>
      </c>
      <c r="AC1400" s="236">
        <v>6.4219605536849302</v>
      </c>
      <c r="AH1400" s="199">
        <v>40857</v>
      </c>
      <c r="AI1400" s="132">
        <v>2.8451731737544299</v>
      </c>
      <c r="AJ1400" s="132">
        <v>0.360621154773279</v>
      </c>
      <c r="AK1400" s="104"/>
      <c r="AO1400" s="76"/>
      <c r="AP1400" s="103"/>
      <c r="AQ1400" s="105"/>
      <c r="AR1400" s="105"/>
      <c r="AS1400" s="76"/>
      <c r="AT1400" s="76"/>
    </row>
    <row r="1401" spans="10:46" ht="15" customHeight="1">
      <c r="J1401" s="199">
        <v>40570</v>
      </c>
      <c r="K1401" s="132">
        <v>4.8522542705607852E-2</v>
      </c>
      <c r="L1401" s="132">
        <v>5.2869341879389499E-2</v>
      </c>
      <c r="M1401" s="132">
        <v>0.10139188458499734</v>
      </c>
      <c r="Z1401" s="199">
        <v>40861</v>
      </c>
      <c r="AA1401"/>
      <c r="AB1401" s="236">
        <v>3.6744319826503702</v>
      </c>
      <c r="AC1401" s="236">
        <v>6.4628142767724697</v>
      </c>
      <c r="AH1401" s="199">
        <v>40861</v>
      </c>
      <c r="AI1401" s="132">
        <v>2.8783231941459402</v>
      </c>
      <c r="AJ1401" s="132">
        <v>0.41387433542198698</v>
      </c>
      <c r="AK1401" s="104"/>
      <c r="AO1401" s="76"/>
      <c r="AP1401" s="103"/>
      <c r="AQ1401" s="105"/>
      <c r="AR1401" s="105"/>
      <c r="AS1401" s="76"/>
      <c r="AT1401" s="76"/>
    </row>
    <row r="1402" spans="10:46" ht="15" customHeight="1">
      <c r="J1402" s="199">
        <v>40571</v>
      </c>
      <c r="K1402" s="132">
        <v>4.7860046382781102E-2</v>
      </c>
      <c r="L1402" s="132">
        <v>5.2970011088221497E-2</v>
      </c>
      <c r="M1402" s="132">
        <v>0.1008300574710026</v>
      </c>
      <c r="Z1402" s="199">
        <v>40862</v>
      </c>
      <c r="AA1402"/>
      <c r="AB1402" s="236">
        <v>3.6483482697377001</v>
      </c>
      <c r="AC1402" s="236">
        <v>6.6383023492061497</v>
      </c>
      <c r="AH1402" s="199">
        <v>40862</v>
      </c>
      <c r="AI1402" s="132">
        <v>2.8811478824824102</v>
      </c>
      <c r="AJ1402" s="132">
        <v>0.44271439483735497</v>
      </c>
      <c r="AK1402" s="104"/>
      <c r="AO1402" s="76"/>
      <c r="AP1402" s="103"/>
      <c r="AQ1402" s="105"/>
      <c r="AR1402" s="105"/>
      <c r="AS1402" s="76"/>
      <c r="AT1402" s="76"/>
    </row>
    <row r="1403" spans="10:46" ht="15" customHeight="1">
      <c r="J1403" s="199">
        <v>40574</v>
      </c>
      <c r="K1403" s="132">
        <v>4.9299782522201747E-2</v>
      </c>
      <c r="L1403" s="132">
        <v>5.1469611094644499E-2</v>
      </c>
      <c r="M1403" s="132">
        <v>0.10076939361684625</v>
      </c>
      <c r="Z1403" s="199">
        <v>40863</v>
      </c>
      <c r="AA1403"/>
      <c r="AB1403" s="236">
        <v>3.7551286997247999</v>
      </c>
      <c r="AC1403" s="236">
        <v>6.8185879576752404</v>
      </c>
      <c r="AH1403" s="199">
        <v>40863</v>
      </c>
      <c r="AI1403" s="132">
        <v>2.8936341280295799</v>
      </c>
      <c r="AJ1403" s="132">
        <v>0.50416050280757496</v>
      </c>
      <c r="AK1403" s="104"/>
      <c r="AO1403" s="76"/>
      <c r="AP1403" s="103"/>
      <c r="AQ1403" s="105"/>
      <c r="AR1403" s="105"/>
      <c r="AS1403" s="76"/>
      <c r="AT1403" s="76"/>
    </row>
    <row r="1404" spans="10:46" ht="15" customHeight="1">
      <c r="J1404" s="199">
        <v>40575</v>
      </c>
      <c r="K1404" s="132">
        <v>4.9213822678053201E-2</v>
      </c>
      <c r="L1404" s="132">
        <v>5.0607995353087E-2</v>
      </c>
      <c r="M1404" s="132">
        <v>9.9821818031140208E-2</v>
      </c>
      <c r="Z1404" s="199">
        <v>40864</v>
      </c>
      <c r="AA1404"/>
      <c r="AB1404" s="236">
        <v>3.74855273752198</v>
      </c>
      <c r="AC1404" s="236">
        <v>6.7981532633537798</v>
      </c>
      <c r="AH1404" s="199">
        <v>40864</v>
      </c>
      <c r="AI1404" s="132">
        <v>2.93809712151619</v>
      </c>
      <c r="AJ1404" s="132">
        <v>0.49645074049862598</v>
      </c>
      <c r="AK1404" s="104"/>
      <c r="AO1404" s="76"/>
      <c r="AP1404" s="103"/>
      <c r="AQ1404" s="105"/>
      <c r="AR1404" s="105"/>
      <c r="AS1404" s="76"/>
      <c r="AT1404" s="76"/>
    </row>
    <row r="1405" spans="10:46" ht="15" customHeight="1">
      <c r="J1405" s="199">
        <v>40576</v>
      </c>
      <c r="K1405" s="132">
        <v>4.8552907058091649E-2</v>
      </c>
      <c r="L1405" s="132">
        <v>4.9340321310683902E-2</v>
      </c>
      <c r="M1405" s="132">
        <v>9.7893228368775551E-2</v>
      </c>
      <c r="Z1405" s="199">
        <v>40865</v>
      </c>
      <c r="AA1405"/>
      <c r="AB1405" s="236">
        <v>3.7490774484512102</v>
      </c>
      <c r="AC1405" s="236">
        <v>6.8996184345591001</v>
      </c>
      <c r="AH1405" s="199">
        <v>40865</v>
      </c>
      <c r="AI1405" s="132">
        <v>2.8937501986561198</v>
      </c>
      <c r="AJ1405" s="132">
        <v>0.552687593567733</v>
      </c>
      <c r="AK1405" s="104"/>
      <c r="AO1405" s="76"/>
      <c r="AP1405" s="103"/>
      <c r="AQ1405" s="105"/>
      <c r="AR1405" s="105"/>
      <c r="AS1405" s="76"/>
      <c r="AT1405" s="76"/>
    </row>
    <row r="1406" spans="10:46" ht="15" customHeight="1">
      <c r="J1406" s="199">
        <v>40577</v>
      </c>
      <c r="K1406" s="132">
        <v>4.7940253373912452E-2</v>
      </c>
      <c r="L1406" s="132">
        <v>5.0466634153413001E-2</v>
      </c>
      <c r="M1406" s="132">
        <v>9.840688752732546E-2</v>
      </c>
      <c r="Z1406" s="199">
        <v>40868</v>
      </c>
      <c r="AA1406"/>
      <c r="AB1406" s="236">
        <v>3.5138647362995701</v>
      </c>
      <c r="AC1406" s="236">
        <v>6.7803354026739102</v>
      </c>
      <c r="AH1406" s="199">
        <v>40868</v>
      </c>
      <c r="AI1406" s="132">
        <v>2.8728652639319199</v>
      </c>
      <c r="AJ1406" s="132">
        <v>0.56471456034951595</v>
      </c>
      <c r="AK1406" s="104"/>
      <c r="AO1406" s="76"/>
      <c r="AP1406" s="103"/>
      <c r="AQ1406" s="105"/>
      <c r="AR1406" s="105"/>
      <c r="AS1406" s="76"/>
      <c r="AT1406" s="76"/>
    </row>
    <row r="1407" spans="10:46" ht="15" customHeight="1">
      <c r="J1407" s="199">
        <v>40578</v>
      </c>
      <c r="K1407" s="132">
        <v>4.5991777854348402E-2</v>
      </c>
      <c r="L1407" s="132">
        <v>4.9205690735826049E-2</v>
      </c>
      <c r="M1407" s="132">
        <v>9.5197468590174444E-2</v>
      </c>
      <c r="Z1407" s="199">
        <v>40869</v>
      </c>
      <c r="AA1407"/>
      <c r="AB1407" s="236">
        <v>3.6136983278955399</v>
      </c>
      <c r="AC1407" s="236">
        <v>6.9199908984879102</v>
      </c>
      <c r="AH1407" s="199">
        <v>40869</v>
      </c>
      <c r="AI1407" s="132">
        <v>2.8941791059875599</v>
      </c>
      <c r="AJ1407" s="132">
        <v>0.59233291473899996</v>
      </c>
      <c r="AK1407" s="104"/>
      <c r="AO1407" s="76"/>
      <c r="AP1407" s="103"/>
      <c r="AQ1407" s="105"/>
      <c r="AR1407" s="105"/>
      <c r="AS1407" s="76"/>
      <c r="AT1407" s="76"/>
    </row>
    <row r="1408" spans="10:46" ht="15" customHeight="1">
      <c r="J1408" s="199">
        <v>40581</v>
      </c>
      <c r="K1408" s="132">
        <v>4.4761981599108297E-2</v>
      </c>
      <c r="L1408" s="132">
        <v>5.0257348843379498E-2</v>
      </c>
      <c r="M1408" s="132">
        <v>9.5019330442487795E-2</v>
      </c>
      <c r="Z1408" s="199">
        <v>40870</v>
      </c>
      <c r="AA1408"/>
      <c r="AB1408" s="236">
        <v>3.5944865436575499</v>
      </c>
      <c r="AC1408" s="236">
        <v>7.0737593830558403</v>
      </c>
      <c r="AH1408" s="199">
        <v>40870</v>
      </c>
      <c r="AI1408" s="132">
        <v>2.8911173918536801</v>
      </c>
      <c r="AJ1408" s="132">
        <v>0.58776735611614095</v>
      </c>
      <c r="AK1408" s="104"/>
      <c r="AO1408" s="76"/>
      <c r="AP1408" s="103"/>
      <c r="AQ1408" s="105"/>
      <c r="AR1408" s="105"/>
      <c r="AS1408" s="76"/>
      <c r="AT1408" s="76"/>
    </row>
    <row r="1409" spans="10:46" ht="15" customHeight="1">
      <c r="J1409" s="199">
        <v>40582</v>
      </c>
      <c r="K1409" s="132">
        <v>4.2956607781197753E-2</v>
      </c>
      <c r="L1409" s="132">
        <v>4.9643110213381303E-2</v>
      </c>
      <c r="M1409" s="132">
        <v>9.2599717994579056E-2</v>
      </c>
      <c r="Z1409" s="199">
        <v>40872</v>
      </c>
      <c r="AA1409"/>
      <c r="AB1409" s="236">
        <v>3.52240479273912</v>
      </c>
      <c r="AC1409" s="236">
        <v>7.0781021165065603</v>
      </c>
      <c r="AH1409" s="199">
        <v>40872</v>
      </c>
      <c r="AI1409" s="132">
        <v>2.9622382856305798</v>
      </c>
      <c r="AJ1409" s="132">
        <v>0.61887685370093704</v>
      </c>
      <c r="AK1409" s="104"/>
      <c r="AO1409" s="76"/>
      <c r="AP1409" s="103"/>
      <c r="AQ1409" s="105"/>
      <c r="AR1409" s="105"/>
      <c r="AS1409" s="76"/>
      <c r="AT1409" s="76"/>
    </row>
    <row r="1410" spans="10:46" ht="15" customHeight="1">
      <c r="J1410" s="199">
        <v>40583</v>
      </c>
      <c r="K1410" s="132">
        <v>4.2946901942010847E-2</v>
      </c>
      <c r="L1410" s="132">
        <v>5.25508630041275E-2</v>
      </c>
      <c r="M1410" s="132">
        <v>9.5497764946138347E-2</v>
      </c>
      <c r="Z1410" s="199">
        <v>40875</v>
      </c>
      <c r="AA1410"/>
      <c r="AB1410" s="236">
        <v>3.5670651455224398</v>
      </c>
      <c r="AC1410" s="236">
        <v>7.1620692186936399</v>
      </c>
      <c r="AH1410" s="199">
        <v>40875</v>
      </c>
      <c r="AI1410" s="132">
        <v>2.92730887859046</v>
      </c>
      <c r="AJ1410" s="132">
        <v>0.72774203460171505</v>
      </c>
      <c r="AK1410" s="104"/>
      <c r="AO1410" s="76"/>
      <c r="AP1410" s="103"/>
      <c r="AQ1410" s="105"/>
      <c r="AR1410" s="105"/>
      <c r="AS1410" s="76"/>
      <c r="AT1410" s="76"/>
    </row>
    <row r="1411" spans="10:46" ht="15" customHeight="1">
      <c r="J1411" s="199">
        <v>40584</v>
      </c>
      <c r="K1411" s="132">
        <v>4.1858178834403147E-2</v>
      </c>
      <c r="L1411" s="132">
        <v>5.1943337481820999E-2</v>
      </c>
      <c r="M1411" s="132">
        <v>9.3801516316224146E-2</v>
      </c>
      <c r="Z1411" s="199">
        <v>40876</v>
      </c>
      <c r="AA1411"/>
      <c r="AB1411" s="236">
        <v>3.5575187471309699</v>
      </c>
      <c r="AC1411" s="236">
        <v>7.2667127258594704</v>
      </c>
      <c r="AH1411" s="199">
        <v>40876</v>
      </c>
      <c r="AI1411" s="132">
        <v>2.8889477602093998</v>
      </c>
      <c r="AJ1411" s="132">
        <v>0.74436011270164204</v>
      </c>
      <c r="AK1411" s="104"/>
      <c r="AO1411" s="76"/>
      <c r="AP1411" s="103"/>
      <c r="AQ1411" s="105"/>
      <c r="AR1411" s="105"/>
      <c r="AS1411" s="76"/>
      <c r="AT1411" s="76"/>
    </row>
    <row r="1412" spans="10:46" ht="15" customHeight="1">
      <c r="J1412" s="199">
        <v>40585</v>
      </c>
      <c r="K1412" s="132">
        <v>4.0970922895213702E-2</v>
      </c>
      <c r="L1412" s="132">
        <v>4.9982489729109653E-2</v>
      </c>
      <c r="M1412" s="132">
        <v>9.0953412624323354E-2</v>
      </c>
      <c r="Z1412" s="199">
        <v>40877</v>
      </c>
      <c r="AA1412"/>
      <c r="AB1412" s="236">
        <v>3.56913307544984</v>
      </c>
      <c r="AC1412" s="236">
        <v>7.4119911850914999</v>
      </c>
      <c r="AH1412" s="199">
        <v>40877</v>
      </c>
      <c r="AI1412" s="132">
        <v>2.88398186405677</v>
      </c>
      <c r="AJ1412" s="132">
        <v>0.77635300471608204</v>
      </c>
      <c r="AK1412" s="104"/>
      <c r="AO1412" s="76"/>
      <c r="AP1412" s="103"/>
      <c r="AQ1412" s="105"/>
      <c r="AR1412" s="105"/>
      <c r="AS1412" s="76"/>
      <c r="AT1412" s="76"/>
    </row>
    <row r="1413" spans="10:46" ht="15" customHeight="1">
      <c r="J1413" s="199">
        <v>40588</v>
      </c>
      <c r="K1413" s="132">
        <v>4.0182522525844047E-2</v>
      </c>
      <c r="L1413" s="132">
        <v>4.9750547923986949E-2</v>
      </c>
      <c r="M1413" s="132">
        <v>8.9933070449830996E-2</v>
      </c>
      <c r="Z1413" s="199">
        <v>40878</v>
      </c>
      <c r="AA1413"/>
      <c r="AB1413" s="236">
        <v>3.54474078940114</v>
      </c>
      <c r="AC1413" s="236">
        <v>7.5758682693116803</v>
      </c>
      <c r="AH1413" s="199">
        <v>40878</v>
      </c>
      <c r="AI1413" s="132">
        <v>2.8751114922816701</v>
      </c>
      <c r="AJ1413" s="132">
        <v>0.795017561410297</v>
      </c>
      <c r="AK1413" s="104"/>
      <c r="AO1413" s="76"/>
      <c r="AP1413" s="103"/>
      <c r="AQ1413" s="105"/>
      <c r="AR1413" s="105"/>
      <c r="AS1413" s="76"/>
      <c r="AT1413" s="76"/>
    </row>
    <row r="1414" spans="10:46" ht="15" customHeight="1">
      <c r="J1414" s="199">
        <v>40589</v>
      </c>
      <c r="K1414" s="132">
        <v>3.9823606606285353E-2</v>
      </c>
      <c r="L1414" s="132">
        <v>5.1200344885738998E-2</v>
      </c>
      <c r="M1414" s="132">
        <v>9.1023951492024358E-2</v>
      </c>
      <c r="Z1414" s="199">
        <v>40879</v>
      </c>
      <c r="AA1414"/>
      <c r="AB1414" s="236">
        <v>3.6195874174189799</v>
      </c>
      <c r="AC1414" s="236">
        <v>7.4963760794730998</v>
      </c>
      <c r="AH1414" s="199">
        <v>40879</v>
      </c>
      <c r="AI1414" s="132">
        <v>2.7938669975736299</v>
      </c>
      <c r="AJ1414" s="132">
        <v>0.74931273228682405</v>
      </c>
      <c r="AK1414" s="104"/>
      <c r="AO1414" s="76"/>
      <c r="AP1414" s="103"/>
      <c r="AQ1414" s="105"/>
      <c r="AR1414" s="105"/>
      <c r="AS1414" s="76"/>
      <c r="AT1414" s="76"/>
    </row>
    <row r="1415" spans="10:46" ht="15" customHeight="1">
      <c r="J1415" s="199">
        <v>40590</v>
      </c>
      <c r="K1415" s="132">
        <v>3.8577881832172749E-2</v>
      </c>
      <c r="L1415" s="132">
        <v>4.9868693159398597E-2</v>
      </c>
      <c r="M1415" s="132">
        <v>8.8446574991571353E-2</v>
      </c>
      <c r="Z1415" s="199">
        <v>40882</v>
      </c>
      <c r="AA1415"/>
      <c r="AB1415" s="236">
        <v>3.6420102455626902</v>
      </c>
      <c r="AC1415" s="236">
        <v>7.7396633917551503</v>
      </c>
      <c r="AH1415" s="199">
        <v>40882</v>
      </c>
      <c r="AI1415" s="132">
        <v>2.56860724455932</v>
      </c>
      <c r="AJ1415" s="132">
        <v>0.79543863579052998</v>
      </c>
      <c r="AK1415" s="104"/>
      <c r="AO1415" s="76"/>
      <c r="AP1415" s="103"/>
      <c r="AQ1415" s="105"/>
      <c r="AR1415" s="105"/>
      <c r="AS1415" s="76"/>
      <c r="AT1415" s="76"/>
    </row>
    <row r="1416" spans="10:46" ht="15" customHeight="1">
      <c r="J1416" s="199">
        <v>40591</v>
      </c>
      <c r="K1416" s="132">
        <v>3.8080055194246502E-2</v>
      </c>
      <c r="L1416" s="132">
        <v>5.0039759473921003E-2</v>
      </c>
      <c r="M1416" s="132">
        <v>8.8119814668167512E-2</v>
      </c>
      <c r="Z1416" s="199">
        <v>40883</v>
      </c>
      <c r="AA1416"/>
      <c r="AB1416" s="236">
        <v>3.6201378021553898</v>
      </c>
      <c r="AC1416" s="236">
        <v>7.7811610849717399</v>
      </c>
      <c r="AH1416" s="199">
        <v>40883</v>
      </c>
      <c r="AI1416" s="132">
        <v>2.52800950344237</v>
      </c>
      <c r="AJ1416" s="132">
        <v>0.90871389662913904</v>
      </c>
      <c r="AK1416" s="104"/>
      <c r="AO1416" s="76"/>
      <c r="AP1416" s="103"/>
      <c r="AQ1416" s="105"/>
      <c r="AR1416" s="105"/>
      <c r="AS1416" s="76"/>
      <c r="AT1416" s="76"/>
    </row>
    <row r="1417" spans="10:46" ht="15" customHeight="1">
      <c r="J1417" s="199">
        <v>40592</v>
      </c>
      <c r="K1417" s="132">
        <v>3.6442156274653997E-2</v>
      </c>
      <c r="L1417" s="132">
        <v>4.9554576580395998E-2</v>
      </c>
      <c r="M1417" s="132">
        <v>8.5996732855049995E-2</v>
      </c>
      <c r="Z1417" s="199">
        <v>40884</v>
      </c>
      <c r="AA1417"/>
      <c r="AB1417" s="236">
        <v>3.6912019870554502</v>
      </c>
      <c r="AC1417" s="236">
        <v>7.69226144233832</v>
      </c>
      <c r="AH1417" s="199">
        <v>40884</v>
      </c>
      <c r="AI1417" s="132">
        <v>2.5758250470444901</v>
      </c>
      <c r="AJ1417" s="132">
        <v>0.94807675687523396</v>
      </c>
      <c r="AK1417" s="104"/>
      <c r="AO1417" s="76"/>
      <c r="AP1417" s="103"/>
      <c r="AQ1417" s="105"/>
      <c r="AR1417" s="105"/>
      <c r="AS1417" s="76"/>
      <c r="AT1417" s="76"/>
    </row>
    <row r="1418" spans="10:46" ht="15" customHeight="1">
      <c r="J1418" s="199">
        <v>40596</v>
      </c>
      <c r="K1418" s="132">
        <v>3.8445370302895347E-2</v>
      </c>
      <c r="L1418" s="132">
        <v>5.04559740560225E-2</v>
      </c>
      <c r="M1418" s="132">
        <v>8.8901344358917847E-2</v>
      </c>
      <c r="Z1418" s="199">
        <v>40885</v>
      </c>
      <c r="AA1418"/>
      <c r="AB1418" s="236">
        <v>3.8549136537920199</v>
      </c>
      <c r="AC1418" s="236">
        <v>7.2519142446123901</v>
      </c>
      <c r="AH1418" s="199">
        <v>40885</v>
      </c>
      <c r="AI1418" s="132">
        <v>2.7220479288842299</v>
      </c>
      <c r="AJ1418" s="132">
        <v>0.84855292406868998</v>
      </c>
      <c r="AK1418" s="104"/>
      <c r="AO1418" s="76"/>
      <c r="AP1418" s="103"/>
      <c r="AQ1418" s="105"/>
      <c r="AR1418" s="105"/>
      <c r="AS1418" s="76"/>
      <c r="AT1418" s="76"/>
    </row>
    <row r="1419" spans="10:46" ht="15" customHeight="1">
      <c r="J1419" s="199">
        <v>40597</v>
      </c>
      <c r="K1419" s="132">
        <v>3.8321439644242297E-2</v>
      </c>
      <c r="L1419" s="132">
        <v>5.3445331211407002E-2</v>
      </c>
      <c r="M1419" s="132">
        <v>9.1766770855649299E-2</v>
      </c>
      <c r="Z1419" s="199">
        <v>40886</v>
      </c>
      <c r="AA1419"/>
      <c r="AB1419" s="236">
        <v>3.88239540060979</v>
      </c>
      <c r="AC1419" s="236">
        <v>7.2738720963305701</v>
      </c>
      <c r="AH1419" s="199">
        <v>40886</v>
      </c>
      <c r="AI1419" s="132">
        <v>2.8250562099166001</v>
      </c>
      <c r="AJ1419" s="132">
        <v>0.77928797773861502</v>
      </c>
      <c r="AK1419" s="104"/>
      <c r="AO1419" s="76"/>
      <c r="AP1419" s="103"/>
      <c r="AQ1419" s="105"/>
      <c r="AR1419" s="105"/>
      <c r="AS1419" s="76"/>
      <c r="AT1419" s="76"/>
    </row>
    <row r="1420" spans="10:46" ht="15" customHeight="1">
      <c r="J1420" s="199">
        <v>40598</v>
      </c>
      <c r="K1420" s="132">
        <v>3.8054617417817203E-2</v>
      </c>
      <c r="L1420" s="132">
        <v>5.5530599464919998E-2</v>
      </c>
      <c r="M1420" s="132">
        <v>9.3585216882737202E-2</v>
      </c>
      <c r="Z1420" s="199">
        <v>40889</v>
      </c>
      <c r="AA1420"/>
      <c r="AB1420" s="236">
        <v>3.8954088224160501</v>
      </c>
      <c r="AC1420" s="236">
        <v>6.9967680109918602</v>
      </c>
      <c r="AH1420" s="199">
        <v>40889</v>
      </c>
      <c r="AI1420" s="132">
        <v>2.6494781559618499</v>
      </c>
      <c r="AJ1420" s="132">
        <v>0.80236529465611495</v>
      </c>
      <c r="AK1420" s="104"/>
      <c r="AO1420" s="76"/>
      <c r="AP1420" s="103"/>
      <c r="AQ1420" s="105"/>
      <c r="AR1420" s="105"/>
      <c r="AS1420" s="76"/>
      <c r="AT1420" s="76"/>
    </row>
    <row r="1421" spans="10:46" ht="15" customHeight="1">
      <c r="J1421" s="199">
        <v>40599</v>
      </c>
      <c r="K1421" s="132">
        <v>3.7708794339089247E-2</v>
      </c>
      <c r="L1421" s="132">
        <v>5.52091630892785E-2</v>
      </c>
      <c r="M1421" s="132">
        <v>9.2917957428367753E-2</v>
      </c>
      <c r="Z1421" s="199">
        <v>40890</v>
      </c>
      <c r="AA1421"/>
      <c r="AB1421" s="236">
        <v>3.9152818181378501</v>
      </c>
      <c r="AC1421" s="236">
        <v>6.9382946195469897</v>
      </c>
      <c r="AH1421" s="199">
        <v>40890</v>
      </c>
      <c r="AI1421" s="132">
        <v>2.8018972011330301</v>
      </c>
      <c r="AJ1421" s="132">
        <v>0.79984478877743903</v>
      </c>
      <c r="AK1421" s="104"/>
      <c r="AO1421" s="76"/>
      <c r="AP1421" s="103"/>
      <c r="AQ1421" s="105"/>
      <c r="AR1421" s="105"/>
      <c r="AS1421" s="76"/>
      <c r="AT1421" s="76"/>
    </row>
    <row r="1422" spans="10:46" ht="15" customHeight="1">
      <c r="J1422" s="199">
        <v>40602</v>
      </c>
      <c r="K1422" s="132">
        <v>3.7854218610466749E-2</v>
      </c>
      <c r="L1422" s="132">
        <v>5.3508981773452001E-2</v>
      </c>
      <c r="M1422" s="132">
        <v>9.136320038391875E-2</v>
      </c>
      <c r="Z1422" s="199">
        <v>40891</v>
      </c>
      <c r="AA1422"/>
      <c r="AB1422" s="236">
        <v>3.9032977404636</v>
      </c>
      <c r="AC1422" s="236">
        <v>6.9239964364075197</v>
      </c>
      <c r="AH1422" s="199">
        <v>40891</v>
      </c>
      <c r="AI1422" s="132">
        <v>2.7863471131346902</v>
      </c>
      <c r="AJ1422" s="132">
        <v>0.917665782296754</v>
      </c>
      <c r="AK1422" s="104"/>
      <c r="AO1422" s="76"/>
      <c r="AP1422" s="103"/>
      <c r="AQ1422" s="105"/>
      <c r="AR1422" s="105"/>
      <c r="AS1422" s="76"/>
      <c r="AT1422" s="76"/>
    </row>
    <row r="1423" spans="10:46" ht="15" customHeight="1">
      <c r="J1423" s="199">
        <v>40603</v>
      </c>
      <c r="K1423" s="132">
        <v>3.7364167221385497E-2</v>
      </c>
      <c r="L1423" s="132">
        <v>5.4866863360283999E-2</v>
      </c>
      <c r="M1423" s="132">
        <v>9.2231030581669496E-2</v>
      </c>
      <c r="Z1423" s="199">
        <v>40892</v>
      </c>
      <c r="AA1423"/>
      <c r="AB1423" s="236">
        <v>3.94939829885781</v>
      </c>
      <c r="AC1423" s="236">
        <v>6.8206473544842998</v>
      </c>
      <c r="AH1423" s="199">
        <v>40892</v>
      </c>
      <c r="AI1423" s="132">
        <v>2.9418335476261199</v>
      </c>
      <c r="AJ1423" s="132">
        <v>0.83260676552136403</v>
      </c>
      <c r="AK1423" s="104"/>
      <c r="AO1423" s="76"/>
      <c r="AP1423" s="103"/>
      <c r="AQ1423" s="105"/>
      <c r="AR1423" s="105"/>
      <c r="AS1423" s="76"/>
      <c r="AT1423" s="76"/>
    </row>
    <row r="1424" spans="10:46" ht="15" customHeight="1">
      <c r="J1424" s="199">
        <v>40604</v>
      </c>
      <c r="K1424" s="132">
        <v>3.7605084582875099E-2</v>
      </c>
      <c r="L1424" s="132">
        <v>5.4909362127209503E-2</v>
      </c>
      <c r="M1424" s="132">
        <v>9.2514446710084602E-2</v>
      </c>
      <c r="Z1424" s="199">
        <v>40893</v>
      </c>
      <c r="AA1424"/>
      <c r="AB1424" s="236">
        <v>4.0386544780605398</v>
      </c>
      <c r="AC1424" s="236">
        <v>6.6788701840854898</v>
      </c>
      <c r="AH1424" s="199">
        <v>40893</v>
      </c>
      <c r="AI1424" s="132">
        <v>2.9079028484440999</v>
      </c>
      <c r="AJ1424" s="132">
        <v>0.88689086610040901</v>
      </c>
      <c r="AK1424" s="104"/>
      <c r="AO1424" s="76"/>
      <c r="AP1424" s="103"/>
      <c r="AQ1424" s="105"/>
      <c r="AR1424" s="105"/>
      <c r="AS1424" s="76"/>
      <c r="AT1424" s="76"/>
    </row>
    <row r="1425" spans="10:46" ht="15" customHeight="1">
      <c r="J1425" s="199">
        <v>40605</v>
      </c>
      <c r="K1425" s="132">
        <v>3.6037259696744248E-2</v>
      </c>
      <c r="L1425" s="132">
        <v>5.67613124763355E-2</v>
      </c>
      <c r="M1425" s="132">
        <v>9.2798572173079741E-2</v>
      </c>
      <c r="Z1425" s="199">
        <v>40896</v>
      </c>
      <c r="AA1425"/>
      <c r="AB1425" s="236">
        <v>4.0645340036029696</v>
      </c>
      <c r="AC1425" s="236">
        <v>6.5836219922433603</v>
      </c>
      <c r="AH1425" s="199">
        <v>40896</v>
      </c>
      <c r="AI1425" s="132">
        <v>2.9170924935081102</v>
      </c>
      <c r="AJ1425" s="132">
        <v>0.84468897187138603</v>
      </c>
      <c r="AK1425" s="104"/>
      <c r="AO1425" s="76"/>
      <c r="AP1425" s="103"/>
      <c r="AQ1425" s="105"/>
      <c r="AR1425" s="105"/>
      <c r="AS1425" s="76"/>
      <c r="AT1425" s="76"/>
    </row>
    <row r="1426" spans="10:46" ht="15" customHeight="1">
      <c r="J1426" s="199">
        <v>40606</v>
      </c>
      <c r="K1426" s="132">
        <v>3.4030690458591403E-2</v>
      </c>
      <c r="L1426" s="132">
        <v>5.5933048922707999E-2</v>
      </c>
      <c r="M1426" s="132">
        <v>8.9963739381299396E-2</v>
      </c>
      <c r="Z1426" s="199">
        <v>40897</v>
      </c>
      <c r="AA1426"/>
      <c r="AB1426" s="236">
        <v>4.1343311143641701</v>
      </c>
      <c r="AC1426" s="236">
        <v>6.4430430067594102</v>
      </c>
      <c r="AH1426" s="199">
        <v>40897</v>
      </c>
      <c r="AI1426" s="132">
        <v>2.7810287055859999</v>
      </c>
      <c r="AJ1426" s="132">
        <v>0.85809209429829203</v>
      </c>
      <c r="AK1426" s="104"/>
      <c r="AO1426" s="76"/>
      <c r="AP1426" s="103"/>
      <c r="AQ1426" s="105"/>
      <c r="AR1426" s="105"/>
      <c r="AS1426" s="76"/>
      <c r="AT1426" s="76"/>
    </row>
    <row r="1427" spans="10:46" ht="15" customHeight="1">
      <c r="J1427" s="199">
        <v>40609</v>
      </c>
      <c r="K1427" s="132">
        <v>3.3383153291018201E-2</v>
      </c>
      <c r="L1427" s="132">
        <v>5.7112013747930498E-2</v>
      </c>
      <c r="M1427" s="132">
        <v>9.0495167038948693E-2</v>
      </c>
      <c r="Z1427" s="199">
        <v>40898</v>
      </c>
      <c r="AA1427"/>
      <c r="AB1427" s="236">
        <v>4.0930819910156</v>
      </c>
      <c r="AC1427" s="236">
        <v>6.3698282062940699</v>
      </c>
      <c r="AH1427" s="199">
        <v>40898</v>
      </c>
      <c r="AI1427" s="132">
        <v>2.7729505046712202</v>
      </c>
      <c r="AJ1427" s="132">
        <v>0.92027493674198901</v>
      </c>
      <c r="AK1427" s="104"/>
      <c r="AO1427" s="76"/>
      <c r="AP1427" s="103"/>
      <c r="AQ1427" s="105"/>
      <c r="AR1427" s="105"/>
      <c r="AS1427" s="76"/>
      <c r="AT1427" s="76"/>
    </row>
    <row r="1428" spans="10:46" ht="15" customHeight="1">
      <c r="J1428" s="199">
        <v>40610</v>
      </c>
      <c r="K1428" s="132">
        <v>3.2685391685197199E-2</v>
      </c>
      <c r="L1428" s="132">
        <v>5.6111263101048997E-2</v>
      </c>
      <c r="M1428" s="132">
        <v>8.8796654786246196E-2</v>
      </c>
      <c r="Z1428" s="199">
        <v>40899</v>
      </c>
      <c r="AA1428"/>
      <c r="AB1428" s="236">
        <v>4.0637002582791899</v>
      </c>
      <c r="AC1428" s="236">
        <v>6.3298563949694797</v>
      </c>
      <c r="AH1428" s="199">
        <v>40899</v>
      </c>
      <c r="AI1428" s="132">
        <v>2.76395664426341</v>
      </c>
      <c r="AJ1428" s="132">
        <v>0.94624871984645398</v>
      </c>
      <c r="AK1428" s="104"/>
      <c r="AO1428" s="76"/>
      <c r="AP1428" s="103"/>
      <c r="AQ1428" s="105"/>
      <c r="AR1428" s="105"/>
      <c r="AS1428" s="76"/>
      <c r="AT1428" s="76"/>
    </row>
    <row r="1429" spans="10:46" ht="15" customHeight="1">
      <c r="J1429" s="199">
        <v>40611</v>
      </c>
      <c r="K1429" s="132">
        <v>3.0592650761797249E-2</v>
      </c>
      <c r="L1429" s="132">
        <v>6.05199248362265E-2</v>
      </c>
      <c r="M1429" s="132">
        <v>9.1112575598023743E-2</v>
      </c>
      <c r="Z1429" s="199">
        <v>40900</v>
      </c>
      <c r="AA1429"/>
      <c r="AB1429" s="236">
        <v>4.3974553650456301</v>
      </c>
      <c r="AC1429" s="236">
        <v>6.0510547489573696</v>
      </c>
      <c r="AH1429" s="199">
        <v>40900</v>
      </c>
      <c r="AI1429" s="132">
        <v>3.1767589462996799</v>
      </c>
      <c r="AJ1429" s="132">
        <v>0.83052688056633295</v>
      </c>
      <c r="AK1429" s="104"/>
      <c r="AO1429" s="76"/>
      <c r="AP1429" s="103"/>
      <c r="AQ1429" s="105"/>
      <c r="AR1429" s="105"/>
      <c r="AS1429" s="76"/>
      <c r="AT1429" s="76"/>
    </row>
    <row r="1430" spans="10:46" ht="15" customHeight="1">
      <c r="J1430" s="199">
        <v>40612</v>
      </c>
      <c r="K1430" s="132">
        <v>3.0427216363705951E-2</v>
      </c>
      <c r="L1430" s="132">
        <v>5.9520686013997501E-2</v>
      </c>
      <c r="M1430" s="132">
        <v>8.9947902377703448E-2</v>
      </c>
      <c r="Z1430" s="199">
        <v>40904</v>
      </c>
      <c r="AA1430"/>
      <c r="AB1430" s="236">
        <v>3.9054292968173101</v>
      </c>
      <c r="AC1430" s="236">
        <v>5.6593439489202</v>
      </c>
      <c r="AH1430" s="199">
        <v>40904</v>
      </c>
      <c r="AI1430" s="132">
        <v>3.2895613686867202</v>
      </c>
      <c r="AJ1430" s="132">
        <v>0.75381585462229905</v>
      </c>
      <c r="AK1430" s="104"/>
      <c r="AO1430" s="76"/>
      <c r="AP1430" s="103"/>
      <c r="AQ1430" s="105"/>
      <c r="AR1430" s="105"/>
      <c r="AS1430" s="76"/>
      <c r="AT1430" s="76"/>
    </row>
    <row r="1431" spans="10:46" ht="15" customHeight="1">
      <c r="J1431" s="199">
        <v>40613</v>
      </c>
      <c r="K1431" s="132">
        <v>3.0185845682986299E-2</v>
      </c>
      <c r="L1431" s="132">
        <v>5.9834408661722002E-2</v>
      </c>
      <c r="M1431" s="132">
        <v>9.0020254344708298E-2</v>
      </c>
      <c r="Z1431" s="199">
        <v>40905</v>
      </c>
      <c r="AA1431"/>
      <c r="AB1431" s="236">
        <v>3.2965523963857</v>
      </c>
      <c r="AC1431" s="236">
        <v>5.4786252869150003</v>
      </c>
      <c r="AH1431" s="199">
        <v>40905</v>
      </c>
      <c r="AI1431" s="132">
        <v>3.2980768947582599</v>
      </c>
      <c r="AJ1431" s="132">
        <v>0.70821728122215599</v>
      </c>
      <c r="AK1431" s="104"/>
      <c r="AO1431" s="76"/>
      <c r="AP1431" s="103"/>
      <c r="AQ1431" s="105"/>
      <c r="AR1431" s="105"/>
      <c r="AS1431" s="76"/>
      <c r="AT1431" s="76"/>
    </row>
    <row r="1432" spans="10:46" ht="15" customHeight="1">
      <c r="J1432" s="199">
        <v>40616</v>
      </c>
      <c r="K1432" s="132">
        <v>2.935409354693155E-2</v>
      </c>
      <c r="L1432" s="132">
        <v>5.8713057047339999E-2</v>
      </c>
      <c r="M1432" s="132">
        <v>8.8067150594271545E-2</v>
      </c>
      <c r="Z1432" s="199">
        <v>40906</v>
      </c>
      <c r="AA1432"/>
      <c r="AB1432" s="236">
        <v>3.4621326625506099</v>
      </c>
      <c r="AC1432" s="236">
        <v>5.52918678704299</v>
      </c>
      <c r="AH1432" s="199">
        <v>40906</v>
      </c>
      <c r="AI1432" s="132">
        <v>3.2874763022170899</v>
      </c>
      <c r="AJ1432" s="132">
        <v>0.71490943291936704</v>
      </c>
      <c r="AK1432" s="104"/>
      <c r="AO1432" s="76"/>
      <c r="AP1432" s="103"/>
      <c r="AQ1432" s="105"/>
      <c r="AR1432" s="105"/>
      <c r="AS1432" s="76"/>
      <c r="AT1432" s="76"/>
    </row>
    <row r="1433" spans="10:46" ht="15" customHeight="1">
      <c r="J1433" s="199">
        <v>40617</v>
      </c>
      <c r="K1433" s="132">
        <v>2.9821480440023349E-2</v>
      </c>
      <c r="L1433" s="132">
        <v>5.7941681729790501E-2</v>
      </c>
      <c r="M1433" s="132">
        <v>8.7763162169813849E-2</v>
      </c>
      <c r="Z1433" s="199">
        <v>40907</v>
      </c>
      <c r="AA1433"/>
      <c r="AB1433" s="236">
        <v>3.8292376008881099</v>
      </c>
      <c r="AC1433" s="236">
        <v>5.2424348987888898</v>
      </c>
      <c r="AH1433" s="199">
        <v>40907</v>
      </c>
      <c r="AI1433" s="132">
        <v>3.3699871945494699</v>
      </c>
      <c r="AJ1433" s="132">
        <v>0.68721618330033396</v>
      </c>
      <c r="AK1433" s="104"/>
      <c r="AO1433" s="76"/>
      <c r="AP1433" s="103"/>
      <c r="AQ1433" s="105"/>
      <c r="AR1433" s="105"/>
      <c r="AS1433" s="76"/>
      <c r="AT1433" s="76"/>
    </row>
    <row r="1434" spans="10:46" ht="15" customHeight="1">
      <c r="J1434" s="199">
        <v>40618</v>
      </c>
      <c r="K1434" s="132">
        <v>3.0505723988238049E-2</v>
      </c>
      <c r="L1434" s="132">
        <v>5.7423091934888502E-2</v>
      </c>
      <c r="M1434" s="132">
        <v>8.7928815923126555E-2</v>
      </c>
      <c r="Z1434" s="199">
        <v>40911</v>
      </c>
      <c r="AA1434"/>
      <c r="AB1434" s="236">
        <v>4.0992808259483704</v>
      </c>
      <c r="AC1434" s="236">
        <v>5.1603422685351097</v>
      </c>
      <c r="AH1434" s="199">
        <v>40911</v>
      </c>
      <c r="AI1434" s="132">
        <v>3.71575672633305</v>
      </c>
      <c r="AJ1434" s="132">
        <v>0.70879699799103402</v>
      </c>
      <c r="AK1434" s="104"/>
      <c r="AO1434" s="76"/>
      <c r="AP1434" s="103"/>
      <c r="AQ1434" s="105"/>
      <c r="AR1434" s="105"/>
      <c r="AS1434" s="76"/>
      <c r="AT1434" s="76"/>
    </row>
    <row r="1435" spans="10:46" ht="15" customHeight="1">
      <c r="J1435" s="199">
        <v>40619</v>
      </c>
      <c r="K1435" s="132">
        <v>3.2644352566120048E-2</v>
      </c>
      <c r="L1435" s="132">
        <v>5.7673805770815503E-2</v>
      </c>
      <c r="M1435" s="132">
        <v>9.0318158336935545E-2</v>
      </c>
      <c r="Z1435" s="199">
        <v>40912</v>
      </c>
      <c r="AA1435"/>
      <c r="AB1435" s="236">
        <v>4.1218991592331404</v>
      </c>
      <c r="AC1435" s="236">
        <v>5.0140435287731204</v>
      </c>
      <c r="AH1435" s="199">
        <v>40912</v>
      </c>
      <c r="AI1435" s="132">
        <v>3.9609055517657099</v>
      </c>
      <c r="AJ1435" s="132">
        <v>0.74789433762430502</v>
      </c>
      <c r="AK1435" s="104"/>
      <c r="AO1435" s="76"/>
      <c r="AP1435" s="103"/>
      <c r="AQ1435" s="105"/>
      <c r="AR1435" s="105"/>
      <c r="AS1435" s="76"/>
      <c r="AT1435" s="76"/>
    </row>
    <row r="1436" spans="10:46" ht="15" customHeight="1">
      <c r="J1436" s="199">
        <v>40620</v>
      </c>
      <c r="K1436" s="132">
        <v>3.4183357586893851E-2</v>
      </c>
      <c r="L1436" s="132">
        <v>5.8903254929096503E-2</v>
      </c>
      <c r="M1436" s="132">
        <v>9.3086612515990347E-2</v>
      </c>
      <c r="Z1436" s="199">
        <v>40913</v>
      </c>
      <c r="AA1436"/>
      <c r="AB1436" s="236">
        <v>4.1225145270399999</v>
      </c>
      <c r="AC1436" s="236">
        <v>5.0207906125451904</v>
      </c>
      <c r="AH1436" s="199">
        <v>40913</v>
      </c>
      <c r="AI1436" s="132">
        <v>4.0812576497227901</v>
      </c>
      <c r="AJ1436" s="132">
        <v>0.77742774679641302</v>
      </c>
      <c r="AK1436" s="104"/>
      <c r="AO1436" s="76"/>
      <c r="AP1436" s="103"/>
      <c r="AQ1436" s="105"/>
      <c r="AR1436" s="105"/>
      <c r="AS1436" s="76"/>
      <c r="AT1436" s="76"/>
    </row>
    <row r="1437" spans="10:46" ht="15" customHeight="1">
      <c r="J1437" s="199">
        <v>40623</v>
      </c>
      <c r="K1437" s="132">
        <v>3.4513880319344853E-2</v>
      </c>
      <c r="L1437" s="132">
        <v>5.5688376760561001E-2</v>
      </c>
      <c r="M1437" s="132">
        <v>9.0202257079905854E-2</v>
      </c>
      <c r="Z1437" s="199">
        <v>40914</v>
      </c>
      <c r="AA1437"/>
      <c r="AB1437" s="236">
        <v>4.4311320287487401</v>
      </c>
      <c r="AC1437" s="236">
        <v>4.9803130131044497</v>
      </c>
      <c r="AH1437" s="199">
        <v>40914</v>
      </c>
      <c r="AI1437" s="132">
        <v>4.5843562085734604</v>
      </c>
      <c r="AJ1437" s="132">
        <v>0.82027359393091404</v>
      </c>
      <c r="AK1437" s="104"/>
      <c r="AO1437" s="76"/>
      <c r="AP1437" s="103"/>
      <c r="AQ1437" s="105"/>
      <c r="AR1437" s="105"/>
      <c r="AS1437" s="76"/>
      <c r="AT1437" s="76"/>
    </row>
    <row r="1438" spans="10:46" ht="15" customHeight="1">
      <c r="J1438" s="199">
        <v>40624</v>
      </c>
      <c r="K1438" s="132">
        <v>3.3892379884096699E-2</v>
      </c>
      <c r="L1438" s="132">
        <v>5.4903529013734999E-2</v>
      </c>
      <c r="M1438" s="132">
        <v>8.8795908897831705E-2</v>
      </c>
      <c r="Z1438" s="199">
        <v>40917</v>
      </c>
      <c r="AA1438"/>
      <c r="AB1438" s="236">
        <v>4.3289769921522403</v>
      </c>
      <c r="AC1438" s="236">
        <v>4.8711376532461097</v>
      </c>
      <c r="AH1438" s="199">
        <v>40917</v>
      </c>
      <c r="AI1438" s="132">
        <v>4.9196599779810199</v>
      </c>
      <c r="AJ1438" s="132">
        <v>0.81803482247263104</v>
      </c>
      <c r="AK1438" s="104"/>
      <c r="AO1438" s="76"/>
      <c r="AP1438" s="103"/>
      <c r="AQ1438" s="105"/>
      <c r="AR1438" s="105"/>
      <c r="AS1438" s="76"/>
      <c r="AT1438" s="76"/>
    </row>
    <row r="1439" spans="10:46" ht="15" customHeight="1">
      <c r="J1439" s="199">
        <v>40625</v>
      </c>
      <c r="K1439" s="132">
        <v>3.3426622380578648E-2</v>
      </c>
      <c r="L1439" s="132">
        <v>5.3952455995479001E-2</v>
      </c>
      <c r="M1439" s="132">
        <v>8.7379078376057656E-2</v>
      </c>
      <c r="Z1439" s="199">
        <v>40918</v>
      </c>
      <c r="AA1439"/>
      <c r="AB1439" s="236">
        <v>4.1822509027965102</v>
      </c>
      <c r="AC1439" s="236">
        <v>4.7518817617897797</v>
      </c>
      <c r="AH1439" s="199">
        <v>40918</v>
      </c>
      <c r="AI1439" s="132">
        <v>4.8185219149086604</v>
      </c>
      <c r="AJ1439" s="132">
        <v>0.85134227235680604</v>
      </c>
      <c r="AK1439" s="104"/>
      <c r="AO1439" s="76"/>
      <c r="AP1439" s="103"/>
      <c r="AQ1439" s="105"/>
      <c r="AR1439" s="105"/>
      <c r="AS1439" s="76"/>
      <c r="AT1439" s="76"/>
    </row>
    <row r="1440" spans="10:46" ht="15" customHeight="1">
      <c r="J1440" s="199">
        <v>40626</v>
      </c>
      <c r="K1440" s="132">
        <v>3.2464256264207798E-2</v>
      </c>
      <c r="L1440" s="132">
        <v>4.6938912025365452E-2</v>
      </c>
      <c r="M1440" s="132">
        <v>7.940316828957325E-2</v>
      </c>
      <c r="Z1440" s="199">
        <v>40919</v>
      </c>
      <c r="AA1440"/>
      <c r="AB1440" s="236">
        <v>4.45806585582155</v>
      </c>
      <c r="AC1440" s="236">
        <v>4.5434208683015598</v>
      </c>
      <c r="AH1440" s="199">
        <v>40919</v>
      </c>
      <c r="AI1440" s="132">
        <v>5.3122918992358601</v>
      </c>
      <c r="AJ1440" s="132">
        <v>0.93299875659702702</v>
      </c>
      <c r="AK1440" s="104"/>
      <c r="AO1440" s="76"/>
      <c r="AP1440" s="103"/>
      <c r="AQ1440" s="105"/>
      <c r="AR1440" s="105"/>
      <c r="AS1440" s="76"/>
      <c r="AT1440" s="76"/>
    </row>
    <row r="1441" spans="10:46" ht="15" customHeight="1">
      <c r="J1441" s="199">
        <v>40627</v>
      </c>
      <c r="K1441" s="132">
        <v>3.2002348214401802E-2</v>
      </c>
      <c r="L1441" s="132">
        <v>4.6276168202249952E-2</v>
      </c>
      <c r="M1441" s="132">
        <v>7.8278516416651761E-2</v>
      </c>
      <c r="Z1441" s="199">
        <v>40920</v>
      </c>
      <c r="AA1441"/>
      <c r="AB1441" s="236">
        <v>4.4689751502705599</v>
      </c>
      <c r="AC1441" s="236">
        <v>4.3163494622880201</v>
      </c>
      <c r="AH1441" s="199">
        <v>40920</v>
      </c>
      <c r="AI1441" s="132">
        <v>5.1518245835427701</v>
      </c>
      <c r="AJ1441" s="132">
        <v>0.95232104900118297</v>
      </c>
      <c r="AK1441" s="104"/>
      <c r="AO1441" s="76"/>
      <c r="AP1441" s="103"/>
      <c r="AQ1441" s="105"/>
      <c r="AR1441" s="105"/>
      <c r="AS1441" s="76"/>
      <c r="AT1441" s="76"/>
    </row>
    <row r="1442" spans="10:46" ht="15" customHeight="1">
      <c r="J1442" s="199">
        <v>40630</v>
      </c>
      <c r="K1442" s="132">
        <v>3.2819660201216898E-2</v>
      </c>
      <c r="L1442" s="132">
        <v>4.3815344503961351E-2</v>
      </c>
      <c r="M1442" s="132">
        <v>7.6635004705178256E-2</v>
      </c>
      <c r="Z1442" s="199">
        <v>40921</v>
      </c>
      <c r="AA1442"/>
      <c r="AB1442" s="236">
        <v>4.1569197466672296</v>
      </c>
      <c r="AC1442" s="236">
        <v>4.0216174234723301</v>
      </c>
      <c r="AH1442" s="199">
        <v>40921</v>
      </c>
      <c r="AI1442" s="132">
        <v>5.5319723446254301</v>
      </c>
      <c r="AJ1442" s="132">
        <v>1.03272973277116</v>
      </c>
      <c r="AK1442" s="104"/>
      <c r="AO1442" s="76"/>
      <c r="AP1442" s="103"/>
      <c r="AQ1442" s="105"/>
      <c r="AR1442" s="105"/>
      <c r="AS1442" s="76"/>
      <c r="AT1442" s="76"/>
    </row>
    <row r="1443" spans="10:46" ht="15" customHeight="1">
      <c r="J1443" s="199">
        <v>40631</v>
      </c>
      <c r="K1443" s="132">
        <v>3.1531571537873102E-2</v>
      </c>
      <c r="L1443" s="132">
        <v>4.2316709293908697E-2</v>
      </c>
      <c r="M1443" s="132">
        <v>7.3848280831781798E-2</v>
      </c>
      <c r="Z1443" s="199">
        <v>40925</v>
      </c>
      <c r="AA1443"/>
      <c r="AB1443" s="236">
        <v>4.1070909737656098</v>
      </c>
      <c r="AC1443" s="236">
        <v>4.0700681333223798</v>
      </c>
      <c r="AH1443" s="199">
        <v>40925</v>
      </c>
      <c r="AI1443" s="132">
        <v>5.5065392054196396</v>
      </c>
      <c r="AJ1443" s="132">
        <v>1.0329255944461899</v>
      </c>
      <c r="AK1443" s="104"/>
      <c r="AO1443" s="76"/>
      <c r="AP1443" s="103"/>
      <c r="AQ1443" s="105"/>
      <c r="AR1443" s="105"/>
      <c r="AS1443" s="76"/>
      <c r="AT1443" s="76"/>
    </row>
    <row r="1444" spans="10:46" ht="15" customHeight="1">
      <c r="J1444" s="199">
        <v>40632</v>
      </c>
      <c r="K1444" s="132">
        <v>2.9969637181616549E-2</v>
      </c>
      <c r="L1444" s="132">
        <v>4.3765996807300651E-2</v>
      </c>
      <c r="M1444" s="132">
        <v>7.3735633988917193E-2</v>
      </c>
      <c r="Z1444" s="199">
        <v>40926</v>
      </c>
      <c r="AA1444"/>
      <c r="AB1444" s="236">
        <v>3.9286345117875299</v>
      </c>
      <c r="AC1444" s="236">
        <v>3.6784827259936099</v>
      </c>
      <c r="AH1444" s="199">
        <v>40926</v>
      </c>
      <c r="AI1444" s="132">
        <v>5.6740784557352004</v>
      </c>
      <c r="AJ1444" s="132">
        <v>0.984605638922459</v>
      </c>
      <c r="AK1444" s="104"/>
      <c r="AO1444" s="76"/>
      <c r="AP1444" s="103"/>
      <c r="AQ1444" s="105"/>
      <c r="AR1444" s="105"/>
      <c r="AS1444" s="76"/>
      <c r="AT1444" s="76"/>
    </row>
    <row r="1445" spans="10:46" ht="15" customHeight="1">
      <c r="J1445" s="199">
        <v>40633</v>
      </c>
      <c r="K1445" s="132">
        <v>2.9058789609376051E-2</v>
      </c>
      <c r="L1445" s="132">
        <v>4.0987394123528351E-2</v>
      </c>
      <c r="M1445" s="132">
        <v>7.0046183732904402E-2</v>
      </c>
      <c r="Z1445" s="199">
        <v>40927</v>
      </c>
      <c r="AA1445"/>
      <c r="AB1445" s="236">
        <v>3.8451365415436398</v>
      </c>
      <c r="AC1445" s="236">
        <v>3.6353497558249099</v>
      </c>
      <c r="AH1445" s="199">
        <v>40927</v>
      </c>
      <c r="AI1445" s="132">
        <v>5.8106874404950597</v>
      </c>
      <c r="AJ1445" s="132">
        <v>0.98639327799977405</v>
      </c>
      <c r="AK1445" s="104"/>
      <c r="AO1445" s="76"/>
      <c r="AP1445" s="103"/>
      <c r="AQ1445" s="105"/>
      <c r="AR1445" s="105"/>
      <c r="AS1445" s="76"/>
      <c r="AT1445" s="76"/>
    </row>
    <row r="1446" spans="10:46" ht="15" customHeight="1">
      <c r="J1446" s="199">
        <v>40634</v>
      </c>
      <c r="K1446" s="132">
        <v>2.8643986300148999E-2</v>
      </c>
      <c r="L1446" s="132">
        <v>4.1278010730839802E-2</v>
      </c>
      <c r="M1446" s="132">
        <v>6.9921997030988808E-2</v>
      </c>
      <c r="Z1446" s="199">
        <v>40928</v>
      </c>
      <c r="AA1446"/>
      <c r="AB1446" s="236">
        <v>3.4173970251074999</v>
      </c>
      <c r="AC1446" s="236">
        <v>2.9648503798552199</v>
      </c>
      <c r="AH1446" s="199">
        <v>40928</v>
      </c>
      <c r="AI1446" s="132">
        <v>6.0216155005339296</v>
      </c>
      <c r="AJ1446" s="132">
        <v>0.97012568039367697</v>
      </c>
      <c r="AK1446" s="104"/>
      <c r="AO1446" s="76"/>
      <c r="AP1446" s="103"/>
      <c r="AQ1446" s="105"/>
      <c r="AR1446" s="105"/>
      <c r="AS1446" s="76"/>
      <c r="AT1446" s="76"/>
    </row>
    <row r="1447" spans="10:46" ht="15" customHeight="1">
      <c r="J1447" s="199">
        <v>40637</v>
      </c>
      <c r="K1447" s="132">
        <v>2.7931795323476949E-2</v>
      </c>
      <c r="L1447" s="132">
        <v>3.8676019387241502E-2</v>
      </c>
      <c r="M1447" s="132">
        <v>6.6607814710718444E-2</v>
      </c>
      <c r="Z1447" s="199">
        <v>40931</v>
      </c>
      <c r="AA1447"/>
      <c r="AB1447" s="236">
        <v>3.3069840193639601</v>
      </c>
      <c r="AC1447" s="236">
        <v>2.9767269164668</v>
      </c>
      <c r="AH1447" s="199">
        <v>40931</v>
      </c>
      <c r="AI1447" s="132">
        <v>5.9686364266644603</v>
      </c>
      <c r="AJ1447" s="132">
        <v>0.96933219754625299</v>
      </c>
      <c r="AK1447" s="104"/>
      <c r="AO1447" s="76"/>
      <c r="AP1447" s="103"/>
      <c r="AQ1447" s="105"/>
      <c r="AR1447" s="105"/>
      <c r="AS1447" s="76"/>
      <c r="AT1447" s="76"/>
    </row>
    <row r="1448" spans="10:46" ht="15" customHeight="1">
      <c r="J1448" s="199">
        <v>40638</v>
      </c>
      <c r="K1448" s="132">
        <v>2.8048944295365249E-2</v>
      </c>
      <c r="L1448" s="132">
        <v>3.783129277767365E-2</v>
      </c>
      <c r="M1448" s="132">
        <v>6.5880237073038903E-2</v>
      </c>
      <c r="Z1448" s="199">
        <v>40932</v>
      </c>
      <c r="AA1448"/>
      <c r="AB1448" s="236">
        <v>3.26414031919419</v>
      </c>
      <c r="AC1448" s="236">
        <v>2.83720819577383</v>
      </c>
      <c r="AH1448" s="199">
        <v>40932</v>
      </c>
      <c r="AI1448" s="132">
        <v>6.0554855024869498</v>
      </c>
      <c r="AJ1448" s="132">
        <v>0.98665643460366903</v>
      </c>
      <c r="AK1448" s="104"/>
      <c r="AO1448" s="76"/>
      <c r="AP1448" s="103"/>
      <c r="AQ1448" s="105"/>
      <c r="AR1448" s="105"/>
      <c r="AS1448" s="76"/>
      <c r="AT1448" s="76"/>
    </row>
    <row r="1449" spans="10:46" ht="15" customHeight="1">
      <c r="J1449" s="199">
        <v>40639</v>
      </c>
      <c r="K1449" s="132">
        <v>2.6251757422944749E-2</v>
      </c>
      <c r="L1449" s="132">
        <v>3.6437239937481547E-2</v>
      </c>
      <c r="M1449" s="132">
        <v>6.2688997360426296E-2</v>
      </c>
      <c r="Z1449" s="199">
        <v>40933</v>
      </c>
      <c r="AA1449"/>
      <c r="AB1449" s="236">
        <v>3.1895638931813601</v>
      </c>
      <c r="AC1449" s="236">
        <v>2.7333983083039302</v>
      </c>
      <c r="AH1449" s="199">
        <v>40933</v>
      </c>
      <c r="AI1449" s="132">
        <v>5.9586999456851002</v>
      </c>
      <c r="AJ1449" s="132">
        <v>1.0812753985813099</v>
      </c>
      <c r="AK1449" s="104"/>
      <c r="AO1449" s="76"/>
      <c r="AP1449" s="103"/>
      <c r="AQ1449" s="105"/>
      <c r="AR1449" s="105"/>
      <c r="AS1449" s="76"/>
      <c r="AT1449" s="76"/>
    </row>
    <row r="1450" spans="10:46" ht="15" customHeight="1">
      <c r="J1450" s="199">
        <v>40640</v>
      </c>
      <c r="K1450" s="132">
        <v>2.5866550444405851E-2</v>
      </c>
      <c r="L1450" s="132">
        <v>3.63434900159086E-2</v>
      </c>
      <c r="M1450" s="132">
        <v>6.2210040460314447E-2</v>
      </c>
      <c r="Z1450" s="199">
        <v>40934</v>
      </c>
      <c r="AA1450"/>
      <c r="AB1450" s="236">
        <v>3.1055722849547198</v>
      </c>
      <c r="AC1450" s="236">
        <v>2.6982010919803701</v>
      </c>
      <c r="AH1450" s="199">
        <v>40934</v>
      </c>
      <c r="AI1450" s="132">
        <v>5.9507545159702202</v>
      </c>
      <c r="AJ1450" s="132">
        <v>1.2146673104797701</v>
      </c>
      <c r="AK1450" s="104"/>
      <c r="AO1450" s="76"/>
      <c r="AP1450" s="103"/>
      <c r="AQ1450" s="105"/>
      <c r="AR1450" s="105"/>
      <c r="AS1450" s="76"/>
      <c r="AT1450" s="76"/>
    </row>
    <row r="1451" spans="10:46" ht="15" customHeight="1">
      <c r="J1451" s="199">
        <v>40641</v>
      </c>
      <c r="K1451" s="132">
        <v>2.630190299837815E-2</v>
      </c>
      <c r="L1451" s="132">
        <v>3.7646766836883699E-2</v>
      </c>
      <c r="M1451" s="132">
        <v>6.3948669835261845E-2</v>
      </c>
      <c r="Z1451" s="199">
        <v>40935</v>
      </c>
      <c r="AA1451"/>
      <c r="AB1451" s="236">
        <v>3.0999412186964199</v>
      </c>
      <c r="AC1451" s="236">
        <v>2.62516742971872</v>
      </c>
      <c r="AH1451" s="199">
        <v>40935</v>
      </c>
      <c r="AI1451" s="132">
        <v>5.9806710260789702</v>
      </c>
      <c r="AJ1451" s="132">
        <v>1.22159123222551</v>
      </c>
      <c r="AK1451" s="104"/>
      <c r="AO1451" s="76"/>
      <c r="AP1451" s="103"/>
      <c r="AQ1451" s="105"/>
      <c r="AR1451" s="105"/>
      <c r="AS1451" s="76"/>
      <c r="AT1451" s="76"/>
    </row>
    <row r="1452" spans="10:46" ht="15" customHeight="1">
      <c r="J1452" s="199">
        <v>40644</v>
      </c>
      <c r="K1452" s="132">
        <v>2.7320934711626051E-2</v>
      </c>
      <c r="L1452" s="132">
        <v>4.0052984136842898E-2</v>
      </c>
      <c r="M1452" s="132">
        <v>6.7373918848468953E-2</v>
      </c>
      <c r="Z1452" s="199">
        <v>40938</v>
      </c>
      <c r="AA1452"/>
      <c r="AB1452" s="236">
        <v>3.1278059706636201</v>
      </c>
      <c r="AC1452" s="236">
        <v>2.4590632306337401</v>
      </c>
      <c r="AH1452" s="199">
        <v>40938</v>
      </c>
      <c r="AI1452" s="132">
        <v>5.9744303889232304</v>
      </c>
      <c r="AJ1452" s="132">
        <v>1.24345105686351</v>
      </c>
      <c r="AK1452" s="104"/>
      <c r="AO1452" s="76"/>
      <c r="AP1452" s="103"/>
      <c r="AQ1452" s="105"/>
      <c r="AR1452" s="105"/>
      <c r="AS1452" s="76"/>
      <c r="AT1452" s="76"/>
    </row>
    <row r="1453" spans="10:46" ht="15" customHeight="1">
      <c r="J1453" s="199">
        <v>40645</v>
      </c>
      <c r="K1453" s="132">
        <v>2.6689104826910701E-2</v>
      </c>
      <c r="L1453" s="132">
        <v>4.0828097003801703E-2</v>
      </c>
      <c r="M1453" s="132">
        <v>6.7517201830712401E-2</v>
      </c>
      <c r="Z1453" s="199">
        <v>40939</v>
      </c>
      <c r="AA1453"/>
      <c r="AB1453" s="236">
        <v>3.1741966567472502</v>
      </c>
      <c r="AC1453" s="236">
        <v>2.5654027549545799</v>
      </c>
      <c r="AH1453" s="199">
        <v>40939</v>
      </c>
      <c r="AI1453" s="132">
        <v>6.0322783964528002</v>
      </c>
      <c r="AJ1453" s="132">
        <v>1.3606947488583501</v>
      </c>
      <c r="AK1453" s="104"/>
      <c r="AO1453" s="76"/>
      <c r="AP1453" s="103"/>
      <c r="AQ1453" s="105"/>
      <c r="AR1453" s="105"/>
      <c r="AS1453" s="76"/>
      <c r="AT1453" s="76"/>
    </row>
    <row r="1454" spans="10:46" ht="15" customHeight="1">
      <c r="J1454" s="199">
        <v>40646</v>
      </c>
      <c r="K1454" s="132">
        <v>2.6027696669516601E-2</v>
      </c>
      <c r="L1454" s="132">
        <v>4.3160578073805647E-2</v>
      </c>
      <c r="M1454" s="132">
        <v>6.9188274743322245E-2</v>
      </c>
      <c r="Z1454" s="199">
        <v>40940</v>
      </c>
      <c r="AA1454"/>
      <c r="AB1454" s="236">
        <v>2.9789938384689898</v>
      </c>
      <c r="AC1454" s="236">
        <v>2.5280448985429702</v>
      </c>
      <c r="AH1454" s="199">
        <v>40940</v>
      </c>
      <c r="AI1454" s="132">
        <v>6.1163550586544</v>
      </c>
      <c r="AJ1454" s="132">
        <v>1.4530183004724799</v>
      </c>
      <c r="AK1454" s="104"/>
      <c r="AO1454" s="76"/>
      <c r="AP1454" s="103"/>
      <c r="AQ1454" s="105"/>
      <c r="AR1454" s="105"/>
      <c r="AS1454" s="76"/>
      <c r="AT1454" s="76"/>
    </row>
    <row r="1455" spans="10:46" ht="15" customHeight="1">
      <c r="J1455" s="199">
        <v>40647</v>
      </c>
      <c r="K1455" s="132">
        <v>2.489737639263525E-2</v>
      </c>
      <c r="L1455" s="132">
        <v>4.479145252550025E-2</v>
      </c>
      <c r="M1455" s="132">
        <v>6.9688828918135493E-2</v>
      </c>
      <c r="Z1455" s="199">
        <v>40941</v>
      </c>
      <c r="AA1455"/>
      <c r="AB1455" s="236">
        <v>3.1661416955559001</v>
      </c>
      <c r="AC1455" s="236">
        <v>2.5102194729921399</v>
      </c>
      <c r="AH1455" s="199">
        <v>40941</v>
      </c>
      <c r="AI1455" s="132">
        <v>6.1147871104953904</v>
      </c>
      <c r="AJ1455" s="132">
        <v>1.4707028483931599</v>
      </c>
      <c r="AK1455" s="104"/>
      <c r="AO1455" s="76"/>
      <c r="AP1455" s="103"/>
      <c r="AQ1455" s="105"/>
      <c r="AR1455" s="105"/>
      <c r="AS1455" s="76"/>
      <c r="AT1455" s="76"/>
    </row>
    <row r="1456" spans="10:46" ht="15" customHeight="1">
      <c r="J1456" s="199">
        <v>40648</v>
      </c>
      <c r="K1456" s="132">
        <v>2.4602378832170198E-2</v>
      </c>
      <c r="L1456" s="132">
        <v>4.6558842293000148E-2</v>
      </c>
      <c r="M1456" s="132">
        <v>7.1161221125170343E-2</v>
      </c>
      <c r="Z1456" s="199">
        <v>40942</v>
      </c>
      <c r="AA1456"/>
      <c r="AB1456" s="236">
        <v>3.3623252908124202</v>
      </c>
      <c r="AC1456" s="236">
        <v>2.54805127830251</v>
      </c>
      <c r="AH1456" s="199">
        <v>40942</v>
      </c>
      <c r="AI1456" s="132">
        <v>6.0853370608673201</v>
      </c>
      <c r="AJ1456" s="132">
        <v>1.43415606553512</v>
      </c>
      <c r="AK1456" s="104"/>
      <c r="AO1456" s="76"/>
      <c r="AP1456" s="103"/>
      <c r="AQ1456" s="105"/>
      <c r="AR1456" s="105"/>
      <c r="AS1456" s="76"/>
      <c r="AT1456" s="76"/>
    </row>
    <row r="1457" spans="10:46" ht="15" customHeight="1">
      <c r="J1457" s="199">
        <v>40651</v>
      </c>
      <c r="K1457" s="132">
        <v>2.537850078332295E-2</v>
      </c>
      <c r="L1457" s="132">
        <v>4.8265281682396653E-2</v>
      </c>
      <c r="M1457" s="132">
        <v>7.3643782465719607E-2</v>
      </c>
      <c r="Z1457" s="199">
        <v>40945</v>
      </c>
      <c r="AA1457"/>
      <c r="AB1457" s="236">
        <v>3.5788726019162902</v>
      </c>
      <c r="AC1457" s="236">
        <v>2.4715643926702602</v>
      </c>
      <c r="AH1457" s="199">
        <v>40945</v>
      </c>
      <c r="AI1457" s="132">
        <v>6.04579223052888</v>
      </c>
      <c r="AJ1457" s="132">
        <v>1.45693608914779</v>
      </c>
      <c r="AK1457" s="104"/>
      <c r="AO1457" s="76"/>
      <c r="AP1457" s="103"/>
      <c r="AQ1457" s="105"/>
      <c r="AR1457" s="105"/>
      <c r="AS1457" s="76"/>
      <c r="AT1457" s="76"/>
    </row>
    <row r="1458" spans="10:46" ht="15" customHeight="1">
      <c r="J1458" s="199">
        <v>40652</v>
      </c>
      <c r="K1458" s="132">
        <v>2.4624347654233748E-2</v>
      </c>
      <c r="L1458" s="132">
        <v>5.0192273784355999E-2</v>
      </c>
      <c r="M1458" s="132">
        <v>7.4816621438589748E-2</v>
      </c>
      <c r="Z1458" s="199">
        <v>40946</v>
      </c>
      <c r="AA1458"/>
      <c r="AB1458" s="236">
        <v>3.5258107128155101</v>
      </c>
      <c r="AC1458" s="236">
        <v>2.3974549160434702</v>
      </c>
      <c r="AH1458" s="199">
        <v>40946</v>
      </c>
      <c r="AI1458" s="132">
        <v>6.1490790621606699</v>
      </c>
      <c r="AJ1458" s="132">
        <v>1.4664342600074201</v>
      </c>
      <c r="AK1458" s="104"/>
      <c r="AO1458" s="76"/>
      <c r="AP1458" s="103"/>
      <c r="AQ1458" s="105"/>
      <c r="AR1458" s="105"/>
      <c r="AS1458" s="76"/>
      <c r="AT1458" s="76"/>
    </row>
    <row r="1459" spans="10:46" ht="15" customHeight="1">
      <c r="J1459" s="199">
        <v>40653</v>
      </c>
      <c r="K1459" s="132">
        <v>2.50371072666426E-2</v>
      </c>
      <c r="L1459" s="132">
        <v>5.0844090272861499E-2</v>
      </c>
      <c r="M1459" s="132">
        <v>7.5881197539504092E-2</v>
      </c>
      <c r="Z1459" s="199">
        <v>40947</v>
      </c>
      <c r="AA1459"/>
      <c r="AB1459" s="236">
        <v>3.5794894196425302</v>
      </c>
      <c r="AC1459" s="236">
        <v>2.4197878832619399</v>
      </c>
      <c r="AH1459" s="199">
        <v>40947</v>
      </c>
      <c r="AI1459" s="132">
        <v>6.38871478779906</v>
      </c>
      <c r="AJ1459" s="132">
        <v>1.5069656408405201</v>
      </c>
      <c r="AK1459" s="104"/>
      <c r="AO1459" s="76"/>
      <c r="AP1459" s="103"/>
      <c r="AQ1459" s="105"/>
      <c r="AR1459" s="105"/>
      <c r="AS1459" s="76"/>
      <c r="AT1459" s="76"/>
    </row>
    <row r="1460" spans="10:46" ht="15" customHeight="1">
      <c r="J1460" s="199">
        <v>40654</v>
      </c>
      <c r="K1460" s="132">
        <v>2.4738034334116601E-2</v>
      </c>
      <c r="L1460" s="132">
        <v>4.8311334445402747E-2</v>
      </c>
      <c r="M1460" s="132">
        <v>7.3049368779519341E-2</v>
      </c>
      <c r="Z1460" s="199">
        <v>40948</v>
      </c>
      <c r="AA1460"/>
      <c r="AB1460" s="236">
        <v>3.8108946100022698</v>
      </c>
      <c r="AC1460" s="236">
        <v>2.5956621094036301</v>
      </c>
      <c r="AH1460" s="199">
        <v>40948</v>
      </c>
      <c r="AI1460" s="132">
        <v>6.3453760324074198</v>
      </c>
      <c r="AJ1460" s="132">
        <v>1.50334483493286</v>
      </c>
      <c r="AK1460" s="104"/>
      <c r="AO1460" s="76"/>
      <c r="AP1460" s="103"/>
      <c r="AQ1460" s="105"/>
      <c r="AR1460" s="105"/>
      <c r="AS1460" s="76"/>
      <c r="AT1460" s="76"/>
    </row>
    <row r="1461" spans="10:46" ht="15" customHeight="1">
      <c r="J1461" s="199">
        <v>40658</v>
      </c>
      <c r="K1461" s="132">
        <v>2.4933224681850951E-2</v>
      </c>
      <c r="L1461" s="132">
        <v>4.7596084681838798E-2</v>
      </c>
      <c r="M1461" s="132">
        <v>7.2529309363689745E-2</v>
      </c>
      <c r="Z1461" s="199">
        <v>40949</v>
      </c>
      <c r="AA1461"/>
      <c r="AB1461" s="236">
        <v>3.8012939930546699</v>
      </c>
      <c r="AC1461" s="236">
        <v>2.5514135315504398</v>
      </c>
      <c r="AH1461" s="199">
        <v>40949</v>
      </c>
      <c r="AI1461" s="132">
        <v>6.4897687197397502</v>
      </c>
      <c r="AJ1461" s="132">
        <v>1.65937693491203</v>
      </c>
      <c r="AK1461" s="104"/>
      <c r="AO1461" s="76"/>
      <c r="AP1461" s="103"/>
      <c r="AQ1461" s="105"/>
      <c r="AR1461" s="105"/>
      <c r="AS1461" s="76"/>
      <c r="AT1461" s="76"/>
    </row>
    <row r="1462" spans="10:46" ht="15" customHeight="1">
      <c r="J1462" s="199">
        <v>40659</v>
      </c>
      <c r="K1462" s="132">
        <v>2.4767044111595402E-2</v>
      </c>
      <c r="L1462" s="132">
        <v>4.9609226072075852E-2</v>
      </c>
      <c r="M1462" s="132">
        <v>7.4376270183671253E-2</v>
      </c>
      <c r="Z1462" s="199">
        <v>40952</v>
      </c>
      <c r="AA1462"/>
      <c r="AB1462" s="236">
        <v>3.7276350676845502</v>
      </c>
      <c r="AC1462" s="236">
        <v>2.6601771297390702</v>
      </c>
      <c r="AH1462" s="199">
        <v>40952</v>
      </c>
      <c r="AI1462" s="132">
        <v>6.4975349549133501</v>
      </c>
      <c r="AJ1462" s="132">
        <v>1.7163304864150399</v>
      </c>
      <c r="AK1462" s="104"/>
      <c r="AO1462" s="76"/>
      <c r="AP1462" s="103"/>
      <c r="AQ1462" s="105"/>
      <c r="AR1462" s="105"/>
      <c r="AS1462" s="76"/>
      <c r="AT1462" s="76"/>
    </row>
    <row r="1463" spans="10:46" ht="15" customHeight="1">
      <c r="J1463" s="199">
        <v>40660</v>
      </c>
      <c r="K1463" s="132">
        <v>2.46947702650001E-2</v>
      </c>
      <c r="L1463" s="132">
        <v>5.1003397352503498E-2</v>
      </c>
      <c r="M1463" s="132">
        <v>7.5698167617503601E-2</v>
      </c>
      <c r="Z1463" s="199">
        <v>40953</v>
      </c>
      <c r="AA1463"/>
      <c r="AB1463" s="236">
        <v>3.8543385541863602</v>
      </c>
      <c r="AC1463" s="236">
        <v>2.6477863777028698</v>
      </c>
      <c r="AH1463" s="199">
        <v>40953</v>
      </c>
      <c r="AI1463" s="132">
        <v>6.5425891572315598</v>
      </c>
      <c r="AJ1463" s="132">
        <v>1.76666269364701</v>
      </c>
      <c r="AK1463" s="104"/>
      <c r="AO1463" s="76"/>
      <c r="AP1463" s="103"/>
      <c r="AQ1463" s="105"/>
      <c r="AR1463" s="105"/>
      <c r="AS1463" s="76"/>
      <c r="AT1463" s="76"/>
    </row>
    <row r="1464" spans="10:46" ht="15" customHeight="1">
      <c r="J1464" s="199">
        <v>40661</v>
      </c>
      <c r="K1464" s="132">
        <v>2.6562307793577451E-2</v>
      </c>
      <c r="L1464" s="132">
        <v>5.2966967504238002E-2</v>
      </c>
      <c r="M1464" s="132">
        <v>7.9529275297815449E-2</v>
      </c>
      <c r="Z1464" s="199">
        <v>40954</v>
      </c>
      <c r="AA1464"/>
      <c r="AB1464" s="236">
        <v>3.8981153715388701</v>
      </c>
      <c r="AC1464" s="236">
        <v>2.6637443769734599</v>
      </c>
      <c r="AH1464" s="199">
        <v>40954</v>
      </c>
      <c r="AI1464" s="132">
        <v>6.7466002258594298</v>
      </c>
      <c r="AJ1464" s="132">
        <v>1.8697527342397899</v>
      </c>
      <c r="AK1464" s="104"/>
      <c r="AO1464" s="76"/>
      <c r="AP1464" s="103"/>
      <c r="AQ1464" s="105"/>
      <c r="AR1464" s="105"/>
      <c r="AS1464" s="76"/>
      <c r="AT1464" s="76"/>
    </row>
    <row r="1465" spans="10:46" ht="15" customHeight="1">
      <c r="J1465" s="199">
        <v>40662</v>
      </c>
      <c r="K1465" s="132">
        <v>2.763842783034675E-2</v>
      </c>
      <c r="L1465" s="132">
        <v>5.3530898834902002E-2</v>
      </c>
      <c r="M1465" s="132">
        <v>8.1169326665248759E-2</v>
      </c>
      <c r="Z1465" s="199">
        <v>40955</v>
      </c>
      <c r="AA1465"/>
      <c r="AB1465" s="236">
        <v>3.93422707014272</v>
      </c>
      <c r="AC1465" s="236">
        <v>2.6730387808951002</v>
      </c>
      <c r="AH1465" s="199">
        <v>40955</v>
      </c>
      <c r="AI1465" s="132">
        <v>6.80747329611106</v>
      </c>
      <c r="AJ1465" s="132">
        <v>1.9017049273317399</v>
      </c>
      <c r="AK1465" s="104"/>
      <c r="AO1465" s="76"/>
      <c r="AP1465" s="103"/>
      <c r="AQ1465" s="105"/>
      <c r="AR1465" s="105"/>
      <c r="AS1465" s="76"/>
      <c r="AT1465" s="76"/>
    </row>
    <row r="1466" spans="10:46" ht="15" customHeight="1">
      <c r="J1466" s="199">
        <v>40665</v>
      </c>
      <c r="K1466" s="132">
        <v>2.769708258965135E-2</v>
      </c>
      <c r="L1466" s="132">
        <v>5.4766732066284997E-2</v>
      </c>
      <c r="M1466" s="132">
        <v>8.2463814655936343E-2</v>
      </c>
      <c r="Z1466" s="199">
        <v>40956</v>
      </c>
      <c r="AA1466"/>
      <c r="AB1466" s="236">
        <v>3.8648330887912499</v>
      </c>
      <c r="AC1466" s="236">
        <v>2.6782023953764198</v>
      </c>
      <c r="AH1466" s="199">
        <v>40956</v>
      </c>
      <c r="AI1466" s="132">
        <v>6.8914882510070701</v>
      </c>
      <c r="AJ1466" s="132">
        <v>1.9607250679533299</v>
      </c>
      <c r="AK1466" s="104"/>
      <c r="AO1466" s="76"/>
      <c r="AP1466" s="103"/>
      <c r="AQ1466" s="105"/>
      <c r="AR1466" s="105"/>
      <c r="AS1466" s="76"/>
      <c r="AT1466" s="76"/>
    </row>
    <row r="1467" spans="10:46" ht="15" customHeight="1">
      <c r="J1467" s="199">
        <v>40666</v>
      </c>
      <c r="K1467" s="132">
        <v>3.0972647227274799E-2</v>
      </c>
      <c r="L1467" s="132">
        <v>5.6130831574203503E-2</v>
      </c>
      <c r="M1467" s="132">
        <v>8.7103478801478298E-2</v>
      </c>
      <c r="Z1467" s="199">
        <v>40960</v>
      </c>
      <c r="AA1467"/>
      <c r="AB1467" s="236">
        <v>3.8538474261725701</v>
      </c>
      <c r="AC1467" s="236">
        <v>2.5817810766215099</v>
      </c>
      <c r="AH1467" s="199">
        <v>40960</v>
      </c>
      <c r="AI1467" s="132">
        <v>6.85207746040843</v>
      </c>
      <c r="AJ1467" s="132">
        <v>1.91959910024739</v>
      </c>
      <c r="AK1467" s="104"/>
      <c r="AO1467" s="76"/>
      <c r="AP1467" s="103"/>
      <c r="AQ1467" s="105"/>
      <c r="AR1467" s="105"/>
      <c r="AS1467" s="76"/>
      <c r="AT1467" s="76"/>
    </row>
    <row r="1468" spans="10:46" ht="15" customHeight="1">
      <c r="J1468" s="199">
        <v>40667</v>
      </c>
      <c r="K1468" s="132">
        <v>3.1913830750280252E-2</v>
      </c>
      <c r="L1468" s="132">
        <v>5.6759866889968001E-2</v>
      </c>
      <c r="M1468" s="132">
        <v>8.8673697640248253E-2</v>
      </c>
      <c r="Z1468" s="199">
        <v>40961</v>
      </c>
      <c r="AA1468"/>
      <c r="AB1468" s="236">
        <v>3.7265767587243999</v>
      </c>
      <c r="AC1468" s="236">
        <v>2.5850680659697698</v>
      </c>
      <c r="AH1468" s="199">
        <v>40961</v>
      </c>
      <c r="AI1468" s="132">
        <v>6.8417631076933096</v>
      </c>
      <c r="AJ1468" s="132">
        <v>1.9577454547972499</v>
      </c>
      <c r="AK1468" s="104"/>
      <c r="AO1468" s="76"/>
      <c r="AP1468" s="103"/>
      <c r="AQ1468" s="105"/>
      <c r="AR1468" s="105"/>
      <c r="AS1468" s="76"/>
      <c r="AT1468" s="76"/>
    </row>
    <row r="1469" spans="10:46" ht="15" customHeight="1">
      <c r="J1469" s="199">
        <v>40668</v>
      </c>
      <c r="K1469" s="132">
        <v>3.4022423150345447E-2</v>
      </c>
      <c r="L1469" s="132">
        <v>5.6127228348677997E-2</v>
      </c>
      <c r="M1469" s="132">
        <v>9.0149651499023445E-2</v>
      </c>
      <c r="Z1469" s="199">
        <v>40962</v>
      </c>
      <c r="AA1469"/>
      <c r="AB1469" s="236">
        <v>3.6998785014712499</v>
      </c>
      <c r="AC1469" s="236">
        <v>2.4938369875465698</v>
      </c>
      <c r="AH1469" s="199">
        <v>40962</v>
      </c>
      <c r="AI1469" s="132">
        <v>6.7083226873590398</v>
      </c>
      <c r="AJ1469" s="132">
        <v>1.9588316590596899</v>
      </c>
      <c r="AK1469" s="104"/>
      <c r="AO1469" s="76"/>
      <c r="AP1469" s="103"/>
      <c r="AQ1469" s="105"/>
      <c r="AR1469" s="105"/>
      <c r="AS1469" s="76"/>
      <c r="AT1469" s="76"/>
    </row>
    <row r="1470" spans="10:46" ht="15" customHeight="1">
      <c r="J1470" s="199">
        <v>40669</v>
      </c>
      <c r="K1470" s="132">
        <v>3.4218904897491749E-2</v>
      </c>
      <c r="L1470" s="132">
        <v>5.8369227565236E-2</v>
      </c>
      <c r="M1470" s="132">
        <v>9.2588132462727749E-2</v>
      </c>
      <c r="Z1470" s="199">
        <v>40963</v>
      </c>
      <c r="AA1470"/>
      <c r="AB1470" s="236">
        <v>3.6399251814801401</v>
      </c>
      <c r="AC1470" s="236">
        <v>2.4167379773876898</v>
      </c>
      <c r="AH1470" s="199">
        <v>40963</v>
      </c>
      <c r="AI1470" s="132">
        <v>6.8298649911580798</v>
      </c>
      <c r="AJ1470" s="132">
        <v>2.0136545054711599</v>
      </c>
      <c r="AK1470" s="104"/>
      <c r="AO1470" s="76"/>
      <c r="AP1470" s="103"/>
      <c r="AQ1470" s="105"/>
      <c r="AR1470" s="105"/>
      <c r="AS1470" s="76"/>
      <c r="AT1470" s="76"/>
    </row>
    <row r="1471" spans="10:46" ht="15" customHeight="1">
      <c r="J1471" s="199">
        <v>40672</v>
      </c>
      <c r="K1471" s="132">
        <v>3.8226628144443851E-2</v>
      </c>
      <c r="L1471" s="132">
        <v>5.6988298359861501E-2</v>
      </c>
      <c r="M1471" s="132">
        <v>9.5214926504305353E-2</v>
      </c>
      <c r="Z1471" s="199">
        <v>40966</v>
      </c>
      <c r="AA1471"/>
      <c r="AB1471" s="236">
        <v>3.6343127614016999</v>
      </c>
      <c r="AC1471" s="236">
        <v>2.3905718928025999</v>
      </c>
      <c r="AH1471" s="199">
        <v>40966</v>
      </c>
      <c r="AI1471" s="132">
        <v>6.9037368104464401</v>
      </c>
      <c r="AJ1471" s="132">
        <v>2.0197191233012699</v>
      </c>
      <c r="AK1471" s="104"/>
      <c r="AO1471" s="76"/>
      <c r="AP1471" s="103"/>
      <c r="AQ1471" s="105"/>
      <c r="AR1471" s="105"/>
      <c r="AS1471" s="76"/>
      <c r="AT1471" s="76"/>
    </row>
    <row r="1472" spans="10:46" ht="15" customHeight="1">
      <c r="J1472" s="199">
        <v>40673</v>
      </c>
      <c r="K1472" s="132">
        <v>3.6931841054313602E-2</v>
      </c>
      <c r="L1472" s="132">
        <v>5.6530947672846998E-2</v>
      </c>
      <c r="M1472" s="132">
        <v>9.3462788727160601E-2</v>
      </c>
      <c r="Z1472" s="199">
        <v>40967</v>
      </c>
      <c r="AA1472"/>
      <c r="AB1472" s="236">
        <v>3.6100984233350899</v>
      </c>
      <c r="AC1472" s="236">
        <v>2.3938752473481402</v>
      </c>
      <c r="AH1472" s="199">
        <v>40967</v>
      </c>
      <c r="AI1472" s="132">
        <v>6.8377059848465302</v>
      </c>
      <c r="AJ1472" s="132">
        <v>2.00715624852258</v>
      </c>
      <c r="AK1472" s="104"/>
      <c r="AO1472" s="76"/>
      <c r="AP1472" s="103"/>
      <c r="AQ1472" s="105"/>
      <c r="AR1472" s="105"/>
      <c r="AS1472" s="76"/>
      <c r="AT1472" s="76"/>
    </row>
    <row r="1473" spans="10:46" ht="15" customHeight="1">
      <c r="J1473" s="199">
        <v>40674</v>
      </c>
      <c r="K1473" s="132">
        <v>3.659122229171715E-2</v>
      </c>
      <c r="L1473" s="132">
        <v>5.75369167215255E-2</v>
      </c>
      <c r="M1473" s="132">
        <v>9.4128139013242657E-2</v>
      </c>
      <c r="Z1473" s="199">
        <v>40968</v>
      </c>
      <c r="AA1473"/>
      <c r="AB1473" s="236">
        <v>3.62703758088163</v>
      </c>
      <c r="AC1473" s="236">
        <v>2.3927798842080898</v>
      </c>
      <c r="AH1473" s="199">
        <v>40968</v>
      </c>
      <c r="AI1473" s="132">
        <v>6.8592520909721797</v>
      </c>
      <c r="AJ1473" s="132">
        <v>2.0495173630663102</v>
      </c>
      <c r="AK1473" s="104"/>
      <c r="AO1473" s="76"/>
      <c r="AP1473" s="103"/>
      <c r="AQ1473" s="105"/>
      <c r="AR1473" s="105"/>
      <c r="AS1473" s="76"/>
      <c r="AT1473" s="76"/>
    </row>
    <row r="1474" spans="10:46" ht="15" customHeight="1">
      <c r="J1474" s="199">
        <v>40675</v>
      </c>
      <c r="K1474" s="132">
        <v>3.8681302511774152E-2</v>
      </c>
      <c r="L1474" s="132">
        <v>5.8010604935033003E-2</v>
      </c>
      <c r="M1474" s="132">
        <v>9.6691907446807154E-2</v>
      </c>
      <c r="Z1474" s="199">
        <v>40969</v>
      </c>
      <c r="AA1474"/>
      <c r="AB1474" s="236">
        <v>3.5756141683146199</v>
      </c>
      <c r="AC1474" s="236">
        <v>2.3087477972164798</v>
      </c>
      <c r="AH1474" s="199">
        <v>40969</v>
      </c>
      <c r="AI1474" s="132">
        <v>6.8234789156537801</v>
      </c>
      <c r="AJ1474" s="132">
        <v>2.0754845930605801</v>
      </c>
      <c r="AK1474" s="104"/>
      <c r="AO1474" s="76"/>
      <c r="AP1474" s="103"/>
      <c r="AQ1474" s="105"/>
      <c r="AR1474" s="105"/>
      <c r="AS1474" s="76"/>
      <c r="AT1474" s="76"/>
    </row>
    <row r="1475" spans="10:46" ht="15" customHeight="1">
      <c r="J1475" s="199">
        <v>40676</v>
      </c>
      <c r="K1475" s="132">
        <v>3.8471187161251197E-2</v>
      </c>
      <c r="L1475" s="132">
        <v>5.5608117619011001E-2</v>
      </c>
      <c r="M1475" s="132">
        <v>9.4079304780262191E-2</v>
      </c>
      <c r="Z1475" s="199">
        <v>40970</v>
      </c>
      <c r="AA1475"/>
      <c r="AB1475" s="236">
        <v>3.4424702376728802</v>
      </c>
      <c r="AC1475" s="236">
        <v>2.0953729423076499</v>
      </c>
      <c r="AH1475" s="199">
        <v>40970</v>
      </c>
      <c r="AI1475" s="132">
        <v>6.7549646140128798</v>
      </c>
      <c r="AJ1475" s="132">
        <v>2.0260597372901801</v>
      </c>
      <c r="AK1475" s="104"/>
      <c r="AO1475" s="76"/>
      <c r="AP1475" s="103"/>
      <c r="AQ1475" s="105"/>
      <c r="AR1475" s="105"/>
      <c r="AS1475" s="76"/>
      <c r="AT1475" s="76"/>
    </row>
    <row r="1476" spans="10:46" ht="15" customHeight="1">
      <c r="J1476" s="199">
        <v>40679</v>
      </c>
      <c r="K1476" s="132">
        <v>4.1637559212308252E-2</v>
      </c>
      <c r="L1476" s="132">
        <v>5.4573638346528001E-2</v>
      </c>
      <c r="M1476" s="132">
        <v>9.6211197558836253E-2</v>
      </c>
      <c r="Z1476" s="199">
        <v>40973</v>
      </c>
      <c r="AA1476"/>
      <c r="AB1476" s="236">
        <v>3.39004297372446</v>
      </c>
      <c r="AC1476" s="236">
        <v>2.05994849126188</v>
      </c>
      <c r="AH1476" s="199">
        <v>40973</v>
      </c>
      <c r="AI1476" s="132">
        <v>6.6738627468858303</v>
      </c>
      <c r="AJ1476" s="132">
        <v>2.0274622096958899</v>
      </c>
      <c r="AK1476" s="104"/>
      <c r="AO1476" s="76"/>
      <c r="AP1476" s="103"/>
      <c r="AQ1476" s="105"/>
      <c r="AR1476" s="105"/>
      <c r="AS1476" s="76"/>
      <c r="AT1476" s="76"/>
    </row>
    <row r="1477" spans="10:46" ht="15" customHeight="1">
      <c r="J1477" s="199">
        <v>40680</v>
      </c>
      <c r="K1477" s="132">
        <v>4.0422349167717253E-2</v>
      </c>
      <c r="L1477" s="132">
        <v>5.6322050649934501E-2</v>
      </c>
      <c r="M1477" s="132">
        <v>9.6744399817651761E-2</v>
      </c>
      <c r="Z1477" s="199">
        <v>40974</v>
      </c>
      <c r="AA1477"/>
      <c r="AB1477" s="236">
        <v>3.4049198848500999</v>
      </c>
      <c r="AC1477" s="236">
        <v>2.0425190447895401</v>
      </c>
      <c r="AH1477" s="199">
        <v>40974</v>
      </c>
      <c r="AI1477" s="132">
        <v>6.7636893506148201</v>
      </c>
      <c r="AJ1477" s="132">
        <v>2.0746349824709198</v>
      </c>
      <c r="AK1477" s="104"/>
      <c r="AO1477" s="76"/>
      <c r="AP1477" s="103"/>
      <c r="AQ1477" s="105"/>
      <c r="AR1477" s="105"/>
      <c r="AS1477" s="76"/>
      <c r="AT1477" s="76"/>
    </row>
    <row r="1478" spans="10:46" ht="15" customHeight="1">
      <c r="J1478" s="199">
        <v>40681</v>
      </c>
      <c r="K1478" s="132">
        <v>3.9135807067691097E-2</v>
      </c>
      <c r="L1478" s="132">
        <v>5.6050666231773003E-2</v>
      </c>
      <c r="M1478" s="132">
        <v>9.51864732994641E-2</v>
      </c>
      <c r="Z1478" s="199">
        <v>40975</v>
      </c>
      <c r="AA1478"/>
      <c r="AB1478" s="236">
        <v>3.6631869378748299</v>
      </c>
      <c r="AC1478" s="236">
        <v>2.2652847481606999</v>
      </c>
      <c r="AH1478" s="199">
        <v>40975</v>
      </c>
      <c r="AI1478" s="132">
        <v>6.7651859856538801</v>
      </c>
      <c r="AJ1478" s="132">
        <v>2.0744030715704498</v>
      </c>
      <c r="AK1478" s="104"/>
      <c r="AO1478" s="76"/>
      <c r="AP1478" s="103"/>
      <c r="AQ1478" s="105"/>
      <c r="AR1478" s="105"/>
      <c r="AS1478" s="76"/>
      <c r="AT1478" s="76"/>
    </row>
    <row r="1479" spans="10:46" ht="15" customHeight="1">
      <c r="J1479" s="199">
        <v>40682</v>
      </c>
      <c r="K1479" s="132">
        <v>3.7927865598435848E-2</v>
      </c>
      <c r="L1479" s="132">
        <v>5.2055285467707997E-2</v>
      </c>
      <c r="M1479" s="132">
        <v>8.9983151066143852E-2</v>
      </c>
      <c r="Z1479" s="199">
        <v>40976</v>
      </c>
      <c r="AA1479"/>
      <c r="AB1479" s="236">
        <v>3.1618376983059799</v>
      </c>
      <c r="AC1479" s="236">
        <v>1.8844536104559599</v>
      </c>
      <c r="AH1479" s="199">
        <v>40976</v>
      </c>
      <c r="AI1479" s="132">
        <v>6.7331199291566399</v>
      </c>
      <c r="AJ1479" s="132">
        <v>2.0212644825782302</v>
      </c>
      <c r="AK1479" s="104"/>
      <c r="AO1479" s="76"/>
      <c r="AP1479" s="103"/>
      <c r="AQ1479" s="105"/>
      <c r="AR1479" s="105"/>
      <c r="AS1479" s="76"/>
      <c r="AT1479" s="76"/>
    </row>
    <row r="1480" spans="10:46" ht="15" customHeight="1">
      <c r="J1480" s="199">
        <v>40683</v>
      </c>
      <c r="K1480" s="132">
        <v>3.7583287486550501E-2</v>
      </c>
      <c r="L1480" s="132">
        <v>5.3745466036964999E-2</v>
      </c>
      <c r="M1480" s="132">
        <v>9.1328753523515493E-2</v>
      </c>
      <c r="Z1480" s="199">
        <v>40977</v>
      </c>
      <c r="AA1480"/>
      <c r="AB1480" s="236">
        <v>3.2210838809693998</v>
      </c>
      <c r="AC1480" s="236">
        <v>1.9427496782101299</v>
      </c>
      <c r="AH1480" s="199">
        <v>40977</v>
      </c>
      <c r="AI1480" s="132">
        <v>6.7607215836882597</v>
      </c>
      <c r="AJ1480" s="132">
        <v>2.0396439395400598</v>
      </c>
      <c r="AK1480" s="104"/>
      <c r="AO1480" s="76"/>
      <c r="AP1480" s="103"/>
      <c r="AQ1480" s="105"/>
      <c r="AR1480" s="105"/>
      <c r="AS1480" s="76"/>
      <c r="AT1480" s="76"/>
    </row>
    <row r="1481" spans="10:46" ht="15" customHeight="1">
      <c r="J1481" s="199">
        <v>40686</v>
      </c>
      <c r="K1481" s="132">
        <v>4.0691859313647098E-2</v>
      </c>
      <c r="L1481" s="132">
        <v>5.1916145591560499E-2</v>
      </c>
      <c r="M1481" s="132">
        <v>9.2608004905207597E-2</v>
      </c>
      <c r="Z1481" s="199">
        <v>40980</v>
      </c>
      <c r="AA1481"/>
      <c r="AB1481" s="236">
        <v>3.0688719659139498</v>
      </c>
      <c r="AC1481" s="236">
        <v>1.90184478955487</v>
      </c>
      <c r="AH1481" s="199">
        <v>40980</v>
      </c>
      <c r="AI1481" s="132">
        <v>6.82404812389795</v>
      </c>
      <c r="AJ1481" s="132">
        <v>2.0567738519247301</v>
      </c>
      <c r="AK1481" s="104"/>
      <c r="AO1481" s="76"/>
      <c r="AP1481" s="103"/>
      <c r="AQ1481" s="105"/>
      <c r="AR1481" s="105"/>
      <c r="AS1481" s="76"/>
      <c r="AT1481" s="76"/>
    </row>
    <row r="1482" spans="10:46" ht="15" customHeight="1">
      <c r="J1482" s="199">
        <v>40687</v>
      </c>
      <c r="K1482" s="132">
        <v>3.9276021211407899E-2</v>
      </c>
      <c r="L1482" s="132">
        <v>5.1695302466988002E-2</v>
      </c>
      <c r="M1482" s="132">
        <v>9.0971323678395902E-2</v>
      </c>
      <c r="Z1482" s="199">
        <v>40981</v>
      </c>
      <c r="AA1482"/>
      <c r="AB1482" s="236">
        <v>3.15157160876459</v>
      </c>
      <c r="AC1482" s="236">
        <v>1.9850753557651499</v>
      </c>
      <c r="AH1482" s="199">
        <v>40981</v>
      </c>
      <c r="AI1482" s="132">
        <v>7.01250416275193</v>
      </c>
      <c r="AJ1482" s="132">
        <v>2.12695008069096</v>
      </c>
      <c r="AK1482" s="104"/>
      <c r="AO1482" s="76"/>
      <c r="AP1482" s="103"/>
      <c r="AQ1482" s="105"/>
      <c r="AR1482" s="105"/>
      <c r="AS1482" s="76"/>
      <c r="AT1482" s="76"/>
    </row>
    <row r="1483" spans="10:46" ht="15" customHeight="1">
      <c r="J1483" s="199">
        <v>40688</v>
      </c>
      <c r="K1483" s="132">
        <v>3.8890597945617403E-2</v>
      </c>
      <c r="L1483" s="132">
        <v>5.1473464424130498E-2</v>
      </c>
      <c r="M1483" s="132">
        <v>9.0364062369747894E-2</v>
      </c>
      <c r="Z1483" s="199">
        <v>40982</v>
      </c>
      <c r="AA1483"/>
      <c r="AB1483" s="236">
        <v>3.1903499607885601</v>
      </c>
      <c r="AC1483" s="236">
        <v>1.9263097456421201</v>
      </c>
      <c r="AH1483" s="199">
        <v>40982</v>
      </c>
      <c r="AI1483" s="132">
        <v>6.9685216658519202</v>
      </c>
      <c r="AJ1483" s="132">
        <v>2.1125597331921102</v>
      </c>
      <c r="AK1483" s="104"/>
      <c r="AO1483" s="76"/>
      <c r="AP1483" s="103"/>
      <c r="AQ1483" s="105"/>
      <c r="AR1483" s="105"/>
      <c r="AS1483" s="76"/>
      <c r="AT1483" s="76"/>
    </row>
    <row r="1484" spans="10:46" ht="15" customHeight="1">
      <c r="J1484" s="199">
        <v>40689</v>
      </c>
      <c r="K1484" s="132">
        <v>3.7593935600069447E-2</v>
      </c>
      <c r="L1484" s="132">
        <v>5.1675582116488997E-2</v>
      </c>
      <c r="M1484" s="132">
        <v>8.9269517716558444E-2</v>
      </c>
      <c r="Z1484" s="199">
        <v>40983</v>
      </c>
      <c r="AA1484"/>
      <c r="AB1484" s="236">
        <v>3.3863383081879999</v>
      </c>
      <c r="AC1484" s="236">
        <v>1.98343885825994</v>
      </c>
      <c r="AH1484" s="199">
        <v>40983</v>
      </c>
      <c r="AI1484" s="132">
        <v>7.2732334861092198</v>
      </c>
      <c r="AJ1484" s="132">
        <v>2.3266784038527399</v>
      </c>
      <c r="AK1484" s="104"/>
      <c r="AO1484" s="76"/>
      <c r="AP1484" s="103"/>
      <c r="AQ1484" s="105"/>
      <c r="AR1484" s="105"/>
      <c r="AS1484" s="76"/>
      <c r="AT1484" s="76"/>
    </row>
    <row r="1485" spans="10:46" ht="15" customHeight="1">
      <c r="J1485" s="199">
        <v>40690</v>
      </c>
      <c r="K1485" s="132">
        <v>3.7790457642802248E-2</v>
      </c>
      <c r="L1485" s="132">
        <v>5.0305308050277497E-2</v>
      </c>
      <c r="M1485" s="132">
        <v>8.8095765693079753E-2</v>
      </c>
      <c r="Z1485" s="199">
        <v>40984</v>
      </c>
      <c r="AA1485"/>
      <c r="AB1485" s="236">
        <v>3.3677283230462098</v>
      </c>
      <c r="AC1485" s="236">
        <v>1.92519495883772</v>
      </c>
      <c r="AH1485" s="199">
        <v>40984</v>
      </c>
      <c r="AI1485" s="132">
        <v>7.3058941655249203</v>
      </c>
      <c r="AJ1485" s="132">
        <v>2.3616385250629301</v>
      </c>
      <c r="AK1485" s="104"/>
      <c r="AO1485" s="76"/>
      <c r="AP1485" s="103"/>
      <c r="AQ1485" s="105"/>
      <c r="AR1485" s="105"/>
      <c r="AS1485" s="76"/>
      <c r="AT1485" s="76"/>
    </row>
    <row r="1486" spans="10:46" ht="15" customHeight="1">
      <c r="J1486" s="199">
        <v>40694</v>
      </c>
      <c r="K1486" s="132">
        <v>3.8724502514315147E-2</v>
      </c>
      <c r="L1486" s="132">
        <v>4.9119812327249497E-2</v>
      </c>
      <c r="M1486" s="132">
        <v>8.7844314841564644E-2</v>
      </c>
      <c r="Z1486" s="199">
        <v>40987</v>
      </c>
      <c r="AA1486"/>
      <c r="AB1486" s="236">
        <v>3.3622771879114599</v>
      </c>
      <c r="AC1486" s="236">
        <v>1.86014202042351</v>
      </c>
      <c r="AH1486" s="199">
        <v>40987</v>
      </c>
      <c r="AI1486" s="132">
        <v>7.3252618869026698</v>
      </c>
      <c r="AJ1486" s="132">
        <v>2.4174077097795901</v>
      </c>
      <c r="AK1486" s="104"/>
      <c r="AO1486" s="76"/>
      <c r="AP1486" s="103"/>
      <c r="AQ1486" s="105"/>
      <c r="AR1486" s="105"/>
      <c r="AS1486" s="76"/>
      <c r="AT1486" s="76"/>
    </row>
    <row r="1487" spans="10:46" ht="15" customHeight="1">
      <c r="J1487" s="199">
        <v>40695</v>
      </c>
      <c r="K1487" s="132">
        <v>3.969447034133855E-2</v>
      </c>
      <c r="L1487" s="132">
        <v>5.1327271137001501E-2</v>
      </c>
      <c r="M1487" s="132">
        <v>9.1021741478340051E-2</v>
      </c>
      <c r="Z1487" s="199">
        <v>40988</v>
      </c>
      <c r="AA1487"/>
      <c r="AB1487" s="236">
        <v>3.43971869432078</v>
      </c>
      <c r="AC1487" s="236">
        <v>1.8871440609531001</v>
      </c>
      <c r="AH1487" s="199">
        <v>40988</v>
      </c>
      <c r="AI1487" s="132">
        <v>7.3847343688511602</v>
      </c>
      <c r="AJ1487" s="132">
        <v>2.5514409752605798</v>
      </c>
      <c r="AK1487" s="104"/>
      <c r="AO1487" s="76"/>
      <c r="AP1487" s="103"/>
      <c r="AQ1487" s="105"/>
      <c r="AR1487" s="105"/>
      <c r="AS1487" s="76"/>
      <c r="AT1487" s="76"/>
    </row>
    <row r="1488" spans="10:46" ht="15" customHeight="1">
      <c r="J1488" s="199">
        <v>40696</v>
      </c>
      <c r="K1488" s="132">
        <v>3.9573457923274949E-2</v>
      </c>
      <c r="L1488" s="132">
        <v>5.03141509226155E-2</v>
      </c>
      <c r="M1488" s="132">
        <v>8.9887608845890449E-2</v>
      </c>
      <c r="Z1488" s="199">
        <v>40989</v>
      </c>
      <c r="AA1488"/>
      <c r="AB1488" s="236">
        <v>3.40991440303097</v>
      </c>
      <c r="AC1488" s="236">
        <v>1.73131726172625</v>
      </c>
      <c r="AH1488" s="199">
        <v>40989</v>
      </c>
      <c r="AI1488" s="132">
        <v>7.3546902470117796</v>
      </c>
      <c r="AJ1488" s="132">
        <v>2.5875140268122898</v>
      </c>
      <c r="AK1488" s="104"/>
      <c r="AO1488" s="76"/>
      <c r="AP1488" s="103"/>
      <c r="AQ1488" s="105"/>
      <c r="AR1488" s="105"/>
      <c r="AS1488" s="76"/>
      <c r="AT1488" s="76"/>
    </row>
    <row r="1489" spans="10:46" ht="15" customHeight="1">
      <c r="J1489" s="199">
        <v>40697</v>
      </c>
      <c r="K1489" s="132">
        <v>3.8991646472445352E-2</v>
      </c>
      <c r="L1489" s="132">
        <v>4.9880686193592948E-2</v>
      </c>
      <c r="M1489" s="132">
        <v>8.8872332666038306E-2</v>
      </c>
      <c r="Z1489" s="199">
        <v>40990</v>
      </c>
      <c r="AA1489"/>
      <c r="AB1489" s="236">
        <v>3.5098623377606502</v>
      </c>
      <c r="AC1489" s="236">
        <v>1.93955973026115</v>
      </c>
      <c r="AH1489" s="199">
        <v>40990</v>
      </c>
      <c r="AI1489" s="132">
        <v>7.4032752560555402</v>
      </c>
      <c r="AJ1489" s="132">
        <v>2.4657284938494399</v>
      </c>
      <c r="AK1489" s="104"/>
      <c r="AO1489" s="76"/>
      <c r="AP1489" s="103"/>
      <c r="AQ1489" s="105"/>
      <c r="AR1489" s="105"/>
      <c r="AS1489" s="76"/>
      <c r="AT1489" s="76"/>
    </row>
    <row r="1490" spans="10:46" ht="15" customHeight="1">
      <c r="J1490" s="199">
        <v>40700</v>
      </c>
      <c r="K1490" s="132">
        <v>3.9648000746531353E-2</v>
      </c>
      <c r="L1490" s="132">
        <v>4.9688664187883848E-2</v>
      </c>
      <c r="M1490" s="132">
        <v>8.9336664934415194E-2</v>
      </c>
      <c r="Z1490" s="199">
        <v>40991</v>
      </c>
      <c r="AA1490"/>
      <c r="AB1490" s="236">
        <v>3.4301676558140999</v>
      </c>
      <c r="AC1490" s="236">
        <v>1.66210049516747</v>
      </c>
      <c r="AH1490" s="199">
        <v>40991</v>
      </c>
      <c r="AI1490" s="132">
        <v>7.5655346303253799</v>
      </c>
      <c r="AJ1490" s="132">
        <v>2.135714225319</v>
      </c>
      <c r="AK1490" s="104"/>
      <c r="AO1490" s="76"/>
      <c r="AP1490" s="103"/>
      <c r="AQ1490" s="105"/>
      <c r="AR1490" s="105"/>
      <c r="AS1490" s="76"/>
      <c r="AT1490" s="76"/>
    </row>
    <row r="1491" spans="10:46" ht="15" customHeight="1">
      <c r="J1491" s="199">
        <v>40701</v>
      </c>
      <c r="K1491" s="132">
        <v>3.8642371068756752E-2</v>
      </c>
      <c r="L1491" s="132">
        <v>5.0514491935562497E-2</v>
      </c>
      <c r="M1491" s="132">
        <v>8.9156863004319242E-2</v>
      </c>
      <c r="Z1491" s="199">
        <v>40994</v>
      </c>
      <c r="AA1491"/>
      <c r="AB1491" s="236">
        <v>3.45499133459899</v>
      </c>
      <c r="AC1491" s="236">
        <v>1.8471965344449399</v>
      </c>
      <c r="AH1491" s="199">
        <v>40994</v>
      </c>
      <c r="AI1491" s="132">
        <v>7.5727866300457602</v>
      </c>
      <c r="AJ1491" s="132">
        <v>2.1175819942653198</v>
      </c>
      <c r="AK1491" s="104"/>
      <c r="AO1491" s="76"/>
      <c r="AP1491" s="103"/>
      <c r="AQ1491" s="105"/>
      <c r="AR1491" s="105"/>
      <c r="AS1491" s="76"/>
      <c r="AT1491" s="76"/>
    </row>
    <row r="1492" spans="10:46" ht="15" customHeight="1">
      <c r="J1492" s="199">
        <v>40702</v>
      </c>
      <c r="K1492" s="132">
        <v>3.8743840233362699E-2</v>
      </c>
      <c r="L1492" s="132">
        <v>4.8147428546364147E-2</v>
      </c>
      <c r="M1492" s="132">
        <v>8.6891268779726846E-2</v>
      </c>
      <c r="Z1492" s="199">
        <v>40995</v>
      </c>
      <c r="AA1492"/>
      <c r="AB1492" s="236">
        <v>3.5244298003298402</v>
      </c>
      <c r="AC1492" s="236">
        <v>1.8389479843145999</v>
      </c>
      <c r="AH1492" s="199">
        <v>40995</v>
      </c>
      <c r="AI1492" s="132">
        <v>7.5102550062276796</v>
      </c>
      <c r="AJ1492" s="132">
        <v>2.2185495476294701</v>
      </c>
      <c r="AK1492" s="104"/>
      <c r="AO1492" s="76"/>
      <c r="AP1492" s="103"/>
      <c r="AQ1492" s="105"/>
      <c r="AR1492" s="105"/>
      <c r="AS1492" s="76"/>
      <c r="AT1492" s="76"/>
    </row>
    <row r="1493" spans="10:46" ht="15" customHeight="1">
      <c r="J1493" s="199">
        <v>40703</v>
      </c>
      <c r="K1493" s="132">
        <v>3.8131614597535099E-2</v>
      </c>
      <c r="L1493" s="132">
        <v>4.445058139794545E-2</v>
      </c>
      <c r="M1493" s="132">
        <v>8.2582195995480556E-2</v>
      </c>
      <c r="Z1493" s="199">
        <v>40996</v>
      </c>
      <c r="AA1493"/>
      <c r="AB1493" s="236">
        <v>3.4547538034615601</v>
      </c>
      <c r="AC1493" s="236">
        <v>1.5799497330019201</v>
      </c>
      <c r="AH1493" s="199">
        <v>40996</v>
      </c>
      <c r="AI1493" s="132">
        <v>7.5358613398843497</v>
      </c>
      <c r="AJ1493" s="132">
        <v>2.2663345096720899</v>
      </c>
      <c r="AK1493" s="104"/>
      <c r="AO1493" s="76"/>
      <c r="AP1493" s="103"/>
      <c r="AQ1493" s="105"/>
      <c r="AR1493" s="105"/>
      <c r="AS1493" s="76"/>
      <c r="AT1493" s="76"/>
    </row>
    <row r="1494" spans="10:46" ht="15" customHeight="1">
      <c r="J1494" s="199">
        <v>40704</v>
      </c>
      <c r="K1494" s="132">
        <v>3.7856098260325648E-2</v>
      </c>
      <c r="L1494" s="132">
        <v>4.4967258334739149E-2</v>
      </c>
      <c r="M1494" s="132">
        <v>8.282335659506479E-2</v>
      </c>
      <c r="Z1494" s="199">
        <v>40997</v>
      </c>
      <c r="AA1494"/>
      <c r="AB1494" s="236">
        <v>3.5668058442144202</v>
      </c>
      <c r="AC1494" s="236">
        <v>2.2183410017843999</v>
      </c>
      <c r="AH1494" s="199">
        <v>40997</v>
      </c>
      <c r="AI1494" s="132">
        <v>7.49793764804887</v>
      </c>
      <c r="AJ1494" s="132">
        <v>2.4894491426196401</v>
      </c>
      <c r="AK1494" s="104"/>
      <c r="AO1494" s="76"/>
      <c r="AP1494" s="103"/>
      <c r="AQ1494" s="105"/>
      <c r="AR1494" s="105"/>
      <c r="AS1494" s="76"/>
      <c r="AT1494" s="76"/>
    </row>
    <row r="1495" spans="10:46" ht="15" customHeight="1">
      <c r="J1495" s="199">
        <v>40707</v>
      </c>
      <c r="K1495" s="132">
        <v>3.7652549721117798E-2</v>
      </c>
      <c r="L1495" s="132">
        <v>4.4084057764305649E-2</v>
      </c>
      <c r="M1495" s="132">
        <v>8.173660748542344E-2</v>
      </c>
      <c r="Z1495" s="199">
        <v>40998</v>
      </c>
      <c r="AA1495"/>
      <c r="AB1495" s="236">
        <v>3.70836568897316</v>
      </c>
      <c r="AC1495" s="236">
        <v>2.42976061132673</v>
      </c>
      <c r="AH1495" s="199">
        <v>40998</v>
      </c>
      <c r="AI1495" s="132">
        <v>7.5307523918211601</v>
      </c>
      <c r="AJ1495" s="132">
        <v>2.3292956312283701</v>
      </c>
      <c r="AK1495" s="104"/>
      <c r="AO1495" s="76"/>
      <c r="AP1495" s="103"/>
      <c r="AQ1495" s="105"/>
      <c r="AR1495" s="105"/>
      <c r="AS1495" s="76"/>
      <c r="AT1495" s="76"/>
    </row>
    <row r="1496" spans="10:46" ht="15" customHeight="1">
      <c r="J1496" s="199">
        <v>40708</v>
      </c>
      <c r="K1496" s="132">
        <v>3.7045651117050597E-2</v>
      </c>
      <c r="L1496" s="132">
        <v>4.49896107065694E-2</v>
      </c>
      <c r="M1496" s="132">
        <v>8.2035261823620004E-2</v>
      </c>
      <c r="Z1496" s="199">
        <v>41001</v>
      </c>
      <c r="AA1496"/>
      <c r="AB1496" s="236">
        <v>3.7901166239351398</v>
      </c>
      <c r="AC1496" s="236">
        <v>2.3193846094861801</v>
      </c>
      <c r="AH1496" s="199">
        <v>41001</v>
      </c>
      <c r="AI1496" s="132">
        <v>7.4459628016480996</v>
      </c>
      <c r="AJ1496" s="132">
        <v>2.41565043640191</v>
      </c>
      <c r="AK1496" s="104"/>
      <c r="AO1496" s="76"/>
      <c r="AP1496" s="103"/>
      <c r="AQ1496" s="105"/>
      <c r="AR1496" s="105"/>
      <c r="AS1496" s="76"/>
      <c r="AT1496" s="76"/>
    </row>
    <row r="1497" spans="10:46" ht="15" customHeight="1">
      <c r="J1497" s="199">
        <v>40709</v>
      </c>
      <c r="K1497" s="132">
        <v>3.8311871660781052E-2</v>
      </c>
      <c r="L1497" s="132">
        <v>4.4195792419008402E-2</v>
      </c>
      <c r="M1497" s="132">
        <v>8.2507664079789461E-2</v>
      </c>
      <c r="Z1497" s="199">
        <v>41002</v>
      </c>
      <c r="AA1497"/>
      <c r="AB1497" s="236">
        <v>3.95800790236208</v>
      </c>
      <c r="AC1497" s="236">
        <v>2.0950432595429702</v>
      </c>
      <c r="AH1497" s="199">
        <v>41002</v>
      </c>
      <c r="AI1497" s="132">
        <v>7.1688188731308697</v>
      </c>
      <c r="AJ1497" s="132">
        <v>2.4917124343191199</v>
      </c>
      <c r="AK1497" s="104"/>
      <c r="AO1497" s="76"/>
      <c r="AP1497" s="103"/>
      <c r="AQ1497" s="105"/>
      <c r="AR1497" s="105"/>
      <c r="AS1497" s="76"/>
      <c r="AT1497" s="76"/>
    </row>
    <row r="1498" spans="10:46" ht="15" customHeight="1">
      <c r="J1498" s="199">
        <v>40710</v>
      </c>
      <c r="K1498" s="132">
        <v>3.8101371167058348E-2</v>
      </c>
      <c r="L1498" s="132">
        <v>4.2585864403514001E-2</v>
      </c>
      <c r="M1498" s="132">
        <v>8.0687235570572349E-2</v>
      </c>
      <c r="Z1498" s="199">
        <v>41003</v>
      </c>
      <c r="AA1498"/>
      <c r="AB1498" s="236">
        <v>3.8633354298765199</v>
      </c>
      <c r="AC1498" s="236">
        <v>2.2284029901474902</v>
      </c>
      <c r="AH1498" s="199">
        <v>41003</v>
      </c>
      <c r="AI1498" s="132">
        <v>7.0771733400372403</v>
      </c>
      <c r="AJ1498" s="132">
        <v>2.7280528433321498</v>
      </c>
      <c r="AK1498" s="104"/>
      <c r="AO1498" s="76"/>
      <c r="AP1498" s="103"/>
      <c r="AQ1498" s="105"/>
      <c r="AR1498" s="105"/>
      <c r="AS1498" s="76"/>
      <c r="AT1498" s="76"/>
    </row>
    <row r="1499" spans="10:46" ht="15" customHeight="1">
      <c r="J1499" s="199">
        <v>40711</v>
      </c>
      <c r="K1499" s="132">
        <v>3.868609373422835E-2</v>
      </c>
      <c r="L1499" s="132">
        <v>4.4212201215615497E-2</v>
      </c>
      <c r="M1499" s="132">
        <v>8.2898294949843854E-2</v>
      </c>
      <c r="Z1499" s="199">
        <v>41004</v>
      </c>
      <c r="AA1499"/>
      <c r="AB1499" s="236">
        <v>3.9154063815196598</v>
      </c>
      <c r="AC1499" s="236">
        <v>2.16820189342498</v>
      </c>
      <c r="AH1499" s="199">
        <v>41004</v>
      </c>
      <c r="AI1499" s="132">
        <v>6.9995902514057899</v>
      </c>
      <c r="AJ1499" s="132">
        <v>2.2773768994917698</v>
      </c>
      <c r="AK1499" s="104"/>
      <c r="AO1499" s="76"/>
      <c r="AP1499" s="103"/>
      <c r="AQ1499" s="105"/>
      <c r="AR1499" s="105"/>
      <c r="AS1499" s="76"/>
      <c r="AT1499" s="76"/>
    </row>
    <row r="1500" spans="10:46" ht="15" customHeight="1">
      <c r="J1500" s="199">
        <v>40714</v>
      </c>
      <c r="K1500" s="132">
        <v>3.7211846865861598E-2</v>
      </c>
      <c r="L1500" s="132">
        <v>4.78648189009723E-2</v>
      </c>
      <c r="M1500" s="132">
        <v>8.5076665766833898E-2</v>
      </c>
      <c r="Z1500" s="199">
        <v>41008</v>
      </c>
      <c r="AA1500"/>
      <c r="AB1500" s="236">
        <v>3.8945255770623302</v>
      </c>
      <c r="AC1500" s="236">
        <v>2.3533602815816401</v>
      </c>
      <c r="AH1500" s="199">
        <v>41008</v>
      </c>
      <c r="AI1500" s="132">
        <v>6.9313561816939702</v>
      </c>
      <c r="AJ1500" s="132">
        <v>2.4266107426557499</v>
      </c>
      <c r="AK1500" s="104"/>
      <c r="AO1500" s="76"/>
      <c r="AP1500" s="103"/>
      <c r="AQ1500" s="105"/>
      <c r="AR1500" s="105"/>
      <c r="AS1500" s="76"/>
      <c r="AT1500" s="76"/>
    </row>
    <row r="1501" spans="10:46" ht="15" customHeight="1">
      <c r="J1501" s="199">
        <v>40715</v>
      </c>
      <c r="K1501" s="132">
        <v>3.759808727883375E-2</v>
      </c>
      <c r="L1501" s="132">
        <v>4.67665180512521E-2</v>
      </c>
      <c r="M1501" s="132">
        <v>8.4364605330085857E-2</v>
      </c>
      <c r="Z1501" s="199">
        <v>41009</v>
      </c>
      <c r="AA1501"/>
      <c r="AB1501" s="236">
        <v>3.9552187231367699</v>
      </c>
      <c r="AC1501" s="236">
        <v>2.4176109225303799</v>
      </c>
      <c r="AH1501" s="199">
        <v>41009</v>
      </c>
      <c r="AI1501" s="132">
        <v>6.8500592664058502</v>
      </c>
      <c r="AJ1501" s="132">
        <v>2.4678299456724302</v>
      </c>
      <c r="AK1501" s="104"/>
      <c r="AO1501" s="76"/>
      <c r="AP1501" s="103"/>
      <c r="AQ1501" s="105"/>
      <c r="AR1501" s="105"/>
      <c r="AS1501" s="76"/>
      <c r="AT1501" s="76"/>
    </row>
    <row r="1502" spans="10:46" ht="15" customHeight="1">
      <c r="J1502" s="199">
        <v>40716</v>
      </c>
      <c r="K1502" s="132">
        <v>3.7226364892428247E-2</v>
      </c>
      <c r="L1502" s="132">
        <v>4.6223495973703253E-2</v>
      </c>
      <c r="M1502" s="132">
        <v>8.3449860866131501E-2</v>
      </c>
      <c r="Z1502" s="199">
        <v>41010</v>
      </c>
      <c r="AA1502"/>
      <c r="AB1502" s="236">
        <v>4.1631806531309099</v>
      </c>
      <c r="AC1502" s="236">
        <v>2.5053386580677199</v>
      </c>
      <c r="AH1502" s="199">
        <v>41010</v>
      </c>
      <c r="AI1502" s="132">
        <v>6.8236825274483097</v>
      </c>
      <c r="AJ1502" s="132">
        <v>2.5360265075414299</v>
      </c>
      <c r="AK1502" s="104"/>
      <c r="AO1502" s="76"/>
      <c r="AP1502" s="103"/>
      <c r="AQ1502" s="105"/>
      <c r="AR1502" s="105"/>
      <c r="AS1502" s="76"/>
      <c r="AT1502" s="76"/>
    </row>
    <row r="1503" spans="10:46" ht="15" customHeight="1">
      <c r="J1503" s="199">
        <v>40717</v>
      </c>
      <c r="K1503" s="132">
        <v>3.7247522877460047E-2</v>
      </c>
      <c r="L1503" s="132">
        <v>4.7372912487231598E-2</v>
      </c>
      <c r="M1503" s="132">
        <v>8.4620435364691646E-2</v>
      </c>
      <c r="Z1503" s="199">
        <v>41011</v>
      </c>
      <c r="AA1503"/>
      <c r="AB1503" s="236">
        <v>4.1485213212187402</v>
      </c>
      <c r="AC1503" s="236">
        <v>2.2969658535300401</v>
      </c>
      <c r="AH1503" s="199">
        <v>41011</v>
      </c>
      <c r="AI1503" s="132">
        <v>7.0812289416918901</v>
      </c>
      <c r="AJ1503" s="132">
        <v>2.3232136928105702</v>
      </c>
      <c r="AK1503" s="104"/>
      <c r="AO1503" s="76"/>
      <c r="AP1503" s="103"/>
      <c r="AQ1503" s="105"/>
      <c r="AR1503" s="105"/>
      <c r="AS1503" s="76"/>
      <c r="AT1503" s="76"/>
    </row>
    <row r="1504" spans="10:46" ht="15" customHeight="1">
      <c r="J1504" s="199">
        <v>40718</v>
      </c>
      <c r="K1504" s="132">
        <v>3.5949919883883803E-2</v>
      </c>
      <c r="L1504" s="132">
        <v>4.8827357292779552E-2</v>
      </c>
      <c r="M1504" s="132">
        <v>8.4777277176663363E-2</v>
      </c>
      <c r="Z1504" s="199">
        <v>41012</v>
      </c>
      <c r="AA1504"/>
      <c r="AB1504" s="236">
        <v>3.8762492474748802</v>
      </c>
      <c r="AC1504" s="236">
        <v>2.2780002359127001</v>
      </c>
      <c r="AH1504" s="199">
        <v>41012</v>
      </c>
      <c r="AI1504" s="132">
        <v>7.0803867986847298</v>
      </c>
      <c r="AJ1504" s="132">
        <v>2.3315723823103802</v>
      </c>
      <c r="AK1504" s="104"/>
      <c r="AO1504" s="76"/>
      <c r="AP1504" s="103"/>
      <c r="AQ1504" s="105"/>
      <c r="AR1504" s="105"/>
      <c r="AS1504" s="76"/>
      <c r="AT1504" s="76"/>
    </row>
    <row r="1505" spans="10:46" ht="15" customHeight="1">
      <c r="J1505" s="199">
        <v>40721</v>
      </c>
      <c r="K1505" s="132">
        <v>3.6063765127007701E-2</v>
      </c>
      <c r="L1505" s="132">
        <v>4.6634494567920903E-2</v>
      </c>
      <c r="M1505" s="132">
        <v>8.2698259694928611E-2</v>
      </c>
      <c r="Z1505" s="199">
        <v>41015</v>
      </c>
      <c r="AA1505"/>
      <c r="AB1505" s="236">
        <v>3.9771563250226998</v>
      </c>
      <c r="AC1505" s="236">
        <v>2.3075092008967699</v>
      </c>
      <c r="AH1505" s="199">
        <v>41015</v>
      </c>
      <c r="AI1505" s="132">
        <v>7.0920374013852303</v>
      </c>
      <c r="AJ1505" s="132">
        <v>2.3058657924364199</v>
      </c>
      <c r="AK1505" s="104"/>
      <c r="AO1505" s="76"/>
      <c r="AP1505" s="103"/>
      <c r="AQ1505" s="105"/>
      <c r="AR1505" s="105"/>
      <c r="AS1505" s="76"/>
      <c r="AT1505" s="76"/>
    </row>
    <row r="1506" spans="10:46" ht="15" customHeight="1">
      <c r="J1506" s="199">
        <v>40722</v>
      </c>
      <c r="K1506" s="132">
        <v>3.7227939858382499E-2</v>
      </c>
      <c r="L1506" s="132">
        <v>4.5548604347481148E-2</v>
      </c>
      <c r="M1506" s="132">
        <v>8.2776544205863639E-2</v>
      </c>
      <c r="Z1506" s="199">
        <v>41016</v>
      </c>
      <c r="AA1506"/>
      <c r="AB1506" s="236">
        <v>4.1470067351457498</v>
      </c>
      <c r="AC1506" s="236">
        <v>2.1728627754527001</v>
      </c>
      <c r="AH1506" s="199">
        <v>41016</v>
      </c>
      <c r="AI1506" s="132">
        <v>7.1235772405719802</v>
      </c>
      <c r="AJ1506" s="132">
        <v>2.2627575672198801</v>
      </c>
      <c r="AK1506" s="104"/>
      <c r="AO1506" s="76"/>
      <c r="AP1506" s="103"/>
      <c r="AQ1506" s="105"/>
      <c r="AR1506" s="105"/>
      <c r="AS1506" s="76"/>
      <c r="AT1506" s="76"/>
    </row>
    <row r="1507" spans="10:46" ht="15" customHeight="1">
      <c r="J1507" s="199">
        <v>40723</v>
      </c>
      <c r="K1507" s="132">
        <v>3.648450610956485E-2</v>
      </c>
      <c r="L1507" s="132">
        <v>4.5685730100036549E-2</v>
      </c>
      <c r="M1507" s="132">
        <v>8.2170236209601399E-2</v>
      </c>
      <c r="Z1507" s="199">
        <v>41017</v>
      </c>
      <c r="AA1507"/>
      <c r="AB1507" s="236">
        <v>4.0870561974417203</v>
      </c>
      <c r="AC1507" s="236">
        <v>2.25914285857437</v>
      </c>
      <c r="AH1507" s="199">
        <v>41017</v>
      </c>
      <c r="AI1507" s="132">
        <v>7.0811923358061</v>
      </c>
      <c r="AJ1507" s="132">
        <v>2.1735594629417201</v>
      </c>
      <c r="AK1507" s="104"/>
      <c r="AO1507" s="76"/>
      <c r="AP1507" s="103"/>
      <c r="AQ1507" s="105"/>
      <c r="AR1507" s="105"/>
      <c r="AS1507" s="76"/>
      <c r="AT1507" s="76"/>
    </row>
    <row r="1508" spans="10:46" ht="15" customHeight="1">
      <c r="J1508" s="199">
        <v>40724</v>
      </c>
      <c r="K1508" s="132">
        <v>3.545257746735675E-2</v>
      </c>
      <c r="L1508" s="132">
        <v>4.5400096756012552E-2</v>
      </c>
      <c r="M1508" s="132">
        <v>8.0852674223369309E-2</v>
      </c>
      <c r="Z1508" s="199">
        <v>41018</v>
      </c>
      <c r="AA1508"/>
      <c r="AB1508" s="236">
        <v>4.0675730427693297</v>
      </c>
      <c r="AC1508" s="236">
        <v>2.2184514762364098</v>
      </c>
      <c r="AH1508" s="199">
        <v>41018</v>
      </c>
      <c r="AI1508" s="132">
        <v>7.2125505965228296</v>
      </c>
      <c r="AJ1508" s="132">
        <v>2.0423106067488299</v>
      </c>
      <c r="AK1508" s="104"/>
      <c r="AO1508" s="76"/>
      <c r="AP1508" s="103"/>
      <c r="AQ1508" s="105"/>
      <c r="AR1508" s="105"/>
      <c r="AS1508" s="76"/>
      <c r="AT1508" s="76"/>
    </row>
    <row r="1509" spans="10:46" ht="15" customHeight="1">
      <c r="J1509" s="199">
        <v>40725</v>
      </c>
      <c r="K1509" s="132">
        <v>3.4551100170916602E-2</v>
      </c>
      <c r="L1509" s="132">
        <v>4.36450588074195E-2</v>
      </c>
      <c r="M1509" s="132">
        <v>7.8196158978336094E-2</v>
      </c>
      <c r="Z1509" s="199">
        <v>41019</v>
      </c>
      <c r="AA1509"/>
      <c r="AB1509" s="236">
        <v>4.0075575925991203</v>
      </c>
      <c r="AC1509" s="236">
        <v>2.2213133682681199</v>
      </c>
      <c r="AH1509" s="199">
        <v>41019</v>
      </c>
      <c r="AI1509" s="132">
        <v>7.1408361481672404</v>
      </c>
      <c r="AJ1509" s="132">
        <v>2.14120170077693</v>
      </c>
      <c r="AK1509" s="104"/>
      <c r="AO1509" s="76"/>
      <c r="AP1509" s="103"/>
      <c r="AQ1509" s="105"/>
      <c r="AR1509" s="105"/>
      <c r="AS1509" s="76"/>
      <c r="AT1509" s="76"/>
    </row>
    <row r="1510" spans="10:46" ht="15" customHeight="1">
      <c r="J1510" s="199">
        <v>40729</v>
      </c>
      <c r="K1510" s="132">
        <v>3.4347679095777399E-2</v>
      </c>
      <c r="L1510" s="132">
        <v>4.2952718032492752E-2</v>
      </c>
      <c r="M1510" s="132">
        <v>7.7300397128270151E-2</v>
      </c>
      <c r="Z1510" s="199">
        <v>41022</v>
      </c>
      <c r="AA1510"/>
      <c r="AB1510" s="236">
        <v>3.9297983279028199</v>
      </c>
      <c r="AC1510" s="236">
        <v>2.2961537156195799</v>
      </c>
      <c r="AH1510" s="199">
        <v>41022</v>
      </c>
      <c r="AI1510" s="132">
        <v>7.1232119396317204</v>
      </c>
      <c r="AJ1510" s="132">
        <v>2.1458741740174201</v>
      </c>
      <c r="AK1510" s="104"/>
      <c r="AO1510" s="76"/>
      <c r="AP1510" s="103"/>
      <c r="AQ1510" s="105"/>
      <c r="AR1510" s="105"/>
      <c r="AS1510" s="76"/>
      <c r="AT1510" s="76"/>
    </row>
    <row r="1511" spans="10:46" ht="15" customHeight="1">
      <c r="J1511" s="199">
        <v>40730</v>
      </c>
      <c r="K1511" s="132">
        <v>3.2481610522437997E-2</v>
      </c>
      <c r="L1511" s="132">
        <v>4.0546309579474152E-2</v>
      </c>
      <c r="M1511" s="132">
        <v>7.3027920101912142E-2</v>
      </c>
      <c r="Z1511" s="199">
        <v>41023</v>
      </c>
      <c r="AA1511"/>
      <c r="AB1511" s="236">
        <v>4.3371949004786199</v>
      </c>
      <c r="AC1511" s="236">
        <v>2.54751741188432</v>
      </c>
      <c r="AH1511" s="199">
        <v>41023</v>
      </c>
      <c r="AI1511" s="132">
        <v>7.1853647925918498</v>
      </c>
      <c r="AJ1511" s="132">
        <v>2.1150937079370098</v>
      </c>
      <c r="AK1511" s="104"/>
      <c r="AO1511" s="76"/>
      <c r="AP1511" s="103"/>
      <c r="AQ1511" s="105"/>
      <c r="AR1511" s="105"/>
      <c r="AS1511" s="76"/>
      <c r="AT1511" s="76"/>
    </row>
    <row r="1512" spans="10:46" ht="15" customHeight="1">
      <c r="J1512" s="199">
        <v>40731</v>
      </c>
      <c r="K1512" s="132">
        <v>3.1764826601362053E-2</v>
      </c>
      <c r="L1512" s="132">
        <v>4.1076098441938901E-2</v>
      </c>
      <c r="M1512" s="132">
        <v>7.2840925043300947E-2</v>
      </c>
      <c r="Z1512" s="199">
        <v>41024</v>
      </c>
      <c r="AA1512"/>
      <c r="AB1512" s="236">
        <v>4.3835693618628104</v>
      </c>
      <c r="AC1512" s="236">
        <v>2.5754336045047799</v>
      </c>
      <c r="AH1512" s="199">
        <v>41024</v>
      </c>
      <c r="AI1512" s="132">
        <v>7.1700115337485499</v>
      </c>
      <c r="AJ1512" s="132">
        <v>2.0939413855104001</v>
      </c>
      <c r="AK1512" s="104"/>
      <c r="AO1512" s="76"/>
      <c r="AP1512" s="103"/>
      <c r="AQ1512" s="105"/>
      <c r="AR1512" s="105"/>
      <c r="AS1512" s="76"/>
      <c r="AT1512" s="76"/>
    </row>
    <row r="1513" spans="10:46" ht="15" customHeight="1">
      <c r="J1513" s="199">
        <v>40732</v>
      </c>
      <c r="K1513" s="132">
        <v>3.2440706191418603E-2</v>
      </c>
      <c r="L1513" s="132">
        <v>4.0384677951536552E-2</v>
      </c>
      <c r="M1513" s="132">
        <v>7.2825384142955155E-2</v>
      </c>
      <c r="Z1513" s="199">
        <v>41025</v>
      </c>
      <c r="AA1513"/>
      <c r="AB1513" s="236">
        <v>4.3054517655066196</v>
      </c>
      <c r="AC1513" s="236">
        <v>2.4021868070254602</v>
      </c>
      <c r="AH1513" s="199">
        <v>41025</v>
      </c>
      <c r="AI1513" s="132">
        <v>7.1726611178894704</v>
      </c>
      <c r="AJ1513" s="132">
        <v>2.122755281321</v>
      </c>
      <c r="AK1513" s="104"/>
      <c r="AO1513" s="76"/>
      <c r="AP1513" s="103"/>
      <c r="AQ1513" s="105"/>
      <c r="AR1513" s="105"/>
      <c r="AS1513" s="76"/>
      <c r="AT1513" s="76"/>
    </row>
    <row r="1514" spans="10:46" ht="15" customHeight="1">
      <c r="J1514" s="199">
        <v>40735</v>
      </c>
      <c r="K1514" s="132">
        <v>3.3378492521501747E-2</v>
      </c>
      <c r="L1514" s="132">
        <v>3.9202655828762201E-2</v>
      </c>
      <c r="M1514" s="132">
        <v>7.2581148350263941E-2</v>
      </c>
      <c r="Z1514" s="199">
        <v>41026</v>
      </c>
      <c r="AA1514"/>
      <c r="AB1514" s="236">
        <v>4.3143380417614399</v>
      </c>
      <c r="AC1514" s="236">
        <v>2.4612236064041499</v>
      </c>
      <c r="AH1514" s="199">
        <v>41026</v>
      </c>
      <c r="AI1514" s="132">
        <v>7.1687064045844702</v>
      </c>
      <c r="AJ1514" s="132">
        <v>2.1018052365389801</v>
      </c>
      <c r="AK1514" s="104"/>
      <c r="AO1514" s="76"/>
      <c r="AP1514" s="103"/>
      <c r="AQ1514" s="105"/>
      <c r="AR1514" s="105"/>
      <c r="AS1514" s="76"/>
      <c r="AT1514" s="76"/>
    </row>
    <row r="1515" spans="10:46" ht="15" customHeight="1">
      <c r="J1515" s="199">
        <v>40736</v>
      </c>
      <c r="K1515" s="132">
        <v>3.6516211865548598E-2</v>
      </c>
      <c r="L1515" s="132">
        <v>4.0030001206991898E-2</v>
      </c>
      <c r="M1515" s="132">
        <v>7.6546213072540503E-2</v>
      </c>
      <c r="Z1515" s="199">
        <v>41029</v>
      </c>
      <c r="AA1515"/>
      <c r="AB1515" s="236">
        <v>4.2309611982910402</v>
      </c>
      <c r="AC1515" s="236">
        <v>2.3568993136426202</v>
      </c>
      <c r="AH1515" s="199">
        <v>41029</v>
      </c>
      <c r="AI1515" s="132">
        <v>7.1886344369753701</v>
      </c>
      <c r="AJ1515" s="132">
        <v>2.13810184453662</v>
      </c>
      <c r="AK1515" s="104"/>
      <c r="AO1515" s="76"/>
      <c r="AP1515" s="103"/>
      <c r="AQ1515" s="105"/>
      <c r="AR1515" s="105"/>
      <c r="AS1515" s="76"/>
      <c r="AT1515" s="76"/>
    </row>
    <row r="1516" spans="10:46" ht="15" customHeight="1">
      <c r="J1516" s="199">
        <v>40737</v>
      </c>
      <c r="K1516" s="132">
        <v>3.8677844446792349E-2</v>
      </c>
      <c r="L1516" s="132">
        <v>4.1699149325241949E-2</v>
      </c>
      <c r="M1516" s="132">
        <v>8.0376993772034305E-2</v>
      </c>
      <c r="Z1516" s="199">
        <v>41030</v>
      </c>
      <c r="AA1516"/>
      <c r="AB1516" s="236">
        <v>4.2497407897778903</v>
      </c>
      <c r="AC1516" s="236">
        <v>2.45133297888303</v>
      </c>
      <c r="AH1516" s="199">
        <v>41030</v>
      </c>
      <c r="AI1516" s="132">
        <v>7.1955371805283903</v>
      </c>
      <c r="AJ1516" s="132">
        <v>2.17316077314918</v>
      </c>
      <c r="AK1516" s="104"/>
      <c r="AO1516" s="76"/>
      <c r="AP1516" s="103"/>
      <c r="AQ1516" s="105"/>
      <c r="AR1516" s="105"/>
      <c r="AS1516" s="76"/>
      <c r="AT1516" s="76"/>
    </row>
    <row r="1517" spans="10:46" ht="15" customHeight="1">
      <c r="J1517" s="199">
        <v>40738</v>
      </c>
      <c r="K1517" s="132">
        <v>3.9861041502863848E-2</v>
      </c>
      <c r="L1517" s="132">
        <v>4.3183690055905902E-2</v>
      </c>
      <c r="M1517" s="132">
        <v>8.3044731558769749E-2</v>
      </c>
      <c r="Z1517" s="199">
        <v>41031</v>
      </c>
      <c r="AA1517"/>
      <c r="AB1517" s="236">
        <v>4.3511276311684499</v>
      </c>
      <c r="AC1517" s="236">
        <v>2.48009044030958</v>
      </c>
      <c r="AH1517" s="199">
        <v>41031</v>
      </c>
      <c r="AI1517" s="132">
        <v>7.1634533816676296</v>
      </c>
      <c r="AJ1517" s="132">
        <v>2.1526174597552199</v>
      </c>
      <c r="AK1517" s="104"/>
      <c r="AO1517" s="76"/>
      <c r="AP1517" s="103"/>
      <c r="AQ1517" s="105"/>
      <c r="AR1517" s="105"/>
      <c r="AS1517" s="76"/>
      <c r="AT1517" s="76"/>
    </row>
    <row r="1518" spans="10:46" ht="15" customHeight="1">
      <c r="J1518" s="199">
        <v>40739</v>
      </c>
      <c r="K1518" s="132">
        <v>3.9275796104982399E-2</v>
      </c>
      <c r="L1518" s="132">
        <v>4.5034284770608848E-2</v>
      </c>
      <c r="M1518" s="132">
        <v>8.4310080875591248E-2</v>
      </c>
      <c r="Z1518" s="199">
        <v>41032</v>
      </c>
      <c r="AA1518"/>
      <c r="AB1518" s="236">
        <v>4.0701893535209397</v>
      </c>
      <c r="AC1518" s="236">
        <v>2.4289125841330099</v>
      </c>
      <c r="AH1518" s="199">
        <v>41032</v>
      </c>
      <c r="AI1518" s="132">
        <v>7.1011517497648997</v>
      </c>
      <c r="AJ1518" s="132">
        <v>2.1406354623977801</v>
      </c>
      <c r="AK1518" s="104"/>
      <c r="AO1518" s="76"/>
      <c r="AP1518" s="103"/>
      <c r="AQ1518" s="105"/>
      <c r="AR1518" s="105"/>
      <c r="AS1518" s="76"/>
      <c r="AT1518" s="76"/>
    </row>
    <row r="1519" spans="10:46" ht="15" customHeight="1">
      <c r="J1519" s="199">
        <v>40742</v>
      </c>
      <c r="K1519" s="132">
        <v>4.0089648529085448E-2</v>
      </c>
      <c r="L1519" s="132">
        <v>4.4328704576122202E-2</v>
      </c>
      <c r="M1519" s="132">
        <v>8.441835310520765E-2</v>
      </c>
      <c r="Z1519" s="199">
        <v>41033</v>
      </c>
      <c r="AA1519"/>
      <c r="AB1519" s="236">
        <v>4.0089418790178799</v>
      </c>
      <c r="AC1519" s="236">
        <v>2.35291398952111</v>
      </c>
      <c r="AH1519" s="199">
        <v>41033</v>
      </c>
      <c r="AI1519" s="132">
        <v>7.0370847956315803</v>
      </c>
      <c r="AJ1519" s="132">
        <v>2.0722984158761002</v>
      </c>
      <c r="AK1519" s="104"/>
      <c r="AO1519" s="76"/>
      <c r="AP1519" s="103"/>
      <c r="AQ1519" s="105"/>
      <c r="AR1519" s="105"/>
      <c r="AS1519" s="76"/>
      <c r="AT1519" s="76"/>
    </row>
    <row r="1520" spans="10:46" ht="15" customHeight="1">
      <c r="J1520" s="199">
        <v>40743</v>
      </c>
      <c r="K1520" s="132">
        <v>4.0669065413387648E-2</v>
      </c>
      <c r="L1520" s="132">
        <v>4.6126906776108652E-2</v>
      </c>
      <c r="M1520" s="132">
        <v>8.6795972189496307E-2</v>
      </c>
      <c r="Z1520" s="199">
        <v>41036</v>
      </c>
      <c r="AA1520"/>
      <c r="AB1520" s="236">
        <v>4.0123214678608798</v>
      </c>
      <c r="AC1520" s="236">
        <v>2.3280827574001899</v>
      </c>
      <c r="AH1520" s="199">
        <v>41036</v>
      </c>
      <c r="AI1520" s="132">
        <v>6.8973308997645102</v>
      </c>
      <c r="AJ1520" s="132">
        <v>2.0351169786279302</v>
      </c>
      <c r="AK1520" s="104"/>
      <c r="AO1520" s="76"/>
      <c r="AP1520" s="103"/>
      <c r="AQ1520" s="105"/>
      <c r="AR1520" s="105"/>
      <c r="AS1520" s="76"/>
      <c r="AT1520" s="76"/>
    </row>
    <row r="1521" spans="10:46" ht="15" customHeight="1">
      <c r="J1521" s="199">
        <v>40744</v>
      </c>
      <c r="K1521" s="132">
        <v>3.9627572797836547E-2</v>
      </c>
      <c r="L1521" s="132">
        <v>4.4810725642835947E-2</v>
      </c>
      <c r="M1521" s="132">
        <v>8.4438298440672493E-2</v>
      </c>
      <c r="Z1521" s="199">
        <v>41037</v>
      </c>
      <c r="AA1521"/>
      <c r="AB1521" s="236">
        <v>4.1733688493837899</v>
      </c>
      <c r="AC1521" s="236">
        <v>2.5190982879185402</v>
      </c>
      <c r="AH1521" s="199">
        <v>41037</v>
      </c>
      <c r="AI1521" s="132">
        <v>6.90905154208901</v>
      </c>
      <c r="AJ1521" s="132">
        <v>2.0821379488151401</v>
      </c>
      <c r="AK1521" s="104"/>
      <c r="AO1521" s="76"/>
      <c r="AP1521" s="103"/>
      <c r="AQ1521" s="105"/>
      <c r="AR1521" s="105"/>
      <c r="AS1521" s="76"/>
      <c r="AT1521" s="76"/>
    </row>
    <row r="1522" spans="10:46" ht="15" customHeight="1">
      <c r="J1522" s="199">
        <v>40745</v>
      </c>
      <c r="K1522" s="132">
        <v>3.8961510044360152E-2</v>
      </c>
      <c r="L1522" s="132">
        <v>4.5213761556917698E-2</v>
      </c>
      <c r="M1522" s="132">
        <v>8.4175271601277857E-2</v>
      </c>
      <c r="Z1522" s="199">
        <v>41038</v>
      </c>
      <c r="AA1522"/>
      <c r="AB1522" s="236">
        <v>4.0610751439714399</v>
      </c>
      <c r="AC1522" s="236">
        <v>2.53714983134123</v>
      </c>
      <c r="AH1522" s="199">
        <v>41038</v>
      </c>
      <c r="AI1522" s="132">
        <v>6.9155535362444702</v>
      </c>
      <c r="AJ1522" s="132">
        <v>2.0637189148892499</v>
      </c>
      <c r="AK1522" s="104"/>
      <c r="AO1522" s="76"/>
      <c r="AP1522" s="103"/>
      <c r="AQ1522" s="105"/>
      <c r="AR1522" s="105"/>
      <c r="AS1522" s="76"/>
      <c r="AT1522" s="76"/>
    </row>
    <row r="1523" spans="10:46" ht="15" customHeight="1">
      <c r="J1523" s="199">
        <v>40746</v>
      </c>
      <c r="K1523" s="132">
        <v>3.761916418306855E-2</v>
      </c>
      <c r="L1523" s="132">
        <v>4.5312523476244301E-2</v>
      </c>
      <c r="M1523" s="132">
        <v>8.2931687659312858E-2</v>
      </c>
      <c r="Z1523" s="199">
        <v>41039</v>
      </c>
      <c r="AA1523"/>
      <c r="AB1523" s="236">
        <v>4.1168349218742399</v>
      </c>
      <c r="AC1523" s="236">
        <v>2.5665800834407899</v>
      </c>
      <c r="AH1523" s="199">
        <v>41039</v>
      </c>
      <c r="AI1523" s="132">
        <v>6.9153277381876102</v>
      </c>
      <c r="AJ1523" s="132">
        <v>2.0282189374635502</v>
      </c>
      <c r="AK1523" s="104"/>
      <c r="AO1523" s="76"/>
      <c r="AP1523" s="103"/>
      <c r="AQ1523" s="105"/>
      <c r="AR1523" s="105"/>
      <c r="AS1523" s="76"/>
      <c r="AT1523" s="76"/>
    </row>
    <row r="1524" spans="10:46" ht="15" customHeight="1">
      <c r="J1524" s="199">
        <v>40749</v>
      </c>
      <c r="K1524" s="132">
        <v>3.8386162362155599E-2</v>
      </c>
      <c r="L1524" s="132">
        <v>4.5242546326907947E-2</v>
      </c>
      <c r="M1524" s="132">
        <v>8.3628708689063552E-2</v>
      </c>
      <c r="Z1524" s="199">
        <v>41040</v>
      </c>
      <c r="AA1524"/>
      <c r="AB1524" s="236">
        <v>4.0748287205506699</v>
      </c>
      <c r="AC1524" s="236">
        <v>2.4684389568699898</v>
      </c>
      <c r="AH1524" s="199">
        <v>41040</v>
      </c>
      <c r="AI1524" s="132">
        <v>6.7275633413635099</v>
      </c>
      <c r="AJ1524" s="132">
        <v>2.0101904884922401</v>
      </c>
      <c r="AK1524" s="104"/>
      <c r="AO1524" s="76"/>
      <c r="AP1524" s="103"/>
      <c r="AQ1524" s="105"/>
      <c r="AR1524" s="105"/>
      <c r="AS1524" s="76"/>
      <c r="AT1524" s="76"/>
    </row>
    <row r="1525" spans="10:46" ht="15" customHeight="1">
      <c r="J1525" s="199">
        <v>40750</v>
      </c>
      <c r="K1525" s="132">
        <v>3.7283843350957253E-2</v>
      </c>
      <c r="L1525" s="132">
        <v>4.5111839747601003E-2</v>
      </c>
      <c r="M1525" s="132">
        <v>8.2395683098558256E-2</v>
      </c>
      <c r="Z1525" s="199">
        <v>41043</v>
      </c>
      <c r="AA1525"/>
      <c r="AB1525" s="236">
        <v>4.0931090369481096</v>
      </c>
      <c r="AC1525" s="236">
        <v>2.4882529745953699</v>
      </c>
      <c r="AH1525" s="199">
        <v>41043</v>
      </c>
      <c r="AI1525" s="132">
        <v>6.6573864297313401</v>
      </c>
      <c r="AJ1525" s="132">
        <v>1.9331812807225699</v>
      </c>
      <c r="AK1525" s="104"/>
      <c r="AO1525" s="76"/>
      <c r="AP1525" s="103"/>
      <c r="AQ1525" s="105"/>
      <c r="AR1525" s="105"/>
      <c r="AS1525" s="76"/>
      <c r="AT1525" s="76"/>
    </row>
    <row r="1526" spans="10:46" ht="15" customHeight="1">
      <c r="J1526" s="199">
        <v>40751</v>
      </c>
      <c r="K1526" s="132">
        <v>3.5894180679339298E-2</v>
      </c>
      <c r="L1526" s="132">
        <v>4.423726913618875E-2</v>
      </c>
      <c r="M1526" s="132">
        <v>8.0131449815528055E-2</v>
      </c>
      <c r="Z1526" s="199">
        <v>41044</v>
      </c>
      <c r="AA1526"/>
      <c r="AB1526" s="236">
        <v>4.1920771860835204</v>
      </c>
      <c r="AC1526" s="236">
        <v>2.2979096076956602</v>
      </c>
      <c r="AH1526" s="199">
        <v>41044</v>
      </c>
      <c r="AI1526" s="132">
        <v>6.4952953334546697</v>
      </c>
      <c r="AJ1526" s="132">
        <v>2.0529248883386302</v>
      </c>
      <c r="AK1526" s="104"/>
      <c r="AO1526" s="76"/>
      <c r="AP1526" s="103"/>
      <c r="AQ1526" s="105"/>
      <c r="AR1526" s="105"/>
      <c r="AS1526" s="76"/>
      <c r="AT1526" s="76"/>
    </row>
    <row r="1527" spans="10:46" ht="15" customHeight="1">
      <c r="J1527" s="199">
        <v>40752</v>
      </c>
      <c r="K1527" s="132">
        <v>3.5946307082718849E-2</v>
      </c>
      <c r="L1527" s="132">
        <v>4.4246967967186551E-2</v>
      </c>
      <c r="M1527" s="132">
        <v>8.0193275049905394E-2</v>
      </c>
      <c r="Z1527" s="199">
        <v>41045</v>
      </c>
      <c r="AA1527"/>
      <c r="AB1527" s="236">
        <v>4.2154493674272304</v>
      </c>
      <c r="AC1527" s="236">
        <v>1.70601053429252</v>
      </c>
      <c r="AH1527" s="199">
        <v>41045</v>
      </c>
      <c r="AI1527" s="132">
        <v>6.3890116955447196</v>
      </c>
      <c r="AJ1527" s="132">
        <v>2.1772508212343702</v>
      </c>
      <c r="AK1527" s="104"/>
      <c r="AO1527" s="76"/>
      <c r="AP1527" s="103"/>
      <c r="AQ1527" s="105"/>
      <c r="AR1527" s="105"/>
      <c r="AS1527" s="76"/>
      <c r="AT1527" s="76"/>
    </row>
    <row r="1528" spans="10:46" ht="15" customHeight="1">
      <c r="J1528" s="199">
        <v>40753</v>
      </c>
      <c r="K1528" s="132">
        <v>3.5829118276271048E-2</v>
      </c>
      <c r="L1528" s="132">
        <v>4.3622033538900352E-2</v>
      </c>
      <c r="M1528" s="132">
        <v>7.94511518151714E-2</v>
      </c>
      <c r="Z1528" s="199">
        <v>41046</v>
      </c>
      <c r="AA1528"/>
      <c r="AB1528" s="236">
        <v>4.3787325136709097</v>
      </c>
      <c r="AC1528" s="236">
        <v>1.51430965340591</v>
      </c>
      <c r="AH1528" s="199">
        <v>41046</v>
      </c>
      <c r="AI1528" s="132">
        <v>6.4996093125303798</v>
      </c>
      <c r="AJ1528" s="132">
        <v>2.0061575190590002</v>
      </c>
      <c r="AK1528" s="104"/>
      <c r="AO1528" s="76"/>
      <c r="AP1528" s="103"/>
      <c r="AQ1528" s="105"/>
      <c r="AR1528" s="105"/>
      <c r="AS1528" s="76"/>
      <c r="AT1528" s="76"/>
    </row>
    <row r="1529" spans="10:46" ht="15" customHeight="1">
      <c r="J1529" s="199">
        <v>40756</v>
      </c>
      <c r="K1529" s="132">
        <v>3.5529039611216548E-2</v>
      </c>
      <c r="L1529" s="132">
        <v>4.3630071156599552E-2</v>
      </c>
      <c r="M1529" s="132">
        <v>7.9159110767816093E-2</v>
      </c>
      <c r="Z1529" s="199">
        <v>41047</v>
      </c>
      <c r="AA1529"/>
      <c r="AB1529" s="236">
        <v>4.0705368813255598</v>
      </c>
      <c r="AC1529" s="236">
        <v>0.11538148524276701</v>
      </c>
      <c r="AH1529" s="199">
        <v>41047</v>
      </c>
      <c r="AI1529" s="132">
        <v>6.3119574211630303</v>
      </c>
      <c r="AJ1529" s="132">
        <v>1.88523577678237</v>
      </c>
      <c r="AK1529" s="104"/>
      <c r="AO1529" s="76"/>
      <c r="AP1529" s="103"/>
      <c r="AQ1529" s="105"/>
      <c r="AR1529" s="105"/>
      <c r="AS1529" s="76"/>
      <c r="AT1529" s="76"/>
    </row>
    <row r="1530" spans="10:46" ht="15" customHeight="1">
      <c r="J1530" s="199">
        <v>40757</v>
      </c>
      <c r="K1530" s="132">
        <v>3.9915341839232253E-2</v>
      </c>
      <c r="L1530" s="132">
        <v>4.3377056448147398E-2</v>
      </c>
      <c r="M1530" s="132">
        <v>8.3292398287379651E-2</v>
      </c>
      <c r="Z1530" s="199">
        <v>41050</v>
      </c>
      <c r="AA1530"/>
      <c r="AB1530" s="236">
        <v>3.9843395613252999</v>
      </c>
      <c r="AC1530" s="236">
        <v>-0.66296485992884102</v>
      </c>
      <c r="AH1530" s="199">
        <v>41050</v>
      </c>
      <c r="AI1530" s="132">
        <v>6.1725912012549404</v>
      </c>
      <c r="AJ1530" s="132">
        <v>1.51187828944419</v>
      </c>
      <c r="AK1530" s="104"/>
      <c r="AO1530" s="76"/>
      <c r="AP1530" s="103"/>
      <c r="AQ1530" s="105"/>
      <c r="AR1530" s="105"/>
      <c r="AS1530" s="76"/>
      <c r="AT1530" s="76"/>
    </row>
    <row r="1531" spans="10:46" ht="15" customHeight="1">
      <c r="J1531" s="199">
        <v>40758</v>
      </c>
      <c r="K1531" s="132">
        <v>4.0839965807691003E-2</v>
      </c>
      <c r="L1531" s="132">
        <v>4.370044006466265E-2</v>
      </c>
      <c r="M1531" s="132">
        <v>8.4540405872353647E-2</v>
      </c>
      <c r="Z1531" s="199">
        <v>41051</v>
      </c>
      <c r="AA1531"/>
      <c r="AB1531" s="236">
        <v>3.6017983614790401</v>
      </c>
      <c r="AC1531" s="236">
        <v>-0.91111778154573297</v>
      </c>
      <c r="AH1531" s="199">
        <v>41051</v>
      </c>
      <c r="AI1531" s="132">
        <v>4.8075740728985803</v>
      </c>
      <c r="AJ1531" s="132">
        <v>0.92749984256364304</v>
      </c>
      <c r="AK1531" s="104"/>
      <c r="AO1531" s="76"/>
      <c r="AP1531" s="103"/>
      <c r="AQ1531" s="105"/>
      <c r="AR1531" s="105"/>
      <c r="AS1531" s="76"/>
      <c r="AT1531" s="76"/>
    </row>
    <row r="1532" spans="10:46" ht="15" customHeight="1">
      <c r="J1532" s="199">
        <v>40759</v>
      </c>
      <c r="K1532" s="132">
        <v>4.5713930744127398E-2</v>
      </c>
      <c r="L1532" s="132">
        <v>4.3510886324760953E-2</v>
      </c>
      <c r="M1532" s="132">
        <v>8.9224817068888351E-2</v>
      </c>
      <c r="Z1532" s="199">
        <v>41052</v>
      </c>
      <c r="AA1532"/>
      <c r="AB1532" s="236">
        <v>3.3117782270643801</v>
      </c>
      <c r="AC1532" s="236">
        <v>-1.27266318604887</v>
      </c>
      <c r="AH1532" s="199">
        <v>41052</v>
      </c>
      <c r="AI1532" s="132">
        <v>5.17079387213328</v>
      </c>
      <c r="AJ1532" s="132">
        <v>0.95080227157124897</v>
      </c>
      <c r="AK1532" s="104"/>
      <c r="AO1532" s="76"/>
      <c r="AP1532" s="103"/>
      <c r="AQ1532" s="105"/>
      <c r="AR1532" s="105"/>
      <c r="AS1532" s="76"/>
      <c r="AT1532" s="76"/>
    </row>
    <row r="1533" spans="10:46" ht="15" customHeight="1">
      <c r="J1533" s="199">
        <v>40760</v>
      </c>
      <c r="K1533" s="132">
        <v>5.4317492789479997E-2</v>
      </c>
      <c r="L1533" s="132">
        <v>4.5767077180684998E-2</v>
      </c>
      <c r="M1533" s="132">
        <v>0.10008456997016499</v>
      </c>
      <c r="Z1533" s="199">
        <v>41053</v>
      </c>
      <c r="AA1533"/>
      <c r="AB1533" s="236">
        <v>4.1192877947420996</v>
      </c>
      <c r="AC1533" s="236">
        <v>-0.51919681068322099</v>
      </c>
      <c r="AH1533" s="199">
        <v>41053</v>
      </c>
      <c r="AI1533" s="132">
        <v>4.8732110711322996</v>
      </c>
      <c r="AJ1533" s="132">
        <v>0.60813048443196305</v>
      </c>
      <c r="AK1533" s="104"/>
      <c r="AO1533" s="76"/>
      <c r="AP1533" s="103"/>
      <c r="AQ1533" s="105"/>
      <c r="AR1533" s="105"/>
      <c r="AS1533" s="76"/>
      <c r="AT1533" s="76"/>
    </row>
    <row r="1534" spans="10:46" ht="15" customHeight="1">
      <c r="J1534" s="199">
        <v>40763</v>
      </c>
      <c r="K1534" s="132">
        <v>6.8441364804994506E-2</v>
      </c>
      <c r="L1534" s="132">
        <v>4.8698004659800551E-2</v>
      </c>
      <c r="M1534" s="132">
        <v>0.11713936946479506</v>
      </c>
      <c r="Z1534" s="199">
        <v>41054</v>
      </c>
      <c r="AA1534"/>
      <c r="AB1534" s="236">
        <v>3.5866825887091101</v>
      </c>
      <c r="AC1534" s="236">
        <v>-0.97720338288210296</v>
      </c>
      <c r="AH1534" s="199">
        <v>41054</v>
      </c>
      <c r="AI1534" s="132">
        <v>5.1592375860937301</v>
      </c>
      <c r="AJ1534" s="132">
        <v>0.65527752416809004</v>
      </c>
      <c r="AK1534" s="104"/>
      <c r="AO1534" s="76"/>
      <c r="AP1534" s="103"/>
      <c r="AQ1534" s="105"/>
      <c r="AR1534" s="105"/>
      <c r="AS1534" s="76"/>
      <c r="AT1534" s="76"/>
    </row>
    <row r="1535" spans="10:46" ht="15" customHeight="1">
      <c r="J1535" s="199">
        <v>40764</v>
      </c>
      <c r="K1535" s="132">
        <v>8.5336714052152998E-2</v>
      </c>
      <c r="L1535" s="132">
        <v>5.1021803970849003E-2</v>
      </c>
      <c r="M1535" s="132">
        <v>0.136358518023002</v>
      </c>
      <c r="Z1535" s="199">
        <v>41058</v>
      </c>
      <c r="AA1535"/>
      <c r="AB1535" s="236">
        <v>3.1546707218223902</v>
      </c>
      <c r="AC1535" s="236">
        <v>-1.34628623877233</v>
      </c>
      <c r="AH1535" s="199">
        <v>41058</v>
      </c>
      <c r="AI1535" s="132">
        <v>5.3660769731212197</v>
      </c>
      <c r="AJ1535" s="132">
        <v>1.0402332174042499</v>
      </c>
      <c r="AK1535" s="104"/>
      <c r="AO1535" s="76"/>
      <c r="AP1535" s="103"/>
      <c r="AQ1535" s="105"/>
      <c r="AR1535" s="105"/>
      <c r="AS1535" s="76"/>
      <c r="AT1535" s="76"/>
    </row>
    <row r="1536" spans="10:46" ht="15" customHeight="1">
      <c r="J1536" s="199">
        <v>40765</v>
      </c>
      <c r="K1536" s="132">
        <v>9.5388191236619499E-2</v>
      </c>
      <c r="L1536" s="132">
        <v>5.3914522552416501E-2</v>
      </c>
      <c r="M1536" s="132">
        <v>0.14930271378903601</v>
      </c>
      <c r="Z1536" s="199">
        <v>41059</v>
      </c>
      <c r="AA1536"/>
      <c r="AB1536" s="236">
        <v>2.1933625168085902</v>
      </c>
      <c r="AC1536" s="236">
        <v>-1.57400128949577</v>
      </c>
      <c r="AH1536" s="199">
        <v>41059</v>
      </c>
      <c r="AI1536" s="132">
        <v>5.5086296522086702</v>
      </c>
      <c r="AJ1536" s="132">
        <v>1.1989981533053999</v>
      </c>
      <c r="AK1536" s="104"/>
      <c r="AO1536" s="76"/>
      <c r="AP1536" s="103"/>
      <c r="AQ1536" s="105"/>
      <c r="AR1536" s="105"/>
      <c r="AS1536" s="76"/>
      <c r="AT1536" s="76"/>
    </row>
    <row r="1537" spans="10:46" ht="15" customHeight="1">
      <c r="J1537" s="199">
        <v>40766</v>
      </c>
      <c r="K1537" s="132">
        <v>0.1097989566116625</v>
      </c>
      <c r="L1537" s="132">
        <v>5.8796519636584998E-2</v>
      </c>
      <c r="M1537" s="132">
        <v>0.1685954762482475</v>
      </c>
      <c r="Z1537" s="199">
        <v>41060</v>
      </c>
      <c r="AA1537"/>
      <c r="AB1537" s="236">
        <v>1.25307155886102</v>
      </c>
      <c r="AC1537" s="236">
        <v>-1.8952057443000001</v>
      </c>
      <c r="AH1537" s="199">
        <v>41060</v>
      </c>
      <c r="AI1537" s="132">
        <v>5.5983575661659097</v>
      </c>
      <c r="AJ1537" s="132">
        <v>1.2606593489128901</v>
      </c>
      <c r="AK1537" s="104"/>
      <c r="AO1537" s="76"/>
      <c r="AP1537" s="103"/>
      <c r="AQ1537" s="105"/>
      <c r="AR1537" s="105"/>
      <c r="AS1537" s="76"/>
      <c r="AT1537" s="76"/>
    </row>
    <row r="1538" spans="10:46" ht="15" customHeight="1">
      <c r="J1538" s="199">
        <v>40767</v>
      </c>
      <c r="K1538" s="132">
        <v>0.1138207167690805</v>
      </c>
      <c r="L1538" s="132">
        <v>6.13557443938645E-2</v>
      </c>
      <c r="M1538" s="132">
        <v>0.175176461162945</v>
      </c>
      <c r="Z1538" s="199">
        <v>41061</v>
      </c>
      <c r="AA1538"/>
      <c r="AB1538" s="236">
        <v>0.40640250428553698</v>
      </c>
      <c r="AC1538" s="236">
        <v>-2.9596860540456902</v>
      </c>
      <c r="AH1538" s="199">
        <v>41061</v>
      </c>
      <c r="AI1538" s="132">
        <v>5.7534566866265697</v>
      </c>
      <c r="AJ1538" s="132">
        <v>1.06266100471029</v>
      </c>
      <c r="AK1538" s="104"/>
      <c r="AO1538" s="76"/>
      <c r="AP1538" s="103"/>
      <c r="AQ1538" s="105"/>
      <c r="AR1538" s="105"/>
      <c r="AS1538" s="76"/>
      <c r="AT1538" s="76"/>
    </row>
    <row r="1539" spans="10:46" ht="15" customHeight="1">
      <c r="J1539" s="199">
        <v>40770</v>
      </c>
      <c r="K1539" s="132">
        <v>0.11572654105892451</v>
      </c>
      <c r="L1539" s="132">
        <v>6.17152390184025E-2</v>
      </c>
      <c r="M1539" s="132">
        <v>0.177441780077327</v>
      </c>
      <c r="Z1539" s="199">
        <v>41064</v>
      </c>
      <c r="AA1539"/>
      <c r="AB1539" s="236">
        <v>1.8327416555320899</v>
      </c>
      <c r="AC1539" s="236">
        <v>-1.9364681563355399</v>
      </c>
      <c r="AH1539" s="199">
        <v>41064</v>
      </c>
      <c r="AI1539" s="132">
        <v>5.8678197761865798</v>
      </c>
      <c r="AJ1539" s="132">
        <v>1.26117738947647</v>
      </c>
      <c r="AK1539" s="104"/>
      <c r="AO1539" s="76"/>
      <c r="AP1539" s="103"/>
      <c r="AQ1539" s="105"/>
      <c r="AR1539" s="105"/>
      <c r="AS1539" s="76"/>
      <c r="AT1539" s="76"/>
    </row>
    <row r="1540" spans="10:46" ht="15" customHeight="1">
      <c r="J1540" s="199">
        <v>40771</v>
      </c>
      <c r="K1540" s="132">
        <v>0.11372769853027451</v>
      </c>
      <c r="L1540" s="132">
        <v>6.36529672880395E-2</v>
      </c>
      <c r="M1540" s="132">
        <v>0.17738066581831402</v>
      </c>
      <c r="Z1540" s="199">
        <v>41065</v>
      </c>
      <c r="AA1540"/>
      <c r="AB1540" s="236">
        <v>1.8945365753218499</v>
      </c>
      <c r="AC1540" s="236">
        <v>-1.75231433312693</v>
      </c>
      <c r="AH1540" s="199">
        <v>41065</v>
      </c>
      <c r="AI1540" s="132">
        <v>5.7963168418518496</v>
      </c>
      <c r="AJ1540" s="132">
        <v>1.27939875452955</v>
      </c>
      <c r="AK1540" s="104"/>
      <c r="AO1540" s="76"/>
      <c r="AP1540" s="103"/>
      <c r="AQ1540" s="105"/>
      <c r="AR1540" s="105"/>
      <c r="AS1540" s="76"/>
      <c r="AT1540" s="76"/>
    </row>
    <row r="1541" spans="10:46" ht="15" customHeight="1">
      <c r="J1541" s="199">
        <v>40772</v>
      </c>
      <c r="K1541" s="132">
        <v>0.1120044094531215</v>
      </c>
      <c r="L1541" s="132">
        <v>6.6348217383645505E-2</v>
      </c>
      <c r="M1541" s="132">
        <v>0.178352626836767</v>
      </c>
      <c r="Z1541" s="199">
        <v>41066</v>
      </c>
      <c r="AA1541"/>
      <c r="AB1541" s="236">
        <v>2.1391293212706901</v>
      </c>
      <c r="AC1541" s="236">
        <v>-1.68980068979253</v>
      </c>
      <c r="AH1541" s="199">
        <v>41066</v>
      </c>
      <c r="AI1541" s="132">
        <v>6.2559762977115598</v>
      </c>
      <c r="AJ1541" s="132">
        <v>1.17500761673846</v>
      </c>
      <c r="AK1541" s="104"/>
      <c r="AO1541" s="76"/>
      <c r="AP1541" s="103"/>
      <c r="AQ1541" s="105"/>
      <c r="AR1541" s="105"/>
      <c r="AS1541" s="76"/>
      <c r="AT1541" s="76"/>
    </row>
    <row r="1542" spans="10:46" ht="15" customHeight="1">
      <c r="J1542" s="199">
        <v>40773</v>
      </c>
      <c r="K1542" s="132">
        <v>0.1184019101249905</v>
      </c>
      <c r="L1542" s="132">
        <v>7.1702319537728501E-2</v>
      </c>
      <c r="M1542" s="132">
        <v>0.190104229662719</v>
      </c>
      <c r="Z1542" s="199">
        <v>41067</v>
      </c>
      <c r="AA1542"/>
      <c r="AB1542" s="236">
        <v>2.72279183181795</v>
      </c>
      <c r="AC1542" s="236">
        <v>-1.9203857159212601</v>
      </c>
      <c r="AH1542" s="199">
        <v>41067</v>
      </c>
      <c r="AI1542" s="132">
        <v>6.7992111209387298</v>
      </c>
      <c r="AJ1542" s="132">
        <v>1.02434736038104</v>
      </c>
      <c r="AK1542" s="104"/>
      <c r="AO1542" s="76"/>
      <c r="AP1542" s="103"/>
      <c r="AQ1542" s="105"/>
      <c r="AR1542" s="105"/>
      <c r="AS1542" s="76"/>
      <c r="AT1542" s="76"/>
    </row>
    <row r="1543" spans="10:46" ht="15" customHeight="1">
      <c r="J1543" s="199">
        <v>40774</v>
      </c>
      <c r="K1543" s="132">
        <v>0.1204544285614725</v>
      </c>
      <c r="L1543" s="132">
        <v>7.1716922804598002E-2</v>
      </c>
      <c r="M1543" s="132">
        <v>0.1921713513660705</v>
      </c>
      <c r="Z1543" s="199">
        <v>41068</v>
      </c>
      <c r="AA1543"/>
      <c r="AB1543" s="236">
        <v>2.7757088907029299</v>
      </c>
      <c r="AC1543" s="236">
        <v>-1.94440132461868</v>
      </c>
      <c r="AH1543" s="199">
        <v>41068</v>
      </c>
      <c r="AI1543" s="132">
        <v>6.9500625150336903</v>
      </c>
      <c r="AJ1543" s="132">
        <v>1.0949460348584801</v>
      </c>
      <c r="AK1543" s="104"/>
      <c r="AO1543" s="76"/>
      <c r="AP1543" s="103"/>
      <c r="AQ1543" s="105"/>
      <c r="AR1543" s="105"/>
      <c r="AS1543" s="76"/>
      <c r="AT1543" s="76"/>
    </row>
    <row r="1544" spans="10:46" ht="15" customHeight="1">
      <c r="J1544" s="199">
        <v>40777</v>
      </c>
      <c r="K1544" s="132">
        <v>0.12228124331036749</v>
      </c>
      <c r="L1544" s="132">
        <v>7.0291449047291496E-2</v>
      </c>
      <c r="M1544" s="132">
        <v>0.192572692357659</v>
      </c>
      <c r="Z1544" s="199">
        <v>41071</v>
      </c>
      <c r="AA1544"/>
      <c r="AB1544" s="236">
        <v>2.88995089628976</v>
      </c>
      <c r="AC1544" s="236">
        <v>-1.8102324243550001</v>
      </c>
      <c r="AH1544" s="199">
        <v>41071</v>
      </c>
      <c r="AI1544" s="132">
        <v>6.9305220568083499</v>
      </c>
      <c r="AJ1544" s="132">
        <v>1.07900698848305</v>
      </c>
      <c r="AK1544" s="104"/>
      <c r="AO1544" s="76"/>
      <c r="AP1544" s="103"/>
      <c r="AQ1544" s="105"/>
      <c r="AR1544" s="105"/>
      <c r="AS1544" s="76"/>
      <c r="AT1544" s="76"/>
    </row>
    <row r="1545" spans="10:46" ht="15" customHeight="1">
      <c r="J1545" s="199">
        <v>40778</v>
      </c>
      <c r="K1545" s="132">
        <v>0.1207628388604215</v>
      </c>
      <c r="L1545" s="132">
        <v>7.2432909678991506E-2</v>
      </c>
      <c r="M1545" s="132">
        <v>0.19319574853941301</v>
      </c>
      <c r="Z1545" s="199">
        <v>41072</v>
      </c>
      <c r="AA1545"/>
      <c r="AB1545" s="236">
        <v>2.9151082337896002</v>
      </c>
      <c r="AC1545" s="236">
        <v>-1.95093911376954</v>
      </c>
      <c r="AH1545" s="199">
        <v>41072</v>
      </c>
      <c r="AI1545" s="132">
        <v>7.6878153071476003</v>
      </c>
      <c r="AJ1545" s="132">
        <v>1.1704284231741799</v>
      </c>
      <c r="AK1545" s="104"/>
      <c r="AO1545" s="76"/>
      <c r="AP1545" s="103"/>
      <c r="AQ1545" s="105"/>
      <c r="AR1545" s="105"/>
      <c r="AS1545" s="76"/>
      <c r="AT1545" s="76"/>
    </row>
    <row r="1546" spans="10:46" ht="15" customHeight="1">
      <c r="J1546" s="199">
        <v>40779</v>
      </c>
      <c r="K1546" s="132">
        <v>0.1203015194747675</v>
      </c>
      <c r="L1546" s="132">
        <v>7.3132146720514504E-2</v>
      </c>
      <c r="M1546" s="132">
        <v>0.19343366619528202</v>
      </c>
      <c r="Z1546" s="199">
        <v>41073</v>
      </c>
      <c r="AA1546"/>
      <c r="AB1546" s="236">
        <v>3.6900365751911801</v>
      </c>
      <c r="AC1546" s="236">
        <v>-1.7867299822039899</v>
      </c>
      <c r="AH1546" s="199">
        <v>41073</v>
      </c>
      <c r="AI1546" s="132">
        <v>8.3741749876283702</v>
      </c>
      <c r="AJ1546" s="132">
        <v>1.28287105550137</v>
      </c>
      <c r="AK1546" s="104"/>
      <c r="AO1546" s="76"/>
      <c r="AP1546" s="103"/>
      <c r="AQ1546" s="105"/>
      <c r="AR1546" s="105"/>
      <c r="AS1546" s="76"/>
      <c r="AT1546" s="76"/>
    </row>
    <row r="1547" spans="10:46" ht="15" customHeight="1">
      <c r="J1547" s="199">
        <v>40780</v>
      </c>
      <c r="K1547" s="132">
        <v>0.1208770003396375</v>
      </c>
      <c r="L1547" s="132">
        <v>7.33609568586535E-2</v>
      </c>
      <c r="M1547" s="132">
        <v>0.19423795719829101</v>
      </c>
      <c r="Z1547" s="199">
        <v>41074</v>
      </c>
      <c r="AA1547"/>
      <c r="AB1547" s="236">
        <v>3.5424763668371999</v>
      </c>
      <c r="AC1547" s="236">
        <v>-1.8173439759866701</v>
      </c>
      <c r="AH1547" s="199">
        <v>41074</v>
      </c>
      <c r="AI1547" s="132">
        <v>8.5600303857225892</v>
      </c>
      <c r="AJ1547" s="132">
        <v>1.0919695010002499</v>
      </c>
      <c r="AK1547" s="104"/>
      <c r="AO1547" s="76"/>
      <c r="AP1547" s="103"/>
      <c r="AQ1547" s="105"/>
      <c r="AR1547" s="105"/>
      <c r="AS1547" s="76"/>
      <c r="AT1547" s="76"/>
    </row>
    <row r="1548" spans="10:46" ht="15" customHeight="1">
      <c r="J1548" s="199">
        <v>40781</v>
      </c>
      <c r="K1548" s="132">
        <v>0.118822486218661</v>
      </c>
      <c r="L1548" s="132">
        <v>7.4784316413654503E-2</v>
      </c>
      <c r="M1548" s="132">
        <v>0.1936068026323155</v>
      </c>
      <c r="Z1548" s="199">
        <v>41075</v>
      </c>
      <c r="AA1548"/>
      <c r="AB1548" s="236">
        <v>4.5936223218008703</v>
      </c>
      <c r="AC1548" s="236">
        <v>-1.05929893941007</v>
      </c>
      <c r="AH1548" s="199">
        <v>41075</v>
      </c>
      <c r="AI1548" s="132">
        <v>8.86814068408043</v>
      </c>
      <c r="AJ1548" s="132">
        <v>1.06376212189187</v>
      </c>
      <c r="AK1548" s="104"/>
      <c r="AO1548" s="76"/>
      <c r="AP1548" s="103"/>
      <c r="AQ1548" s="105"/>
      <c r="AR1548" s="105"/>
      <c r="AS1548" s="76"/>
      <c r="AT1548" s="76"/>
    </row>
    <row r="1549" spans="10:46" ht="15" customHeight="1">
      <c r="J1549" s="199">
        <v>40784</v>
      </c>
      <c r="K1549" s="132">
        <v>0.1161845908738055</v>
      </c>
      <c r="L1549" s="132">
        <v>7.6269759129544507E-2</v>
      </c>
      <c r="M1549" s="132">
        <v>0.19245435000335001</v>
      </c>
      <c r="Z1549" s="199">
        <v>41078</v>
      </c>
      <c r="AA1549"/>
      <c r="AB1549" s="236">
        <v>4.4606957534531597</v>
      </c>
      <c r="AC1549" s="236">
        <v>-1.2714571241688799</v>
      </c>
      <c r="AH1549" s="199">
        <v>41078</v>
      </c>
      <c r="AI1549" s="132">
        <v>9.0254312970491295</v>
      </c>
      <c r="AJ1549" s="132">
        <v>1.0051351131845101</v>
      </c>
      <c r="AK1549" s="104"/>
      <c r="AO1549" s="76"/>
      <c r="AP1549" s="103"/>
      <c r="AQ1549" s="105"/>
      <c r="AR1549" s="105"/>
      <c r="AS1549" s="76"/>
      <c r="AT1549" s="76"/>
    </row>
    <row r="1550" spans="10:46" ht="15" customHeight="1">
      <c r="J1550" s="199">
        <v>40785</v>
      </c>
      <c r="K1550" s="132">
        <v>0.11339702016706101</v>
      </c>
      <c r="L1550" s="132">
        <v>7.7622582135710994E-2</v>
      </c>
      <c r="M1550" s="132">
        <v>0.19101960230277198</v>
      </c>
      <c r="Z1550" s="199">
        <v>41079</v>
      </c>
      <c r="AA1550"/>
      <c r="AB1550" s="236">
        <v>3.7279901188408502</v>
      </c>
      <c r="AC1550" s="236">
        <v>-1.59377506155628</v>
      </c>
      <c r="AH1550" s="199">
        <v>41079</v>
      </c>
      <c r="AI1550" s="132">
        <v>8.7678248576060103</v>
      </c>
      <c r="AJ1550" s="132">
        <v>1.0800073963666801</v>
      </c>
      <c r="AK1550" s="104"/>
      <c r="AO1550" s="76"/>
      <c r="AP1550" s="103"/>
      <c r="AQ1550" s="105"/>
      <c r="AR1550" s="105"/>
      <c r="AS1550" s="76"/>
      <c r="AT1550" s="76"/>
    </row>
    <row r="1551" spans="10:46" ht="15" customHeight="1">
      <c r="J1551" s="199">
        <v>40786</v>
      </c>
      <c r="K1551" s="132">
        <v>0.10726691508290449</v>
      </c>
      <c r="L1551" s="132">
        <v>7.8644210713392004E-2</v>
      </c>
      <c r="M1551" s="132">
        <v>0.18591112579629648</v>
      </c>
      <c r="Z1551" s="199">
        <v>41080</v>
      </c>
      <c r="AA1551"/>
      <c r="AB1551" s="236">
        <v>2.6882872589567701</v>
      </c>
      <c r="AC1551" s="236">
        <v>-2.7102720711232902</v>
      </c>
      <c r="AH1551" s="199">
        <v>41080</v>
      </c>
      <c r="AI1551" s="132">
        <v>8.2460500469401907</v>
      </c>
      <c r="AJ1551" s="132">
        <v>0.705764694345692</v>
      </c>
      <c r="AK1551" s="104"/>
      <c r="AO1551" s="76"/>
      <c r="AP1551" s="103"/>
      <c r="AQ1551" s="105"/>
      <c r="AR1551" s="105"/>
      <c r="AS1551" s="76"/>
      <c r="AT1551" s="76"/>
    </row>
    <row r="1552" spans="10:46" ht="15" customHeight="1">
      <c r="J1552" s="199">
        <v>40787</v>
      </c>
      <c r="K1552" s="132">
        <v>0.1068874181614765</v>
      </c>
      <c r="L1552" s="132">
        <v>8.1774757684097504E-2</v>
      </c>
      <c r="M1552" s="132">
        <v>0.18866217584557399</v>
      </c>
      <c r="Z1552" s="199">
        <v>41081</v>
      </c>
      <c r="AA1552"/>
      <c r="AB1552" s="236">
        <v>3.1954547322107101</v>
      </c>
      <c r="AC1552" s="236">
        <v>-2.0232578224661002</v>
      </c>
      <c r="AH1552" s="199">
        <v>41081</v>
      </c>
      <c r="AI1552" s="132">
        <v>9.7228037974294104</v>
      </c>
      <c r="AJ1552" s="132">
        <v>2.0749813233419498</v>
      </c>
      <c r="AK1552" s="104"/>
      <c r="AO1552" s="76"/>
      <c r="AP1552" s="103"/>
      <c r="AQ1552" s="105"/>
      <c r="AR1552" s="105"/>
      <c r="AS1552" s="76"/>
      <c r="AT1552" s="76"/>
    </row>
    <row r="1553" spans="10:46" ht="15" customHeight="1">
      <c r="J1553" s="199">
        <v>40788</v>
      </c>
      <c r="K1553" s="132">
        <v>0.1094812667156505</v>
      </c>
      <c r="L1553" s="132">
        <v>8.40345354293075E-2</v>
      </c>
      <c r="M1553" s="132">
        <v>0.193515802144958</v>
      </c>
      <c r="Z1553" s="199">
        <v>41082</v>
      </c>
      <c r="AA1553"/>
      <c r="AB1553" s="236">
        <v>3.5367671927322002</v>
      </c>
      <c r="AC1553" s="236">
        <v>-1.7330972159128399</v>
      </c>
      <c r="AH1553" s="199">
        <v>41082</v>
      </c>
      <c r="AI1553" s="132">
        <v>10.479397175336</v>
      </c>
      <c r="AJ1553" s="132">
        <v>2.5398039465643798</v>
      </c>
      <c r="AK1553" s="104"/>
      <c r="AO1553" s="76"/>
      <c r="AP1553" s="103"/>
      <c r="AQ1553" s="105"/>
      <c r="AR1553" s="105"/>
      <c r="AS1553" s="76"/>
      <c r="AT1553" s="76"/>
    </row>
    <row r="1554" spans="10:46" ht="15" customHeight="1">
      <c r="J1554" s="199">
        <v>40792</v>
      </c>
      <c r="K1554" s="132">
        <v>0.116265306254056</v>
      </c>
      <c r="L1554" s="132">
        <v>8.6476303200848495E-2</v>
      </c>
      <c r="M1554" s="132">
        <v>0.20274160945490449</v>
      </c>
      <c r="Z1554" s="199">
        <v>41085</v>
      </c>
      <c r="AA1554"/>
      <c r="AB1554" s="236">
        <v>1.80136106331482</v>
      </c>
      <c r="AC1554" s="236">
        <v>-2.8391366646526799</v>
      </c>
      <c r="AH1554" s="199">
        <v>41085</v>
      </c>
      <c r="AI1554" s="132">
        <v>8.5409707289390209</v>
      </c>
      <c r="AJ1554" s="132">
        <v>1.74196155433636</v>
      </c>
      <c r="AK1554" s="104"/>
      <c r="AO1554" s="76"/>
      <c r="AP1554" s="103"/>
      <c r="AQ1554" s="105"/>
      <c r="AR1554" s="105"/>
      <c r="AS1554" s="76"/>
      <c r="AT1554" s="76"/>
    </row>
    <row r="1555" spans="10:46" ht="15" customHeight="1">
      <c r="J1555" s="199">
        <v>40793</v>
      </c>
      <c r="K1555" s="132">
        <v>0.11655970222145499</v>
      </c>
      <c r="L1555" s="132">
        <v>7.7278165725208001E-2</v>
      </c>
      <c r="M1555" s="132">
        <v>0.193837867946663</v>
      </c>
      <c r="Z1555" s="199">
        <v>41086</v>
      </c>
      <c r="AA1555"/>
      <c r="AB1555" s="236">
        <v>0.62569455466310497</v>
      </c>
      <c r="AC1555" s="236">
        <v>-3.8938286202904702</v>
      </c>
      <c r="AH1555" s="199">
        <v>41086</v>
      </c>
      <c r="AI1555" s="132">
        <v>7.9419161518534303</v>
      </c>
      <c r="AJ1555" s="132">
        <v>0.95850322590322901</v>
      </c>
      <c r="AK1555" s="104"/>
      <c r="AO1555" s="76"/>
      <c r="AP1555" s="103"/>
      <c r="AQ1555" s="105"/>
      <c r="AR1555" s="105"/>
      <c r="AS1555" s="76"/>
      <c r="AT1555" s="76"/>
    </row>
    <row r="1556" spans="10:46" ht="15" customHeight="1">
      <c r="J1556" s="199">
        <v>40794</v>
      </c>
      <c r="K1556" s="132">
        <v>0.116763777147225</v>
      </c>
      <c r="L1556" s="132">
        <v>7.6161726180731498E-2</v>
      </c>
      <c r="M1556" s="132">
        <v>0.19292550332795649</v>
      </c>
      <c r="Z1556" s="199">
        <v>41087</v>
      </c>
      <c r="AA1556"/>
      <c r="AB1556" s="236">
        <v>0.65926227579933605</v>
      </c>
      <c r="AC1556" s="236">
        <v>-3.84489680948302</v>
      </c>
      <c r="AH1556" s="199">
        <v>41087</v>
      </c>
      <c r="AI1556" s="132">
        <v>8.5090549636472392</v>
      </c>
      <c r="AJ1556" s="132">
        <v>1.5325020700486101</v>
      </c>
      <c r="AK1556" s="104"/>
      <c r="AO1556" s="76"/>
      <c r="AP1556" s="103"/>
      <c r="AQ1556" s="105"/>
      <c r="AR1556" s="105"/>
      <c r="AS1556" s="76"/>
      <c r="AT1556" s="76"/>
    </row>
    <row r="1557" spans="10:46" ht="15" customHeight="1">
      <c r="J1557" s="199">
        <v>40795</v>
      </c>
      <c r="K1557" s="132">
        <v>0.1230072541958495</v>
      </c>
      <c r="L1557" s="132">
        <v>8.6385287247834494E-2</v>
      </c>
      <c r="M1557" s="132">
        <v>0.20939254144368399</v>
      </c>
      <c r="Z1557" s="199">
        <v>41088</v>
      </c>
      <c r="AA1557"/>
      <c r="AB1557" s="236">
        <v>0.68522905050424898</v>
      </c>
      <c r="AC1557" s="236">
        <v>-3.6900849254698298</v>
      </c>
      <c r="AH1557" s="199">
        <v>41088</v>
      </c>
      <c r="AI1557" s="132">
        <v>8.6959844948689504</v>
      </c>
      <c r="AJ1557" s="132">
        <v>1.7444082142289301</v>
      </c>
      <c r="AK1557" s="104"/>
      <c r="AO1557" s="76"/>
      <c r="AP1557" s="103"/>
      <c r="AQ1557" s="105"/>
      <c r="AR1557" s="105"/>
      <c r="AS1557" s="76"/>
      <c r="AT1557" s="76"/>
    </row>
    <row r="1558" spans="10:46" ht="15" customHeight="1">
      <c r="J1558" s="199">
        <v>40798</v>
      </c>
      <c r="K1558" s="132">
        <v>0.13436771644543749</v>
      </c>
      <c r="L1558" s="132">
        <v>9.0052557349870499E-2</v>
      </c>
      <c r="M1558" s="132">
        <v>0.22442027379530799</v>
      </c>
      <c r="Z1558" s="199">
        <v>41089</v>
      </c>
      <c r="AA1558"/>
      <c r="AB1558" s="236">
        <v>0.51038520913172603</v>
      </c>
      <c r="AC1558" s="236">
        <v>-3.8804867623613202</v>
      </c>
      <c r="AH1558" s="199">
        <v>41089</v>
      </c>
      <c r="AI1558" s="132">
        <v>8.5707737886518807</v>
      </c>
      <c r="AJ1558" s="132">
        <v>1.5531882481961701</v>
      </c>
      <c r="AK1558" s="104"/>
      <c r="AO1558" s="76"/>
      <c r="AP1558" s="103"/>
      <c r="AQ1558" s="105"/>
      <c r="AR1558" s="105"/>
      <c r="AS1558" s="76"/>
      <c r="AT1558" s="76"/>
    </row>
    <row r="1559" spans="10:46" ht="15" customHeight="1">
      <c r="J1559" s="199">
        <v>40799</v>
      </c>
      <c r="K1559" s="132">
        <v>0.13947823054707251</v>
      </c>
      <c r="L1559" s="132">
        <v>8.9227361907241995E-2</v>
      </c>
      <c r="M1559" s="132">
        <v>0.22870559245431449</v>
      </c>
      <c r="Z1559" s="199">
        <v>41092</v>
      </c>
      <c r="AA1559"/>
      <c r="AB1559" s="236">
        <v>-0.33553382939020798</v>
      </c>
      <c r="AC1559" s="236">
        <v>-5.4139373452828004</v>
      </c>
      <c r="AH1559" s="199">
        <v>41092</v>
      </c>
      <c r="AI1559" s="132">
        <v>8.2330470615479197</v>
      </c>
      <c r="AJ1559" s="132">
        <v>1.4163427436846201</v>
      </c>
      <c r="AK1559" s="104"/>
      <c r="AO1559" s="76"/>
      <c r="AP1559" s="103"/>
      <c r="AQ1559" s="105"/>
      <c r="AR1559" s="105"/>
      <c r="AS1559" s="76"/>
      <c r="AT1559" s="76"/>
    </row>
    <row r="1560" spans="10:46" ht="15" customHeight="1">
      <c r="J1560" s="199">
        <v>40800</v>
      </c>
      <c r="K1560" s="132">
        <v>0.14808046463274349</v>
      </c>
      <c r="L1560" s="132">
        <v>9.1998230195619493E-2</v>
      </c>
      <c r="M1560" s="132">
        <v>0.24007869482836297</v>
      </c>
      <c r="Z1560" s="199">
        <v>41093</v>
      </c>
      <c r="AA1560"/>
      <c r="AB1560" s="236">
        <v>0.59848336281223002</v>
      </c>
      <c r="AC1560" s="236">
        <v>-3.92706436039661</v>
      </c>
      <c r="AH1560" s="199">
        <v>41093</v>
      </c>
      <c r="AI1560" s="132">
        <v>8.9348010408090595</v>
      </c>
      <c r="AJ1560" s="132">
        <v>1.8358272636398101</v>
      </c>
      <c r="AK1560" s="104"/>
      <c r="AO1560" s="76"/>
      <c r="AP1560" s="103"/>
      <c r="AQ1560" s="105"/>
      <c r="AR1560" s="105"/>
      <c r="AS1560" s="76"/>
      <c r="AT1560" s="76"/>
    </row>
    <row r="1561" spans="10:46" ht="15" customHeight="1">
      <c r="J1561" s="199">
        <v>40801</v>
      </c>
      <c r="K1561" s="132">
        <v>0.1514550399435135</v>
      </c>
      <c r="L1561" s="132">
        <v>9.6027643414257999E-2</v>
      </c>
      <c r="M1561" s="132">
        <v>0.24748268335777152</v>
      </c>
      <c r="Z1561" s="199">
        <v>41095</v>
      </c>
      <c r="AA1561"/>
      <c r="AB1561" s="236">
        <v>1.4853044323413001</v>
      </c>
      <c r="AC1561" s="236">
        <v>-3.4846359155190099</v>
      </c>
      <c r="AH1561" s="199">
        <v>41095</v>
      </c>
      <c r="AI1561" s="132">
        <v>9.3610621847328801</v>
      </c>
      <c r="AJ1561" s="132">
        <v>2.0778805466500399</v>
      </c>
      <c r="AK1561" s="104"/>
      <c r="AO1561" s="76"/>
      <c r="AP1561" s="103"/>
      <c r="AQ1561" s="105"/>
      <c r="AR1561" s="105"/>
      <c r="AS1561" s="76"/>
      <c r="AT1561" s="76"/>
    </row>
    <row r="1562" spans="10:46" ht="15" customHeight="1">
      <c r="J1562" s="199">
        <v>40802</v>
      </c>
      <c r="K1562" s="132">
        <v>0.1451796033329005</v>
      </c>
      <c r="L1562" s="132">
        <v>0.104722522635045</v>
      </c>
      <c r="M1562" s="132">
        <v>0.2499021259679455</v>
      </c>
      <c r="Z1562" s="199">
        <v>41096</v>
      </c>
      <c r="AA1562"/>
      <c r="AB1562" s="236">
        <v>3.26846813716885</v>
      </c>
      <c r="AC1562" s="236">
        <v>-2.81556493490702</v>
      </c>
      <c r="AH1562" s="199">
        <v>41096</v>
      </c>
      <c r="AI1562" s="132">
        <v>9.8391561658796594</v>
      </c>
      <c r="AJ1562" s="132">
        <v>2.0461909072715101</v>
      </c>
      <c r="AK1562" s="104"/>
      <c r="AO1562" s="76"/>
      <c r="AP1562" s="103"/>
      <c r="AQ1562" s="105"/>
      <c r="AR1562" s="105"/>
      <c r="AS1562" s="76"/>
      <c r="AT1562" s="76"/>
    </row>
    <row r="1563" spans="10:46" ht="15" customHeight="1">
      <c r="J1563" s="199">
        <v>40805</v>
      </c>
      <c r="K1563" s="132">
        <v>0.15688098133926601</v>
      </c>
      <c r="L1563" s="132">
        <v>0.111187232008074</v>
      </c>
      <c r="M1563" s="132">
        <v>0.26806821334733999</v>
      </c>
      <c r="Z1563" s="199">
        <v>41099</v>
      </c>
      <c r="AA1563"/>
      <c r="AB1563" s="236">
        <v>4.9367302016065899</v>
      </c>
      <c r="AC1563" s="236">
        <v>-2.2284244209114599</v>
      </c>
      <c r="AH1563" s="199">
        <v>41099</v>
      </c>
      <c r="AI1563" s="132">
        <v>10.935024406250401</v>
      </c>
      <c r="AJ1563" s="132">
        <v>1.4295839165845501</v>
      </c>
      <c r="AK1563" s="104"/>
      <c r="AO1563" s="76"/>
      <c r="AP1563" s="103"/>
      <c r="AQ1563" s="105"/>
      <c r="AR1563" s="105"/>
      <c r="AS1563" s="76"/>
      <c r="AT1563" s="76"/>
    </row>
    <row r="1564" spans="10:46" ht="15" customHeight="1">
      <c r="J1564" s="199">
        <v>40806</v>
      </c>
      <c r="K1564" s="132">
        <v>0.16094280581106399</v>
      </c>
      <c r="L1564" s="132">
        <v>0.1154848334648495</v>
      </c>
      <c r="M1564" s="132">
        <v>0.27642763927591352</v>
      </c>
      <c r="Z1564" s="199">
        <v>41100</v>
      </c>
      <c r="AA1564"/>
      <c r="AB1564" s="236">
        <v>5.0561147059758502</v>
      </c>
      <c r="AC1564" s="236">
        <v>-2.55135842882606</v>
      </c>
      <c r="AH1564" s="199">
        <v>41100</v>
      </c>
      <c r="AI1564" s="132">
        <v>11.108506722736299</v>
      </c>
      <c r="AJ1564" s="132">
        <v>1.4528570129842999</v>
      </c>
      <c r="AK1564" s="104"/>
      <c r="AO1564" s="76"/>
      <c r="AP1564" s="103"/>
      <c r="AQ1564" s="105"/>
      <c r="AR1564" s="105"/>
      <c r="AS1564" s="76"/>
      <c r="AT1564" s="76"/>
    </row>
    <row r="1565" spans="10:46" ht="15" customHeight="1">
      <c r="J1565" s="199">
        <v>40807</v>
      </c>
      <c r="K1565" s="132">
        <v>0.17238901506071949</v>
      </c>
      <c r="L1565" s="132">
        <v>0.11630686924542399</v>
      </c>
      <c r="M1565" s="132">
        <v>0.28869588430614346</v>
      </c>
      <c r="Z1565" s="199">
        <v>41101</v>
      </c>
      <c r="AA1565"/>
      <c r="AB1565" s="236">
        <v>4.8816463377828496</v>
      </c>
      <c r="AC1565" s="236">
        <v>-2.6541891045744199</v>
      </c>
      <c r="AH1565" s="199">
        <v>41101</v>
      </c>
      <c r="AI1565" s="132">
        <v>11.004727319650801</v>
      </c>
      <c r="AJ1565" s="132">
        <v>1.3509473694143801</v>
      </c>
      <c r="AK1565" s="104"/>
      <c r="AO1565" s="76"/>
      <c r="AP1565" s="103"/>
      <c r="AQ1565" s="105"/>
      <c r="AR1565" s="105"/>
      <c r="AS1565" s="76"/>
      <c r="AT1565" s="76"/>
    </row>
    <row r="1566" spans="10:46" ht="15" customHeight="1">
      <c r="J1566" s="199">
        <v>40808</v>
      </c>
      <c r="K1566" s="132">
        <v>0.1816537160712165</v>
      </c>
      <c r="L1566" s="132">
        <v>0.1230452290693185</v>
      </c>
      <c r="M1566" s="132">
        <v>0.30469894514053497</v>
      </c>
      <c r="Z1566" s="199">
        <v>41102</v>
      </c>
      <c r="AA1566"/>
      <c r="AB1566" s="236">
        <v>4.9519012622463201</v>
      </c>
      <c r="AC1566" s="236">
        <v>-2.6380708157822701</v>
      </c>
      <c r="AH1566" s="199">
        <v>41102</v>
      </c>
      <c r="AI1566" s="132">
        <v>11.034687388317799</v>
      </c>
      <c r="AJ1566" s="132">
        <v>1.35851880504593</v>
      </c>
      <c r="AK1566" s="104"/>
      <c r="AO1566" s="76"/>
      <c r="AP1566" s="103"/>
      <c r="AQ1566" s="105"/>
      <c r="AR1566" s="105"/>
      <c r="AS1566" s="76"/>
      <c r="AT1566" s="76"/>
    </row>
    <row r="1567" spans="10:46" ht="15" customHeight="1">
      <c r="J1567" s="199">
        <v>40809</v>
      </c>
      <c r="K1567" s="132">
        <v>0.18629300319314551</v>
      </c>
      <c r="L1567" s="132">
        <v>0.12990090841646601</v>
      </c>
      <c r="M1567" s="132">
        <v>0.31619391160961152</v>
      </c>
      <c r="Z1567" s="199">
        <v>41103</v>
      </c>
      <c r="AA1567"/>
      <c r="AB1567" s="236">
        <v>4.8207101559406</v>
      </c>
      <c r="AC1567" s="236">
        <v>-2.3084827111053001</v>
      </c>
      <c r="AH1567" s="199">
        <v>41103</v>
      </c>
      <c r="AI1567" s="132">
        <v>10.374338036604099</v>
      </c>
      <c r="AJ1567" s="132">
        <v>1.66327748275759</v>
      </c>
      <c r="AK1567" s="104"/>
      <c r="AO1567" s="76"/>
      <c r="AP1567" s="103"/>
      <c r="AQ1567" s="105"/>
      <c r="AR1567" s="105"/>
      <c r="AS1567" s="76"/>
      <c r="AT1567" s="76"/>
    </row>
    <row r="1568" spans="10:46" ht="15" customHeight="1">
      <c r="J1568" s="199">
        <v>40812</v>
      </c>
      <c r="K1568" s="132">
        <v>0.187714051912894</v>
      </c>
      <c r="L1568" s="132">
        <v>0.13614578872334601</v>
      </c>
      <c r="M1568" s="132">
        <v>0.32385984063624002</v>
      </c>
      <c r="Z1568" s="199">
        <v>41106</v>
      </c>
      <c r="AA1568"/>
      <c r="AB1568" s="236">
        <v>4.8297642869782802</v>
      </c>
      <c r="AC1568" s="236">
        <v>-2.4802025136438601</v>
      </c>
      <c r="AH1568" s="199">
        <v>41106</v>
      </c>
      <c r="AI1568" s="132">
        <v>10.2644999305769</v>
      </c>
      <c r="AJ1568" s="132">
        <v>1.56594174546807</v>
      </c>
      <c r="AK1568" s="104"/>
      <c r="AO1568" s="76"/>
      <c r="AP1568" s="103"/>
      <c r="AQ1568" s="105"/>
      <c r="AR1568" s="105"/>
      <c r="AS1568" s="76"/>
      <c r="AT1568" s="76"/>
    </row>
    <row r="1569" spans="10:46" ht="15" customHeight="1">
      <c r="J1569" s="199">
        <v>40813</v>
      </c>
      <c r="K1569" s="132">
        <v>0.1926607328001515</v>
      </c>
      <c r="L1569" s="132">
        <v>0.13050601753766849</v>
      </c>
      <c r="M1569" s="132">
        <v>0.32316675033782</v>
      </c>
      <c r="Z1569" s="199">
        <v>41107</v>
      </c>
      <c r="AA1569"/>
      <c r="AB1569" s="236">
        <v>4.79250013553205</v>
      </c>
      <c r="AC1569" s="236">
        <v>-2.49644430146</v>
      </c>
      <c r="AH1569" s="199">
        <v>41107</v>
      </c>
      <c r="AI1569" s="132">
        <v>10.266035724804301</v>
      </c>
      <c r="AJ1569" s="132">
        <v>1.5557276083880101</v>
      </c>
      <c r="AK1569" s="104"/>
      <c r="AO1569" s="76"/>
      <c r="AP1569" s="103"/>
      <c r="AQ1569" s="105"/>
      <c r="AR1569" s="105"/>
      <c r="AS1569" s="76"/>
      <c r="AT1569" s="76"/>
    </row>
    <row r="1570" spans="10:46" ht="15" customHeight="1">
      <c r="J1570" s="199">
        <v>40814</v>
      </c>
      <c r="K1570" s="132">
        <v>0.197290687146467</v>
      </c>
      <c r="L1570" s="132">
        <v>0.1398018262267185</v>
      </c>
      <c r="M1570" s="132">
        <v>0.33709251337318547</v>
      </c>
      <c r="Z1570" s="199">
        <v>41108</v>
      </c>
      <c r="AA1570"/>
      <c r="AB1570" s="236">
        <v>3.84301433997704</v>
      </c>
      <c r="AC1570" s="236">
        <v>-2.64830072966088</v>
      </c>
      <c r="AH1570" s="199">
        <v>41108</v>
      </c>
      <c r="AI1570" s="132">
        <v>9.8006668627419593</v>
      </c>
      <c r="AJ1570" s="132">
        <v>1.48022915539727</v>
      </c>
      <c r="AK1570" s="104"/>
      <c r="AO1570" s="76"/>
      <c r="AP1570" s="103"/>
      <c r="AQ1570" s="105"/>
      <c r="AR1570" s="105"/>
      <c r="AS1570" s="76"/>
      <c r="AT1570" s="76"/>
    </row>
    <row r="1571" spans="10:46" ht="15" customHeight="1">
      <c r="J1571" s="199">
        <v>40815</v>
      </c>
      <c r="K1571" s="132">
        <v>0.19841051915462449</v>
      </c>
      <c r="L1571" s="132">
        <v>0.144043760512305</v>
      </c>
      <c r="M1571" s="132">
        <v>0.34245427966692948</v>
      </c>
      <c r="Z1571" s="199">
        <v>41109</v>
      </c>
      <c r="AA1571"/>
      <c r="AB1571" s="236">
        <v>4.5889880026523899</v>
      </c>
      <c r="AC1571" s="236">
        <v>-2.5842232480468499</v>
      </c>
      <c r="AH1571" s="199">
        <v>41109</v>
      </c>
      <c r="AI1571" s="132">
        <v>10.237748255103201</v>
      </c>
      <c r="AJ1571" s="132">
        <v>1.8415721104451701</v>
      </c>
      <c r="AK1571" s="104"/>
      <c r="AO1571" s="76"/>
      <c r="AP1571" s="103"/>
      <c r="AQ1571" s="105"/>
      <c r="AR1571" s="105"/>
      <c r="AS1571" s="76"/>
      <c r="AT1571" s="76"/>
    </row>
    <row r="1572" spans="10:46" ht="15" customHeight="1">
      <c r="J1572" s="199">
        <v>40816</v>
      </c>
      <c r="K1572" s="132">
        <v>0.201433659982481</v>
      </c>
      <c r="L1572" s="132">
        <v>0.1437654283688175</v>
      </c>
      <c r="M1572" s="132">
        <v>0.34519908835129853</v>
      </c>
      <c r="Z1572" s="199">
        <v>41110</v>
      </c>
      <c r="AA1572"/>
      <c r="AB1572" s="236">
        <v>5.1997507898735202</v>
      </c>
      <c r="AC1572" s="236">
        <v>-2.6916061323990901</v>
      </c>
      <c r="AH1572" s="199">
        <v>41110</v>
      </c>
      <c r="AI1572" s="132">
        <v>10.5010164032978</v>
      </c>
      <c r="AJ1572" s="132">
        <v>1.9051632085169401</v>
      </c>
      <c r="AK1572" s="104"/>
      <c r="AO1572" s="76"/>
      <c r="AP1572" s="103"/>
      <c r="AQ1572" s="105"/>
      <c r="AR1572" s="105"/>
      <c r="AS1572" s="76"/>
      <c r="AT1572" s="76"/>
    </row>
    <row r="1573" spans="10:46" ht="15" customHeight="1">
      <c r="J1573" s="199">
        <v>40819</v>
      </c>
      <c r="K1573" s="132">
        <v>0.203601075115003</v>
      </c>
      <c r="L1573" s="132">
        <v>0.1489440685636475</v>
      </c>
      <c r="M1573" s="132">
        <v>0.35254514367865053</v>
      </c>
      <c r="Z1573" s="199">
        <v>41113</v>
      </c>
      <c r="AA1573"/>
      <c r="AB1573" s="236">
        <v>5.80357861269942</v>
      </c>
      <c r="AC1573" s="236">
        <v>-1.8738998034005501</v>
      </c>
      <c r="AH1573" s="199">
        <v>41113</v>
      </c>
      <c r="AI1573" s="132">
        <v>10.753906164066301</v>
      </c>
      <c r="AJ1573" s="132">
        <v>1.9642368131691199</v>
      </c>
      <c r="AK1573" s="104"/>
      <c r="AO1573" s="76"/>
      <c r="AP1573" s="103"/>
      <c r="AQ1573" s="105"/>
      <c r="AR1573" s="105"/>
      <c r="AS1573" s="76"/>
      <c r="AT1573" s="76"/>
    </row>
    <row r="1574" spans="10:46" ht="15" customHeight="1">
      <c r="J1574" s="199">
        <v>40820</v>
      </c>
      <c r="K1574" s="132">
        <v>0.20434449124510401</v>
      </c>
      <c r="L1574" s="132">
        <v>0.15268516030253201</v>
      </c>
      <c r="M1574" s="132">
        <v>0.357029651547636</v>
      </c>
      <c r="Z1574" s="199">
        <v>41114</v>
      </c>
      <c r="AA1574"/>
      <c r="AB1574" s="236">
        <v>6.6793345962737103</v>
      </c>
      <c r="AC1574" s="236">
        <v>-1.1423983618693501</v>
      </c>
      <c r="AH1574" s="199">
        <v>41114</v>
      </c>
      <c r="AI1574" s="132">
        <v>11.003084332972699</v>
      </c>
      <c r="AJ1574" s="132">
        <v>2.0492660117174899</v>
      </c>
      <c r="AK1574" s="104"/>
      <c r="AO1574" s="76"/>
      <c r="AP1574" s="103"/>
      <c r="AQ1574" s="105"/>
      <c r="AR1574" s="105"/>
      <c r="AS1574" s="76"/>
      <c r="AT1574" s="76"/>
    </row>
    <row r="1575" spans="10:46" ht="15" customHeight="1">
      <c r="J1575" s="199">
        <v>40821</v>
      </c>
      <c r="K1575" s="132">
        <v>0.20716414096343999</v>
      </c>
      <c r="L1575" s="132">
        <v>0.15281145047009351</v>
      </c>
      <c r="M1575" s="132">
        <v>0.35997559143353353</v>
      </c>
      <c r="Z1575" s="199">
        <v>41115</v>
      </c>
      <c r="AA1575"/>
      <c r="AB1575" s="236">
        <v>8.4758054789131894</v>
      </c>
      <c r="AC1575" s="236">
        <v>-0.958060093890715</v>
      </c>
      <c r="AH1575" s="199">
        <v>41115</v>
      </c>
      <c r="AI1575" s="132">
        <v>11.5102112609048</v>
      </c>
      <c r="AJ1575" s="132">
        <v>1.8001893620637099</v>
      </c>
      <c r="AK1575" s="104"/>
      <c r="AO1575" s="76"/>
      <c r="AP1575" s="103"/>
      <c r="AQ1575" s="105"/>
      <c r="AR1575" s="105"/>
      <c r="AS1575" s="76"/>
      <c r="AT1575" s="76"/>
    </row>
    <row r="1576" spans="10:46" ht="15" customHeight="1">
      <c r="J1576" s="199">
        <v>40822</v>
      </c>
      <c r="K1576" s="132">
        <v>0.20403832615363049</v>
      </c>
      <c r="L1576" s="132">
        <v>0.1527778969618715</v>
      </c>
      <c r="M1576" s="132">
        <v>0.35681622311550198</v>
      </c>
      <c r="Z1576" s="199">
        <v>41116</v>
      </c>
      <c r="AA1576"/>
      <c r="AB1576" s="236">
        <v>8.7352746043309804</v>
      </c>
      <c r="AC1576" s="236">
        <v>-0.67001457094652805</v>
      </c>
      <c r="AH1576" s="199">
        <v>41116</v>
      </c>
      <c r="AI1576" s="132">
        <v>12.041001254726099</v>
      </c>
      <c r="AJ1576" s="132">
        <v>1.5113529014906999</v>
      </c>
      <c r="AK1576" s="104"/>
      <c r="AO1576" s="76"/>
      <c r="AP1576" s="103"/>
      <c r="AQ1576" s="105"/>
      <c r="AR1576" s="105"/>
      <c r="AS1576" s="76"/>
      <c r="AT1576" s="76"/>
    </row>
    <row r="1577" spans="10:46" ht="15" customHeight="1">
      <c r="J1577" s="199">
        <v>40823</v>
      </c>
      <c r="K1577" s="132">
        <v>0.20121159784885001</v>
      </c>
      <c r="L1577" s="132">
        <v>0.1527194617324725</v>
      </c>
      <c r="M1577" s="132">
        <v>0.35393105958132254</v>
      </c>
      <c r="Z1577" s="199">
        <v>41117</v>
      </c>
      <c r="AA1577"/>
      <c r="AB1577" s="236">
        <v>8.1499102730323205</v>
      </c>
      <c r="AC1577" s="236">
        <v>-0.94105612521238502</v>
      </c>
      <c r="AH1577" s="199">
        <v>41117</v>
      </c>
      <c r="AI1577" s="132">
        <v>11.616714838923899</v>
      </c>
      <c r="AJ1577" s="132">
        <v>1.65306556064409</v>
      </c>
      <c r="AK1577" s="104"/>
      <c r="AO1577" s="76"/>
      <c r="AP1577" s="103"/>
      <c r="AQ1577" s="105"/>
      <c r="AR1577" s="105"/>
      <c r="AS1577" s="76"/>
      <c r="AT1577" s="76"/>
    </row>
    <row r="1578" spans="10:46" ht="15" customHeight="1">
      <c r="J1578" s="199">
        <v>40827</v>
      </c>
      <c r="K1578" s="132">
        <v>0.194924335363411</v>
      </c>
      <c r="L1578" s="132">
        <v>0.15199052692186449</v>
      </c>
      <c r="M1578" s="132">
        <v>0.34691486228527546</v>
      </c>
      <c r="Z1578" s="199">
        <v>41120</v>
      </c>
      <c r="AA1578"/>
      <c r="AB1578" s="236">
        <v>8.7020193722264807</v>
      </c>
      <c r="AC1578" s="236">
        <v>-0.54155597555692903</v>
      </c>
      <c r="AH1578" s="199">
        <v>41120</v>
      </c>
      <c r="AI1578" s="132">
        <v>11.7124468998945</v>
      </c>
      <c r="AJ1578" s="132">
        <v>1.68884810487517</v>
      </c>
      <c r="AK1578" s="104"/>
      <c r="AO1578" s="76"/>
      <c r="AP1578" s="103"/>
      <c r="AQ1578" s="105"/>
      <c r="AR1578" s="105"/>
      <c r="AS1578" s="76"/>
      <c r="AT1578" s="76"/>
    </row>
    <row r="1579" spans="10:46" ht="15" customHeight="1">
      <c r="J1579" s="199">
        <v>40828</v>
      </c>
      <c r="K1579" s="132">
        <v>0.196746981869556</v>
      </c>
      <c r="L1579" s="132">
        <v>0.14771751654552051</v>
      </c>
      <c r="M1579" s="132">
        <v>0.34446449841507654</v>
      </c>
      <c r="Z1579" s="199">
        <v>41121</v>
      </c>
      <c r="AA1579"/>
      <c r="AB1579" s="236">
        <v>8.1890586571286796</v>
      </c>
      <c r="AC1579" s="236">
        <v>-0.54514552037771302</v>
      </c>
      <c r="AH1579" s="199">
        <v>41121</v>
      </c>
      <c r="AI1579" s="132">
        <v>11.6797899891487</v>
      </c>
      <c r="AJ1579" s="132">
        <v>1.7687228275188001</v>
      </c>
      <c r="AK1579" s="104"/>
      <c r="AO1579" s="76"/>
      <c r="AP1579" s="103"/>
      <c r="AQ1579" s="105"/>
      <c r="AR1579" s="105"/>
      <c r="AS1579" s="76"/>
      <c r="AT1579" s="76"/>
    </row>
    <row r="1580" spans="10:46" ht="15" customHeight="1">
      <c r="J1580" s="199">
        <v>40829</v>
      </c>
      <c r="K1580" s="132">
        <v>0.19771060500854401</v>
      </c>
      <c r="L1580" s="132">
        <v>0.14933178924252599</v>
      </c>
      <c r="M1580" s="132">
        <v>0.34704239425106997</v>
      </c>
      <c r="Z1580" s="199">
        <v>41122</v>
      </c>
      <c r="AA1580"/>
      <c r="AB1580" s="236">
        <v>8.2557756328133909</v>
      </c>
      <c r="AC1580" s="236">
        <v>-0.50841416008007101</v>
      </c>
      <c r="AH1580" s="199">
        <v>41122</v>
      </c>
      <c r="AI1580" s="132">
        <v>11.6706495719065</v>
      </c>
      <c r="AJ1580" s="132">
        <v>1.76840602182662</v>
      </c>
      <c r="AK1580" s="104"/>
      <c r="AO1580" s="76"/>
      <c r="AP1580" s="103"/>
      <c r="AQ1580" s="105"/>
      <c r="AR1580" s="105"/>
      <c r="AS1580" s="76"/>
      <c r="AT1580" s="76"/>
    </row>
    <row r="1581" spans="10:46" ht="15" customHeight="1">
      <c r="J1581" s="199">
        <v>40830</v>
      </c>
      <c r="K1581" s="132">
        <v>0.1949615298100115</v>
      </c>
      <c r="L1581" s="132">
        <v>0.146000831466571</v>
      </c>
      <c r="M1581" s="132">
        <v>0.34096236127658253</v>
      </c>
      <c r="Z1581" s="199">
        <v>41123</v>
      </c>
      <c r="AA1581"/>
      <c r="AB1581" s="236">
        <v>7.8820003167856703</v>
      </c>
      <c r="AC1581" s="236">
        <v>-0.471840854076927</v>
      </c>
      <c r="AH1581" s="199">
        <v>41123</v>
      </c>
      <c r="AI1581" s="132">
        <v>11.5255695786872</v>
      </c>
      <c r="AJ1581" s="132">
        <v>2.00266834030514</v>
      </c>
      <c r="AK1581" s="104"/>
      <c r="AO1581" s="76"/>
      <c r="AP1581" s="103"/>
      <c r="AQ1581" s="105"/>
      <c r="AR1581" s="105"/>
      <c r="AS1581" s="76"/>
      <c r="AT1581" s="76"/>
    </row>
    <row r="1582" spans="10:46" ht="15" customHeight="1">
      <c r="J1582" s="199">
        <v>40833</v>
      </c>
      <c r="K1582" s="132">
        <v>0.19678252488925899</v>
      </c>
      <c r="L1582" s="132">
        <v>0.14489794423205299</v>
      </c>
      <c r="M1582" s="132">
        <v>0.341680469121312</v>
      </c>
      <c r="Z1582" s="199">
        <v>41124</v>
      </c>
      <c r="AA1582"/>
      <c r="AB1582" s="236">
        <v>7.8344280070283503</v>
      </c>
      <c r="AC1582" s="236">
        <v>-0.48893036364970699</v>
      </c>
      <c r="AH1582" s="199">
        <v>41124</v>
      </c>
      <c r="AI1582" s="132">
        <v>11.539937127580099</v>
      </c>
      <c r="AJ1582" s="132">
        <v>2.0075797941209599</v>
      </c>
      <c r="AK1582" s="104"/>
      <c r="AO1582" s="76"/>
      <c r="AP1582" s="103"/>
      <c r="AQ1582" s="105"/>
      <c r="AR1582" s="105"/>
      <c r="AS1582" s="76"/>
      <c r="AT1582" s="76"/>
    </row>
    <row r="1583" spans="10:46" ht="15" customHeight="1">
      <c r="J1583" s="199">
        <v>40834</v>
      </c>
      <c r="K1583" s="132">
        <v>0.198109357576539</v>
      </c>
      <c r="L1583" s="132">
        <v>0.1474078243297505</v>
      </c>
      <c r="M1583" s="132">
        <v>0.34551718190628949</v>
      </c>
      <c r="Z1583" s="199">
        <v>41127</v>
      </c>
      <c r="AA1583"/>
      <c r="AB1583" s="236">
        <v>8.0382057285114996</v>
      </c>
      <c r="AC1583" s="236">
        <v>-0.39334854783596002</v>
      </c>
      <c r="AH1583" s="199">
        <v>41127</v>
      </c>
      <c r="AI1583" s="132">
        <v>11.5368572974019</v>
      </c>
      <c r="AJ1583" s="132">
        <v>2.0686793760446802</v>
      </c>
      <c r="AK1583" s="104"/>
      <c r="AO1583" s="76"/>
      <c r="AP1583" s="103"/>
      <c r="AQ1583" s="105"/>
      <c r="AR1583" s="105"/>
      <c r="AS1583" s="76"/>
      <c r="AT1583" s="76"/>
    </row>
    <row r="1584" spans="10:46" ht="15" customHeight="1">
      <c r="J1584" s="199">
        <v>40835</v>
      </c>
      <c r="K1584" s="132">
        <v>0.19835161643451549</v>
      </c>
      <c r="L1584" s="132">
        <v>0.14891314379266149</v>
      </c>
      <c r="M1584" s="132">
        <v>0.34726476022717701</v>
      </c>
      <c r="Z1584" s="199">
        <v>41128</v>
      </c>
      <c r="AA1584"/>
      <c r="AB1584" s="236">
        <v>8.0139342017596498</v>
      </c>
      <c r="AC1584" s="236">
        <v>-0.35971562904426502</v>
      </c>
      <c r="AH1584" s="199">
        <v>41128</v>
      </c>
      <c r="AI1584" s="132">
        <v>11.4779014718883</v>
      </c>
      <c r="AJ1584" s="132">
        <v>2.0761813663231199</v>
      </c>
      <c r="AK1584" s="104"/>
      <c r="AO1584" s="76"/>
      <c r="AP1584" s="103"/>
      <c r="AQ1584" s="105"/>
      <c r="AR1584" s="105"/>
      <c r="AS1584" s="76"/>
      <c r="AT1584" s="76"/>
    </row>
    <row r="1585" spans="10:46" ht="15" customHeight="1">
      <c r="J1585" s="199">
        <v>40836</v>
      </c>
      <c r="K1585" s="132">
        <v>0.1976500190087635</v>
      </c>
      <c r="L1585" s="132">
        <v>0.14643938172738599</v>
      </c>
      <c r="M1585" s="132">
        <v>0.34408940073614946</v>
      </c>
      <c r="Z1585" s="199">
        <v>41129</v>
      </c>
      <c r="AA1585"/>
      <c r="AB1585" s="236">
        <v>7.9318361447886101</v>
      </c>
      <c r="AC1585" s="236">
        <v>-0.44029299536246003</v>
      </c>
      <c r="AH1585" s="199">
        <v>41129</v>
      </c>
      <c r="AI1585" s="132">
        <v>11.5660550310341</v>
      </c>
      <c r="AJ1585" s="132">
        <v>2.0954580529128801</v>
      </c>
      <c r="AK1585" s="104"/>
      <c r="AO1585" s="76"/>
      <c r="AP1585" s="103"/>
      <c r="AQ1585" s="105"/>
      <c r="AR1585" s="105"/>
      <c r="AS1585" s="76"/>
      <c r="AT1585" s="76"/>
    </row>
    <row r="1586" spans="10:46" ht="15" customHeight="1">
      <c r="J1586" s="199">
        <v>40837</v>
      </c>
      <c r="K1586" s="132">
        <v>0.20281691104479399</v>
      </c>
      <c r="L1586" s="132">
        <v>0.14581795490304</v>
      </c>
      <c r="M1586" s="132">
        <v>0.34863486594783399</v>
      </c>
      <c r="Z1586" s="199">
        <v>41130</v>
      </c>
      <c r="AA1586"/>
      <c r="AB1586" s="236">
        <v>8.0070444232432294</v>
      </c>
      <c r="AC1586" s="236">
        <v>-0.57276138884291705</v>
      </c>
      <c r="AH1586" s="199">
        <v>41130</v>
      </c>
      <c r="AI1586" s="132">
        <v>11.603482297593001</v>
      </c>
      <c r="AJ1586" s="132">
        <v>1.9219054370289099</v>
      </c>
      <c r="AK1586" s="104"/>
      <c r="AO1586" s="76"/>
      <c r="AP1586" s="103"/>
      <c r="AQ1586" s="105"/>
      <c r="AR1586" s="105"/>
      <c r="AS1586" s="76"/>
      <c r="AT1586" s="76"/>
    </row>
    <row r="1587" spans="10:46" ht="15" customHeight="1">
      <c r="J1587" s="199">
        <v>40840</v>
      </c>
      <c r="K1587" s="132">
        <v>0.2059475353802605</v>
      </c>
      <c r="L1587" s="132">
        <v>0.14405543818670249</v>
      </c>
      <c r="M1587" s="132">
        <v>0.35000297356696297</v>
      </c>
      <c r="Z1587" s="199">
        <v>41131</v>
      </c>
      <c r="AA1587"/>
      <c r="AB1587" s="236">
        <v>7.9271088668862602</v>
      </c>
      <c r="AC1587" s="236">
        <v>-0.82150433347088703</v>
      </c>
      <c r="AH1587" s="199">
        <v>41131</v>
      </c>
      <c r="AI1587" s="132">
        <v>11.172216725345701</v>
      </c>
      <c r="AJ1587" s="132">
        <v>1.47662670379056</v>
      </c>
      <c r="AK1587" s="104"/>
      <c r="AO1587" s="76"/>
      <c r="AP1587" s="103"/>
      <c r="AQ1587" s="105"/>
      <c r="AR1587" s="105"/>
      <c r="AS1587" s="76"/>
      <c r="AT1587" s="76"/>
    </row>
    <row r="1588" spans="10:46" ht="15" customHeight="1">
      <c r="J1588" s="199">
        <v>40841</v>
      </c>
      <c r="K1588" s="132">
        <v>0.20319931574978101</v>
      </c>
      <c r="L1588" s="132">
        <v>0.144547982707558</v>
      </c>
      <c r="M1588" s="132">
        <v>0.34774729845733898</v>
      </c>
      <c r="Z1588" s="199">
        <v>41134</v>
      </c>
      <c r="AA1588"/>
      <c r="AB1588" s="236">
        <v>7.8310085878028604</v>
      </c>
      <c r="AC1588" s="236">
        <v>-0.85831148726321005</v>
      </c>
      <c r="AH1588" s="199">
        <v>41134</v>
      </c>
      <c r="AI1588" s="132">
        <v>10.9701335798917</v>
      </c>
      <c r="AJ1588" s="132">
        <v>1.4161332583186499</v>
      </c>
      <c r="AK1588" s="104"/>
      <c r="AO1588" s="76"/>
      <c r="AP1588" s="103"/>
      <c r="AQ1588" s="105"/>
      <c r="AR1588" s="105"/>
      <c r="AS1588" s="76"/>
      <c r="AT1588" s="76"/>
    </row>
    <row r="1589" spans="10:46" ht="15" customHeight="1">
      <c r="J1589" s="199">
        <v>40842</v>
      </c>
      <c r="K1589" s="132">
        <v>0.19962758412798901</v>
      </c>
      <c r="L1589" s="132">
        <v>0.13952936214154599</v>
      </c>
      <c r="M1589" s="132">
        <v>0.33915694626953496</v>
      </c>
      <c r="Z1589" s="199">
        <v>41135</v>
      </c>
      <c r="AA1589"/>
      <c r="AB1589" s="236">
        <v>8.5728787954292898</v>
      </c>
      <c r="AC1589" s="236">
        <v>-0.78233048349289902</v>
      </c>
      <c r="AH1589" s="199">
        <v>41135</v>
      </c>
      <c r="AI1589" s="132">
        <v>11.7923762446982</v>
      </c>
      <c r="AJ1589" s="132">
        <v>1.5914322944702399</v>
      </c>
      <c r="AK1589" s="104"/>
      <c r="AO1589" s="76"/>
      <c r="AP1589" s="103"/>
      <c r="AQ1589" s="105"/>
      <c r="AR1589" s="105"/>
      <c r="AS1589" s="76"/>
      <c r="AT1589" s="76"/>
    </row>
    <row r="1590" spans="10:46" ht="15" customHeight="1">
      <c r="J1590" s="199">
        <v>40843</v>
      </c>
      <c r="K1590" s="132">
        <v>0.19615556410263649</v>
      </c>
      <c r="L1590" s="132">
        <v>0.13979700121084551</v>
      </c>
      <c r="M1590" s="132">
        <v>0.335952565313482</v>
      </c>
      <c r="Z1590" s="199">
        <v>41136</v>
      </c>
      <c r="AA1590"/>
      <c r="AB1590" s="236">
        <v>9.4149957703351106</v>
      </c>
      <c r="AC1590" s="236">
        <v>-0.55162472030550203</v>
      </c>
      <c r="AH1590" s="199">
        <v>41136</v>
      </c>
      <c r="AI1590" s="132">
        <v>11.8661603216666</v>
      </c>
      <c r="AJ1590" s="132">
        <v>1.3119270238248799</v>
      </c>
      <c r="AK1590" s="104"/>
      <c r="AO1590" s="76"/>
      <c r="AP1590" s="103"/>
      <c r="AQ1590" s="105"/>
      <c r="AR1590" s="105"/>
      <c r="AS1590" s="76"/>
      <c r="AT1590" s="76"/>
    </row>
    <row r="1591" spans="10:46" ht="15" customHeight="1">
      <c r="J1591" s="199">
        <v>40844</v>
      </c>
      <c r="K1591" s="132">
        <v>0.1927016846944255</v>
      </c>
      <c r="L1591" s="132">
        <v>0.13632071529300949</v>
      </c>
      <c r="M1591" s="132">
        <v>0.32902239998743499</v>
      </c>
      <c r="Z1591" s="199">
        <v>41137</v>
      </c>
      <c r="AA1591"/>
      <c r="AB1591" s="236">
        <v>9.2852020022583392</v>
      </c>
      <c r="AC1591" s="236">
        <v>-0.28186569956927698</v>
      </c>
      <c r="AH1591" s="199">
        <v>41137</v>
      </c>
      <c r="AI1591" s="132">
        <v>11.6730320496251</v>
      </c>
      <c r="AJ1591" s="132">
        <v>1.70885381775658</v>
      </c>
      <c r="AK1591" s="104"/>
      <c r="AO1591" s="76"/>
      <c r="AP1591" s="103"/>
      <c r="AQ1591" s="105"/>
      <c r="AR1591" s="105"/>
      <c r="AS1591" s="76"/>
      <c r="AT1591" s="76"/>
    </row>
    <row r="1592" spans="10:46" ht="15" customHeight="1">
      <c r="J1592" s="199">
        <v>40847</v>
      </c>
      <c r="K1592" s="132">
        <v>0.192182404762402</v>
      </c>
      <c r="L1592" s="132">
        <v>0.13386123103237749</v>
      </c>
      <c r="M1592" s="132">
        <v>0.32604363579477946</v>
      </c>
      <c r="Z1592" s="199">
        <v>41138</v>
      </c>
      <c r="AA1592"/>
      <c r="AB1592" s="236">
        <v>8.52274718511282</v>
      </c>
      <c r="AC1592" s="236">
        <v>0.4037941867921</v>
      </c>
      <c r="AH1592" s="199">
        <v>41138</v>
      </c>
      <c r="AI1592" s="132">
        <v>11.411435424647999</v>
      </c>
      <c r="AJ1592" s="132">
        <v>2.3580459160277099</v>
      </c>
      <c r="AK1592" s="104"/>
      <c r="AO1592" s="76"/>
      <c r="AP1592" s="103"/>
      <c r="AQ1592" s="105"/>
      <c r="AR1592" s="105"/>
      <c r="AS1592" s="76"/>
      <c r="AT1592" s="76"/>
    </row>
    <row r="1593" spans="10:46" ht="15" customHeight="1">
      <c r="J1593" s="199">
        <v>40848</v>
      </c>
      <c r="K1593" s="132">
        <v>0.2012998485089755</v>
      </c>
      <c r="L1593" s="132">
        <v>0.13371294207164899</v>
      </c>
      <c r="M1593" s="132">
        <v>0.3350127905806245</v>
      </c>
      <c r="Z1593" s="199">
        <v>41141</v>
      </c>
      <c r="AA1593"/>
      <c r="AB1593" s="236">
        <v>8.2183037103294794</v>
      </c>
      <c r="AC1593" s="236">
        <v>0.236831527748431</v>
      </c>
      <c r="AH1593" s="199">
        <v>41141</v>
      </c>
      <c r="AI1593" s="132">
        <v>11.211907376705399</v>
      </c>
      <c r="AJ1593" s="132">
        <v>2.6110614505347098</v>
      </c>
      <c r="AK1593" s="104"/>
      <c r="AO1593" s="76"/>
      <c r="AP1593" s="103"/>
      <c r="AQ1593" s="105"/>
      <c r="AR1593" s="105"/>
      <c r="AS1593" s="76"/>
      <c r="AT1593" s="76"/>
    </row>
    <row r="1594" spans="10:46" ht="15" customHeight="1">
      <c r="J1594" s="199">
        <v>40849</v>
      </c>
      <c r="K1594" s="132">
        <v>0.19901290938327401</v>
      </c>
      <c r="L1594" s="132">
        <v>0.12764435437163749</v>
      </c>
      <c r="M1594" s="132">
        <v>0.3266572637549115</v>
      </c>
      <c r="Z1594" s="199">
        <v>41142</v>
      </c>
      <c r="AA1594"/>
      <c r="AB1594" s="236">
        <v>7.7651147170904</v>
      </c>
      <c r="AC1594" s="236">
        <v>-4.0669467109761999E-2</v>
      </c>
      <c r="AH1594" s="199">
        <v>41142</v>
      </c>
      <c r="AI1594" s="132">
        <v>11.1180646089456</v>
      </c>
      <c r="AJ1594" s="132">
        <v>2.5420319581534199</v>
      </c>
      <c r="AK1594" s="104"/>
      <c r="AO1594" s="76"/>
      <c r="AP1594" s="103"/>
      <c r="AQ1594" s="105"/>
      <c r="AR1594" s="105"/>
      <c r="AS1594" s="76"/>
      <c r="AT1594" s="76"/>
    </row>
    <row r="1595" spans="10:46" ht="15" customHeight="1">
      <c r="J1595" s="199">
        <v>40850</v>
      </c>
      <c r="K1595" s="132">
        <v>0.19814115457053899</v>
      </c>
      <c r="L1595" s="132">
        <v>0.1293419874192725</v>
      </c>
      <c r="M1595" s="132">
        <v>0.32748314198981149</v>
      </c>
      <c r="Z1595" s="199">
        <v>41143</v>
      </c>
      <c r="AA1595"/>
      <c r="AB1595" s="236">
        <v>7.8919331296777804</v>
      </c>
      <c r="AC1595" s="236">
        <v>9.8849930747051395E-2</v>
      </c>
      <c r="AH1595" s="199">
        <v>41143</v>
      </c>
      <c r="AI1595" s="132">
        <v>10.957134915073</v>
      </c>
      <c r="AJ1595" s="132">
        <v>2.7233404440030999</v>
      </c>
      <c r="AK1595" s="104"/>
      <c r="AO1595" s="76"/>
      <c r="AP1595" s="103"/>
      <c r="AQ1595" s="105"/>
      <c r="AR1595" s="105"/>
      <c r="AS1595" s="76"/>
      <c r="AT1595" s="76"/>
    </row>
    <row r="1596" spans="10:46" ht="15" customHeight="1">
      <c r="J1596" s="199">
        <v>40851</v>
      </c>
      <c r="K1596" s="132">
        <v>0.19642271445530801</v>
      </c>
      <c r="L1596" s="132">
        <v>0.126963926472134</v>
      </c>
      <c r="M1596" s="132">
        <v>0.32338664092744202</v>
      </c>
      <c r="Z1596" s="199">
        <v>41144</v>
      </c>
      <c r="AA1596"/>
      <c r="AB1596" s="236">
        <v>9.5327958132929904</v>
      </c>
      <c r="AC1596" s="236">
        <v>0.70543132994553104</v>
      </c>
      <c r="AH1596" s="199">
        <v>41144</v>
      </c>
      <c r="AI1596" s="132">
        <v>11.0106730624987</v>
      </c>
      <c r="AJ1596" s="132">
        <v>2.55130595169899</v>
      </c>
      <c r="AK1596" s="104"/>
      <c r="AO1596" s="76"/>
      <c r="AP1596" s="103"/>
      <c r="AQ1596" s="105"/>
      <c r="AR1596" s="105"/>
      <c r="AS1596" s="76"/>
      <c r="AT1596" s="76"/>
    </row>
    <row r="1597" spans="10:46" ht="15" customHeight="1">
      <c r="J1597" s="199">
        <v>40854</v>
      </c>
      <c r="K1597" s="132">
        <v>0.19497624887468501</v>
      </c>
      <c r="L1597" s="132">
        <v>0.12812067208505601</v>
      </c>
      <c r="M1597" s="132">
        <v>0.32309692095974102</v>
      </c>
      <c r="Z1597" s="199">
        <v>41145</v>
      </c>
      <c r="AA1597"/>
      <c r="AB1597" s="236">
        <v>9.6001662747546508</v>
      </c>
      <c r="AC1597" s="236">
        <v>0.68709450840626096</v>
      </c>
      <c r="AH1597" s="199">
        <v>41145</v>
      </c>
      <c r="AI1597" s="132">
        <v>11.125536856503601</v>
      </c>
      <c r="AJ1597" s="132">
        <v>2.5512355022543698</v>
      </c>
      <c r="AK1597" s="104"/>
      <c r="AO1597" s="76"/>
      <c r="AP1597" s="103"/>
      <c r="AQ1597" s="105"/>
      <c r="AR1597" s="105"/>
      <c r="AS1597" s="76"/>
      <c r="AT1597" s="76"/>
    </row>
    <row r="1598" spans="10:46" ht="15" customHeight="1">
      <c r="J1598" s="199">
        <v>40855</v>
      </c>
      <c r="K1598" s="132">
        <v>0.19011148614204751</v>
      </c>
      <c r="L1598" s="132">
        <v>0.12629773196006899</v>
      </c>
      <c r="M1598" s="132">
        <v>0.31640921810211653</v>
      </c>
      <c r="Z1598" s="199">
        <v>41148</v>
      </c>
      <c r="AA1598"/>
      <c r="AB1598" s="236">
        <v>9.1784032970479004</v>
      </c>
      <c r="AC1598" s="236">
        <v>0.437220851443755</v>
      </c>
      <c r="AH1598" s="199">
        <v>41148</v>
      </c>
      <c r="AI1598" s="132">
        <v>10.994136099377601</v>
      </c>
      <c r="AJ1598" s="132">
        <v>2.4235105424954999</v>
      </c>
      <c r="AK1598" s="104"/>
      <c r="AO1598" s="76"/>
      <c r="AP1598" s="103"/>
      <c r="AQ1598" s="105"/>
      <c r="AR1598" s="105"/>
      <c r="AS1598" s="76"/>
      <c r="AT1598" s="76"/>
    </row>
    <row r="1599" spans="10:46" ht="15" customHeight="1">
      <c r="J1599" s="199">
        <v>40856</v>
      </c>
      <c r="K1599" s="132">
        <v>0.19161679868420051</v>
      </c>
      <c r="L1599" s="132">
        <v>0.12572702945841399</v>
      </c>
      <c r="M1599" s="132">
        <v>0.31734382814261453</v>
      </c>
      <c r="Z1599" s="199">
        <v>41149</v>
      </c>
      <c r="AA1599"/>
      <c r="AB1599" s="236">
        <v>9.5251682341314403</v>
      </c>
      <c r="AC1599" s="236">
        <v>0.51089971036622195</v>
      </c>
      <c r="AH1599" s="199">
        <v>41149</v>
      </c>
      <c r="AI1599" s="132">
        <v>11.090998282214899</v>
      </c>
      <c r="AJ1599" s="132">
        <v>2.5045994200496202</v>
      </c>
      <c r="AK1599" s="104"/>
      <c r="AO1599" s="76"/>
      <c r="AP1599" s="103"/>
      <c r="AQ1599" s="105"/>
      <c r="AR1599" s="105"/>
      <c r="AS1599" s="76"/>
      <c r="AT1599" s="76"/>
    </row>
    <row r="1600" spans="10:46" ht="15" customHeight="1">
      <c r="J1600" s="199">
        <v>40857</v>
      </c>
      <c r="K1600" s="132">
        <v>0.1949133773777125</v>
      </c>
      <c r="L1600" s="132">
        <v>0.12373443145277251</v>
      </c>
      <c r="M1600" s="132">
        <v>0.31864780883048499</v>
      </c>
      <c r="Z1600" s="199">
        <v>41150</v>
      </c>
      <c r="AA1600"/>
      <c r="AB1600" s="236">
        <v>9.3990303665601491</v>
      </c>
      <c r="AC1600" s="236">
        <v>0.69121438206847896</v>
      </c>
      <c r="AH1600" s="199">
        <v>41150</v>
      </c>
      <c r="AI1600" s="132">
        <v>10.412604346639601</v>
      </c>
      <c r="AJ1600" s="132">
        <v>2.6455022852835999</v>
      </c>
      <c r="AK1600" s="104"/>
      <c r="AO1600" s="76"/>
      <c r="AP1600" s="103"/>
      <c r="AQ1600" s="105"/>
      <c r="AR1600" s="105"/>
      <c r="AS1600" s="76"/>
      <c r="AT1600" s="76"/>
    </row>
    <row r="1601" spans="10:46" ht="15" customHeight="1">
      <c r="J1601" s="199">
        <v>40861</v>
      </c>
      <c r="K1601" s="132">
        <v>0.19537683551273599</v>
      </c>
      <c r="L1601" s="132">
        <v>0.122919086730379</v>
      </c>
      <c r="M1601" s="132">
        <v>0.31829592224311498</v>
      </c>
      <c r="Z1601" s="199">
        <v>41151</v>
      </c>
      <c r="AA1601"/>
      <c r="AB1601" s="236">
        <v>9.1399259256434799</v>
      </c>
      <c r="AC1601" s="236">
        <v>0.65101296569873801</v>
      </c>
      <c r="AH1601" s="199">
        <v>41151</v>
      </c>
      <c r="AI1601" s="132">
        <v>9.8801089204167205</v>
      </c>
      <c r="AJ1601" s="132">
        <v>2.72879831102505</v>
      </c>
      <c r="AK1601" s="104"/>
      <c r="AO1601" s="76"/>
      <c r="AP1601" s="103"/>
      <c r="AQ1601" s="105"/>
      <c r="AR1601" s="105"/>
      <c r="AS1601" s="76"/>
      <c r="AT1601" s="76"/>
    </row>
    <row r="1602" spans="10:46" ht="15" customHeight="1">
      <c r="J1602" s="199">
        <v>40862</v>
      </c>
      <c r="K1602" s="132">
        <v>0.19136181125628551</v>
      </c>
      <c r="L1602" s="132">
        <v>0.12161356138299451</v>
      </c>
      <c r="M1602" s="132">
        <v>0.31297537263927999</v>
      </c>
      <c r="Z1602" s="199">
        <v>41152</v>
      </c>
      <c r="AA1602"/>
      <c r="AB1602" s="236">
        <v>9.7090295530150108</v>
      </c>
      <c r="AC1602" s="236">
        <v>0.71483888900458503</v>
      </c>
      <c r="AH1602" s="199">
        <v>41152</v>
      </c>
      <c r="AI1602" s="132">
        <v>10.211760931908399</v>
      </c>
      <c r="AJ1602" s="132">
        <v>2.69978661955335</v>
      </c>
      <c r="AK1602" s="104"/>
      <c r="AO1602" s="76"/>
      <c r="AP1602" s="103"/>
      <c r="AQ1602" s="105"/>
      <c r="AR1602" s="105"/>
      <c r="AS1602" s="76"/>
      <c r="AT1602" s="76"/>
    </row>
    <row r="1603" spans="10:46" ht="15" customHeight="1">
      <c r="J1603" s="199">
        <v>40863</v>
      </c>
      <c r="K1603" s="132">
        <v>0.1894622900764325</v>
      </c>
      <c r="L1603" s="132">
        <v>0.12321219674994149</v>
      </c>
      <c r="M1603" s="132">
        <v>0.312674486826374</v>
      </c>
      <c r="Z1603" s="199">
        <v>41156</v>
      </c>
      <c r="AA1603"/>
      <c r="AB1603" s="236">
        <v>9.0532112801053</v>
      </c>
      <c r="AC1603" s="236">
        <v>0.35205134224555901</v>
      </c>
      <c r="AH1603" s="199">
        <v>41156</v>
      </c>
      <c r="AI1603" s="132">
        <v>9.7063165919909196</v>
      </c>
      <c r="AJ1603" s="132">
        <v>2.5160209141451699</v>
      </c>
      <c r="AK1603" s="104"/>
      <c r="AO1603" s="76"/>
      <c r="AP1603" s="103"/>
      <c r="AQ1603" s="105"/>
      <c r="AR1603" s="105"/>
      <c r="AS1603" s="76"/>
      <c r="AT1603" s="76"/>
    </row>
    <row r="1604" spans="10:46" ht="15" customHeight="1">
      <c r="J1604" s="199">
        <v>40864</v>
      </c>
      <c r="K1604" s="132">
        <v>0.18640879863809651</v>
      </c>
      <c r="L1604" s="132">
        <v>0.1249974215517895</v>
      </c>
      <c r="M1604" s="132">
        <v>0.31140622018988601</v>
      </c>
      <c r="Z1604" s="199">
        <v>41157</v>
      </c>
      <c r="AA1604"/>
      <c r="AB1604" s="236">
        <v>8.2505590101926103</v>
      </c>
      <c r="AC1604" s="236">
        <v>-4.7791851429360703E-2</v>
      </c>
      <c r="AH1604" s="199">
        <v>41157</v>
      </c>
      <c r="AI1604" s="132">
        <v>9.5584763685432499</v>
      </c>
      <c r="AJ1604" s="132">
        <v>2.5386054387769299</v>
      </c>
      <c r="AK1604" s="104"/>
      <c r="AO1604" s="76"/>
      <c r="AP1604" s="103"/>
      <c r="AQ1604" s="105"/>
      <c r="AR1604" s="105"/>
      <c r="AS1604" s="76"/>
      <c r="AT1604" s="76"/>
    </row>
    <row r="1605" spans="10:46" ht="15" customHeight="1">
      <c r="J1605" s="199">
        <v>40865</v>
      </c>
      <c r="K1605" s="132">
        <v>0.18366445332895401</v>
      </c>
      <c r="L1605" s="132">
        <v>0.12485879968260651</v>
      </c>
      <c r="M1605" s="132">
        <v>0.30852325301156053</v>
      </c>
      <c r="Z1605" s="199">
        <v>41158</v>
      </c>
      <c r="AA1605"/>
      <c r="AB1605" s="236">
        <v>6.2397165510110097</v>
      </c>
      <c r="AC1605" s="236">
        <v>-4.7020023808840503E-2</v>
      </c>
      <c r="AH1605" s="199">
        <v>41158</v>
      </c>
      <c r="AI1605" s="132">
        <v>7.2670846439533596</v>
      </c>
      <c r="AJ1605" s="132">
        <v>2.6708529639398901</v>
      </c>
      <c r="AK1605" s="104"/>
      <c r="AO1605" s="76"/>
      <c r="AP1605" s="103"/>
      <c r="AQ1605" s="105"/>
      <c r="AR1605" s="105"/>
      <c r="AS1605" s="76"/>
      <c r="AT1605" s="76"/>
    </row>
    <row r="1606" spans="10:46" ht="15" customHeight="1">
      <c r="J1606" s="199">
        <v>40868</v>
      </c>
      <c r="K1606" s="132">
        <v>0.18765286145326551</v>
      </c>
      <c r="L1606" s="132">
        <v>0.12666159892043849</v>
      </c>
      <c r="M1606" s="132">
        <v>0.31431446037370403</v>
      </c>
      <c r="Z1606" s="199">
        <v>41159</v>
      </c>
      <c r="AA1606"/>
      <c r="AB1606" s="236">
        <v>5.64449790292419</v>
      </c>
      <c r="AC1606" s="236">
        <v>-0.482238585183899</v>
      </c>
      <c r="AH1606" s="199">
        <v>41159</v>
      </c>
      <c r="AI1606" s="132">
        <v>7.8837374321580196</v>
      </c>
      <c r="AJ1606" s="132">
        <v>2.70057034319258</v>
      </c>
      <c r="AK1606" s="104"/>
      <c r="AO1606" s="76"/>
      <c r="AP1606" s="103"/>
      <c r="AQ1606" s="105"/>
      <c r="AR1606" s="105"/>
      <c r="AS1606" s="76"/>
      <c r="AT1606" s="76"/>
    </row>
    <row r="1607" spans="10:46" ht="15" customHeight="1">
      <c r="J1607" s="199">
        <v>40869</v>
      </c>
      <c r="K1607" s="132">
        <v>0.1857593514638185</v>
      </c>
      <c r="L1607" s="132">
        <v>0.12466486743939149</v>
      </c>
      <c r="M1607" s="132">
        <v>0.31042421890320998</v>
      </c>
      <c r="Z1607" s="199">
        <v>41162</v>
      </c>
      <c r="AA1607"/>
      <c r="AB1607" s="236">
        <v>5.2263197107525698</v>
      </c>
      <c r="AC1607" s="236">
        <v>-0.57274712144956696</v>
      </c>
      <c r="AH1607" s="199">
        <v>41162</v>
      </c>
      <c r="AI1607" s="132">
        <v>7.2765092648347798</v>
      </c>
      <c r="AJ1607" s="132">
        <v>2.8243976137728302</v>
      </c>
      <c r="AK1607" s="104"/>
      <c r="AO1607" s="76"/>
      <c r="AP1607" s="103"/>
      <c r="AQ1607" s="105"/>
      <c r="AR1607" s="105"/>
      <c r="AS1607" s="76"/>
      <c r="AT1607" s="76"/>
    </row>
    <row r="1608" spans="10:46" ht="15" customHeight="1">
      <c r="J1608" s="199">
        <v>40870</v>
      </c>
      <c r="K1608" s="132">
        <v>0.18871402635533649</v>
      </c>
      <c r="L1608" s="132">
        <v>0.12941792204467351</v>
      </c>
      <c r="M1608" s="132">
        <v>0.31813194840001002</v>
      </c>
      <c r="Z1608" s="199">
        <v>41163</v>
      </c>
      <c r="AA1608"/>
      <c r="AB1608" s="236">
        <v>5.4608589982646896</v>
      </c>
      <c r="AC1608" s="236">
        <v>-0.71189018427434503</v>
      </c>
      <c r="AH1608" s="199">
        <v>41163</v>
      </c>
      <c r="AI1608" s="132">
        <v>7.7226826065583598</v>
      </c>
      <c r="AJ1608" s="132">
        <v>2.6810236876638398</v>
      </c>
      <c r="AK1608" s="104"/>
      <c r="AO1608" s="76"/>
      <c r="AP1608" s="103"/>
      <c r="AQ1608" s="105"/>
      <c r="AR1608" s="105"/>
      <c r="AS1608" s="76"/>
      <c r="AT1608" s="76"/>
    </row>
    <row r="1609" spans="10:46" ht="15" customHeight="1">
      <c r="J1609" s="199">
        <v>40872</v>
      </c>
      <c r="K1609" s="132">
        <v>0.192466631054479</v>
      </c>
      <c r="L1609" s="132">
        <v>0.1270356966725415</v>
      </c>
      <c r="M1609" s="132">
        <v>0.31950232772702047</v>
      </c>
      <c r="Z1609" s="199">
        <v>41164</v>
      </c>
      <c r="AA1609"/>
      <c r="AB1609" s="236">
        <v>5.5431073438369296</v>
      </c>
      <c r="AC1609" s="236">
        <v>-0.723404197303114</v>
      </c>
      <c r="AH1609" s="199">
        <v>41164</v>
      </c>
      <c r="AI1609" s="132">
        <v>8.0536413293557008</v>
      </c>
      <c r="AJ1609" s="132">
        <v>2.8284052770778301</v>
      </c>
      <c r="AK1609" s="104"/>
      <c r="AO1609" s="76"/>
      <c r="AP1609" s="103"/>
      <c r="AQ1609" s="105"/>
      <c r="AR1609" s="105"/>
      <c r="AS1609" s="76"/>
      <c r="AT1609" s="76"/>
    </row>
    <row r="1610" spans="10:46" ht="15" customHeight="1">
      <c r="J1610" s="199">
        <v>40875</v>
      </c>
      <c r="K1610" s="132">
        <v>0.1947043343946295</v>
      </c>
      <c r="L1610" s="132">
        <v>0.12871004430230701</v>
      </c>
      <c r="M1610" s="132">
        <v>0.32341437869693651</v>
      </c>
      <c r="Z1610" s="199">
        <v>41165</v>
      </c>
      <c r="AA1610"/>
      <c r="AB1610" s="236">
        <v>5.4523965429115098</v>
      </c>
      <c r="AC1610" s="236">
        <v>-0.81104712044248894</v>
      </c>
      <c r="AH1610" s="199">
        <v>41165</v>
      </c>
      <c r="AI1610" s="132">
        <v>7.7944138575545203</v>
      </c>
      <c r="AJ1610" s="132">
        <v>2.6200627464061998</v>
      </c>
      <c r="AK1610" s="104"/>
      <c r="AO1610" s="76"/>
      <c r="AP1610" s="103"/>
      <c r="AQ1610" s="105"/>
      <c r="AR1610" s="105"/>
      <c r="AS1610" s="76"/>
      <c r="AT1610" s="76"/>
    </row>
    <row r="1611" spans="10:46" ht="15" customHeight="1">
      <c r="J1611" s="199">
        <v>40876</v>
      </c>
      <c r="K1611" s="132">
        <v>0.19162208855548199</v>
      </c>
      <c r="L1611" s="132">
        <v>0.12966377231149351</v>
      </c>
      <c r="M1611" s="132">
        <v>0.32128586086697553</v>
      </c>
      <c r="Z1611" s="199">
        <v>41166</v>
      </c>
      <c r="AA1611"/>
      <c r="AB1611" s="236">
        <v>5.5321470289389598</v>
      </c>
      <c r="AC1611" s="236">
        <v>-0.72350792289168497</v>
      </c>
      <c r="AH1611" s="199">
        <v>41166</v>
      </c>
      <c r="AI1611" s="132">
        <v>7.6958369532523196</v>
      </c>
      <c r="AJ1611" s="132">
        <v>2.58916490725814</v>
      </c>
      <c r="AK1611" s="104"/>
      <c r="AO1611" s="76"/>
      <c r="AP1611" s="103"/>
      <c r="AQ1611" s="105"/>
      <c r="AR1611" s="105"/>
      <c r="AS1611" s="76"/>
      <c r="AT1611" s="76"/>
    </row>
    <row r="1612" spans="10:46" ht="15" customHeight="1">
      <c r="J1612" s="199">
        <v>40877</v>
      </c>
      <c r="K1612" s="132">
        <v>0.19182337094289501</v>
      </c>
      <c r="L1612" s="132">
        <v>0.13195858488724899</v>
      </c>
      <c r="M1612" s="132">
        <v>0.32378195583014402</v>
      </c>
      <c r="Z1612" s="199">
        <v>41169</v>
      </c>
      <c r="AA1612"/>
      <c r="AB1612" s="236">
        <v>5.7132242135737004</v>
      </c>
      <c r="AC1612" s="236">
        <v>-0.70610395011096505</v>
      </c>
      <c r="AH1612" s="199">
        <v>41169</v>
      </c>
      <c r="AI1612" s="132">
        <v>8.0677503441590996</v>
      </c>
      <c r="AJ1612" s="132">
        <v>2.7191827329616101</v>
      </c>
      <c r="AK1612" s="104"/>
      <c r="AO1612" s="76"/>
      <c r="AP1612" s="103"/>
      <c r="AQ1612" s="105"/>
      <c r="AR1612" s="105"/>
      <c r="AS1612" s="76"/>
      <c r="AT1612" s="76"/>
    </row>
    <row r="1613" spans="10:46" ht="15" customHeight="1">
      <c r="J1613" s="199">
        <v>40878</v>
      </c>
      <c r="K1613" s="132">
        <v>0.18783464222401</v>
      </c>
      <c r="L1613" s="132">
        <v>0.13313767494308451</v>
      </c>
      <c r="M1613" s="132">
        <v>0.32097231716709451</v>
      </c>
      <c r="Z1613" s="199">
        <v>41170</v>
      </c>
      <c r="AA1613"/>
      <c r="AB1613" s="236">
        <v>5.5576331688099199</v>
      </c>
      <c r="AC1613" s="236">
        <v>-1.0348258297860899</v>
      </c>
      <c r="AH1613" s="199">
        <v>41170</v>
      </c>
      <c r="AI1613" s="132">
        <v>8.0573577159146694</v>
      </c>
      <c r="AJ1613" s="132">
        <v>2.7003320223151901</v>
      </c>
      <c r="AK1613" s="104"/>
      <c r="AO1613" s="76"/>
      <c r="AP1613" s="103"/>
      <c r="AQ1613" s="105"/>
      <c r="AR1613" s="105"/>
      <c r="AS1613" s="76"/>
      <c r="AT1613" s="76"/>
    </row>
    <row r="1614" spans="10:46" ht="15" customHeight="1">
      <c r="J1614" s="199">
        <v>40879</v>
      </c>
      <c r="K1614" s="132">
        <v>0.1803987044687525</v>
      </c>
      <c r="L1614" s="132">
        <v>0.13584422180720801</v>
      </c>
      <c r="M1614" s="132">
        <v>0.31624292627596051</v>
      </c>
      <c r="Z1614" s="199">
        <v>41171</v>
      </c>
      <c r="AA1614"/>
      <c r="AB1614" s="236">
        <v>5.9869354686563403</v>
      </c>
      <c r="AC1614" s="236">
        <v>-1.2677326783022</v>
      </c>
      <c r="AH1614" s="199">
        <v>41171</v>
      </c>
      <c r="AI1614" s="132">
        <v>8.5812293914615605</v>
      </c>
      <c r="AJ1614" s="132">
        <v>3.1378174790289299</v>
      </c>
      <c r="AK1614" s="104"/>
      <c r="AO1614" s="76"/>
      <c r="AP1614" s="103"/>
      <c r="AQ1614" s="105"/>
      <c r="AR1614" s="105"/>
      <c r="AS1614" s="76"/>
      <c r="AT1614" s="76"/>
    </row>
    <row r="1615" spans="10:46" ht="15" customHeight="1">
      <c r="J1615" s="199">
        <v>40882</v>
      </c>
      <c r="K1615" s="132">
        <v>0.17771172389767501</v>
      </c>
      <c r="L1615" s="132">
        <v>0.12776367109685249</v>
      </c>
      <c r="M1615" s="132">
        <v>0.30547539499452747</v>
      </c>
      <c r="Z1615" s="199">
        <v>41172</v>
      </c>
      <c r="AA1615"/>
      <c r="AB1615" s="236">
        <v>5.3212415353551599</v>
      </c>
      <c r="AC1615" s="236">
        <v>-2.0537950117449899</v>
      </c>
      <c r="AH1615" s="199">
        <v>41172</v>
      </c>
      <c r="AI1615" s="132">
        <v>8.3774265428458907</v>
      </c>
      <c r="AJ1615" s="132">
        <v>2.9456754428233598</v>
      </c>
      <c r="AK1615" s="104"/>
      <c r="AO1615" s="76"/>
      <c r="AP1615" s="103"/>
      <c r="AQ1615" s="105"/>
      <c r="AR1615" s="105"/>
      <c r="AS1615" s="76"/>
      <c r="AT1615" s="76"/>
    </row>
    <row r="1616" spans="10:46" ht="15" customHeight="1">
      <c r="J1616" s="199">
        <v>40883</v>
      </c>
      <c r="K1616" s="132">
        <v>0.17325983273231349</v>
      </c>
      <c r="L1616" s="132">
        <v>0.1275683530408615</v>
      </c>
      <c r="M1616" s="132">
        <v>0.30082818577317499</v>
      </c>
      <c r="Z1616" s="199">
        <v>41173</v>
      </c>
      <c r="AA1616"/>
      <c r="AB1616" s="236">
        <v>5.2351833656163898</v>
      </c>
      <c r="AC1616" s="236">
        <v>-1.51974153575383</v>
      </c>
      <c r="AH1616" s="199">
        <v>41173</v>
      </c>
      <c r="AI1616" s="132">
        <v>7.3296771212085003</v>
      </c>
      <c r="AJ1616" s="132">
        <v>2.7885247601723901</v>
      </c>
      <c r="AK1616" s="104"/>
      <c r="AO1616" s="76"/>
      <c r="AP1616" s="103"/>
      <c r="AQ1616" s="105"/>
      <c r="AR1616" s="105"/>
      <c r="AS1616" s="76"/>
      <c r="AT1616" s="76"/>
    </row>
    <row r="1617" spans="10:46" ht="15" customHeight="1">
      <c r="J1617" s="199">
        <v>40884</v>
      </c>
      <c r="K1617" s="132">
        <v>0.17004590110888901</v>
      </c>
      <c r="L1617" s="132">
        <v>0.124953520496877</v>
      </c>
      <c r="M1617" s="132">
        <v>0.29499942160576598</v>
      </c>
      <c r="Z1617" s="199">
        <v>41176</v>
      </c>
      <c r="AA1617"/>
      <c r="AB1617" s="236">
        <v>5.1773620874624804</v>
      </c>
      <c r="AC1617" s="236">
        <v>-1.40040626934632</v>
      </c>
      <c r="AH1617" s="199">
        <v>41176</v>
      </c>
      <c r="AI1617" s="132">
        <v>7.3677445839383902</v>
      </c>
      <c r="AJ1617" s="132">
        <v>2.7843615216365398</v>
      </c>
      <c r="AK1617" s="104"/>
      <c r="AO1617" s="76"/>
      <c r="AP1617" s="103"/>
      <c r="AQ1617" s="105"/>
      <c r="AR1617" s="105"/>
      <c r="AS1617" s="76"/>
      <c r="AT1617" s="76"/>
    </row>
    <row r="1618" spans="10:46" ht="15" customHeight="1">
      <c r="J1618" s="199">
        <v>40885</v>
      </c>
      <c r="K1618" s="132">
        <v>0.17045785281550649</v>
      </c>
      <c r="L1618" s="132">
        <v>0.12250699044894051</v>
      </c>
      <c r="M1618" s="132">
        <v>0.29296484326444699</v>
      </c>
      <c r="Z1618" s="199">
        <v>41177</v>
      </c>
      <c r="AA1618"/>
      <c r="AB1618" s="236">
        <v>4.6651483529096298</v>
      </c>
      <c r="AC1618" s="236">
        <v>-1.2250535954374699</v>
      </c>
      <c r="AH1618" s="199">
        <v>41177</v>
      </c>
      <c r="AI1618" s="132">
        <v>6.0810752495503202</v>
      </c>
      <c r="AJ1618" s="132">
        <v>2.5338606251817302</v>
      </c>
      <c r="AK1618" s="104"/>
      <c r="AO1618" s="76"/>
      <c r="AP1618" s="103"/>
      <c r="AQ1618" s="105"/>
      <c r="AR1618" s="105"/>
      <c r="AS1618" s="76"/>
      <c r="AT1618" s="76"/>
    </row>
    <row r="1619" spans="10:46" ht="15" customHeight="1">
      <c r="J1619" s="199">
        <v>40886</v>
      </c>
      <c r="K1619" s="132">
        <v>0.17000150514585699</v>
      </c>
      <c r="L1619" s="132">
        <v>0.123603006424041</v>
      </c>
      <c r="M1619" s="132">
        <v>0.29360451156989797</v>
      </c>
      <c r="Z1619" s="199">
        <v>41178</v>
      </c>
      <c r="AA1619"/>
      <c r="AB1619" s="236">
        <v>4.6480871034537596</v>
      </c>
      <c r="AC1619" s="236">
        <v>-1.0316818347423899</v>
      </c>
      <c r="AH1619" s="199">
        <v>41178</v>
      </c>
      <c r="AI1619" s="132">
        <v>6.3511488021323999</v>
      </c>
      <c r="AJ1619" s="132">
        <v>2.7834430905964398</v>
      </c>
      <c r="AK1619" s="104"/>
      <c r="AO1619" s="76"/>
      <c r="AP1619" s="103"/>
      <c r="AQ1619" s="105"/>
      <c r="AR1619" s="105"/>
      <c r="AS1619" s="76"/>
      <c r="AT1619" s="76"/>
    </row>
    <row r="1620" spans="10:46" ht="15" customHeight="1">
      <c r="J1620" s="199">
        <v>40889</v>
      </c>
      <c r="K1620" s="132">
        <v>0.1710704565772975</v>
      </c>
      <c r="L1620" s="132">
        <v>0.122021094786055</v>
      </c>
      <c r="M1620" s="132">
        <v>0.29309155136335252</v>
      </c>
      <c r="Z1620" s="199">
        <v>41179</v>
      </c>
      <c r="AA1620"/>
      <c r="AB1620" s="236">
        <v>4.9887719541059701</v>
      </c>
      <c r="AC1620" s="236">
        <v>-0.96980690261483804</v>
      </c>
      <c r="AH1620" s="199">
        <v>41179</v>
      </c>
      <c r="AI1620" s="132">
        <v>6.43708323406352</v>
      </c>
      <c r="AJ1620" s="132">
        <v>2.7537662253520798</v>
      </c>
      <c r="AK1620" s="104"/>
      <c r="AO1620" s="76"/>
      <c r="AP1620" s="103"/>
      <c r="AQ1620" s="105"/>
      <c r="AR1620" s="105"/>
      <c r="AS1620" s="76"/>
      <c r="AT1620" s="76"/>
    </row>
    <row r="1621" spans="10:46" ht="15" customHeight="1">
      <c r="J1621" s="199">
        <v>40890</v>
      </c>
      <c r="K1621" s="132">
        <v>0.17189475764037501</v>
      </c>
      <c r="L1621" s="132">
        <v>0.121175970589727</v>
      </c>
      <c r="M1621" s="132">
        <v>0.293070728230102</v>
      </c>
      <c r="Z1621" s="199">
        <v>41180</v>
      </c>
      <c r="AA1621"/>
      <c r="AB1621" s="236">
        <v>4.8841469154522299</v>
      </c>
      <c r="AC1621" s="236">
        <v>-1.16591948359134</v>
      </c>
      <c r="AH1621" s="199">
        <v>41180</v>
      </c>
      <c r="AI1621" s="132">
        <v>6.70736704197635</v>
      </c>
      <c r="AJ1621" s="132">
        <v>2.5867958024712498</v>
      </c>
      <c r="AK1621" s="104"/>
      <c r="AO1621" s="76"/>
      <c r="AP1621" s="103"/>
      <c r="AQ1621" s="105"/>
      <c r="AR1621" s="105"/>
      <c r="AS1621" s="76"/>
      <c r="AT1621" s="76"/>
    </row>
    <row r="1622" spans="10:46" ht="15" customHeight="1">
      <c r="J1622" s="199">
        <v>40891</v>
      </c>
      <c r="K1622" s="132">
        <v>0.17196689009972899</v>
      </c>
      <c r="L1622" s="132">
        <v>0.1217977889519755</v>
      </c>
      <c r="M1622" s="132">
        <v>0.2937646790517045</v>
      </c>
      <c r="Z1622" s="199">
        <v>41183</v>
      </c>
      <c r="AA1622"/>
      <c r="AB1622" s="236">
        <v>4.81554986379395</v>
      </c>
      <c r="AC1622" s="236">
        <v>-1.0836690038343699</v>
      </c>
      <c r="AH1622" s="199">
        <v>41183</v>
      </c>
      <c r="AI1622" s="132">
        <v>6.6538222609963498</v>
      </c>
      <c r="AJ1622" s="132">
        <v>2.4737309290784499</v>
      </c>
      <c r="AK1622" s="104"/>
      <c r="AO1622" s="76"/>
      <c r="AP1622" s="103"/>
      <c r="AQ1622" s="105"/>
      <c r="AR1622" s="105"/>
      <c r="AS1622" s="76"/>
      <c r="AT1622" s="76"/>
    </row>
    <row r="1623" spans="10:46" ht="15" customHeight="1">
      <c r="J1623" s="199">
        <v>40892</v>
      </c>
      <c r="K1623" s="132">
        <v>0.1678172146880825</v>
      </c>
      <c r="L1623" s="132">
        <v>0.12102893569286551</v>
      </c>
      <c r="M1623" s="132">
        <v>0.28884615038094802</v>
      </c>
      <c r="Z1623" s="199">
        <v>41184</v>
      </c>
      <c r="AA1623"/>
      <c r="AB1623" s="236">
        <v>5.0414145394054497</v>
      </c>
      <c r="AC1623" s="236">
        <v>-0.78389638165009701</v>
      </c>
      <c r="AH1623" s="199">
        <v>41184</v>
      </c>
      <c r="AI1623" s="132">
        <v>6.48390078611585</v>
      </c>
      <c r="AJ1623" s="132">
        <v>2.7845730575983598</v>
      </c>
      <c r="AK1623" s="104"/>
      <c r="AO1623" s="76"/>
      <c r="AP1623" s="103"/>
      <c r="AQ1623" s="105"/>
      <c r="AR1623" s="105"/>
      <c r="AS1623" s="76"/>
      <c r="AT1623" s="76"/>
    </row>
    <row r="1624" spans="10:46" ht="15" customHeight="1">
      <c r="J1624" s="199">
        <v>40893</v>
      </c>
      <c r="K1624" s="132">
        <v>0.16692369822071151</v>
      </c>
      <c r="L1624" s="132">
        <v>0.1219986266955015</v>
      </c>
      <c r="M1624" s="132">
        <v>0.288922324916213</v>
      </c>
      <c r="Z1624" s="199">
        <v>41185</v>
      </c>
      <c r="AA1624"/>
      <c r="AB1624" s="236">
        <v>5.0749654683980703</v>
      </c>
      <c r="AC1624" s="236">
        <v>-0.87195000505351095</v>
      </c>
      <c r="AH1624" s="199">
        <v>41185</v>
      </c>
      <c r="AI1624" s="132">
        <v>6.5835965906689404</v>
      </c>
      <c r="AJ1624" s="132">
        <v>2.7840666408076902</v>
      </c>
      <c r="AK1624" s="104"/>
      <c r="AO1624" s="76"/>
      <c r="AP1624" s="103"/>
      <c r="AQ1624" s="105"/>
      <c r="AR1624" s="105"/>
      <c r="AS1624" s="76"/>
      <c r="AT1624" s="76"/>
    </row>
    <row r="1625" spans="10:46" ht="15" customHeight="1">
      <c r="J1625" s="199">
        <v>40896</v>
      </c>
      <c r="K1625" s="132">
        <v>0.164632424956146</v>
      </c>
      <c r="L1625" s="132">
        <v>0.1207601554591555</v>
      </c>
      <c r="M1625" s="132">
        <v>0.28539258041530147</v>
      </c>
      <c r="Z1625" s="199">
        <v>41186</v>
      </c>
      <c r="AA1625"/>
      <c r="AB1625" s="236">
        <v>5.11189452578712</v>
      </c>
      <c r="AC1625" s="236">
        <v>-0.74435846999395405</v>
      </c>
      <c r="AH1625" s="199">
        <v>41186</v>
      </c>
      <c r="AI1625" s="132">
        <v>6.7466255398709301</v>
      </c>
      <c r="AJ1625" s="132">
        <v>3.0426094764781402</v>
      </c>
      <c r="AK1625" s="104"/>
      <c r="AO1625" s="76"/>
      <c r="AP1625" s="103"/>
      <c r="AQ1625" s="105"/>
      <c r="AR1625" s="105"/>
      <c r="AS1625" s="76"/>
      <c r="AT1625" s="76"/>
    </row>
    <row r="1626" spans="10:46" ht="15" customHeight="1">
      <c r="J1626" s="199">
        <v>40897</v>
      </c>
      <c r="K1626" s="132">
        <v>0.16468785990729401</v>
      </c>
      <c r="L1626" s="132">
        <v>0.12064059184319099</v>
      </c>
      <c r="M1626" s="132">
        <v>0.28532845175048499</v>
      </c>
      <c r="Z1626" s="199">
        <v>41187</v>
      </c>
      <c r="AA1626"/>
      <c r="AB1626" s="236">
        <v>5.2168145064314899</v>
      </c>
      <c r="AC1626" s="236">
        <v>-0.82482954320548396</v>
      </c>
      <c r="AH1626" s="199">
        <v>41187</v>
      </c>
      <c r="AI1626" s="132">
        <v>6.9589942348842797</v>
      </c>
      <c r="AJ1626" s="132">
        <v>2.9660666794381001</v>
      </c>
      <c r="AK1626" s="104"/>
      <c r="AO1626" s="76"/>
      <c r="AP1626" s="103"/>
      <c r="AQ1626" s="105"/>
      <c r="AR1626" s="105"/>
      <c r="AS1626" s="76"/>
      <c r="AT1626" s="76"/>
    </row>
    <row r="1627" spans="10:46" ht="15" customHeight="1">
      <c r="J1627" s="199">
        <v>40898</v>
      </c>
      <c r="K1627" s="132">
        <v>0.16063834231614951</v>
      </c>
      <c r="L1627" s="132">
        <v>0.118441187747552</v>
      </c>
      <c r="M1627" s="132">
        <v>0.27907953006370151</v>
      </c>
      <c r="Z1627" s="199">
        <v>41191</v>
      </c>
      <c r="AA1627"/>
      <c r="AB1627" s="236">
        <v>5.52363638057742</v>
      </c>
      <c r="AC1627" s="236">
        <v>-0.80509095777957995</v>
      </c>
      <c r="AH1627" s="199">
        <v>41191</v>
      </c>
      <c r="AI1627" s="132">
        <v>7.2572694452925104</v>
      </c>
      <c r="AJ1627" s="132">
        <v>2.9125836195032599</v>
      </c>
      <c r="AK1627" s="104"/>
      <c r="AO1627" s="76"/>
      <c r="AP1627" s="103"/>
      <c r="AQ1627" s="105"/>
      <c r="AR1627" s="105"/>
      <c r="AS1627" s="76"/>
      <c r="AT1627" s="76"/>
    </row>
    <row r="1628" spans="10:46" ht="15" customHeight="1">
      <c r="J1628" s="199">
        <v>40899</v>
      </c>
      <c r="K1628" s="132">
        <v>0.15903538987061699</v>
      </c>
      <c r="L1628" s="132">
        <v>0.11460380323557851</v>
      </c>
      <c r="M1628" s="132">
        <v>0.2736391931061955</v>
      </c>
      <c r="Z1628" s="199">
        <v>41192</v>
      </c>
      <c r="AA1628"/>
      <c r="AB1628" s="236">
        <v>5.5367851829663399</v>
      </c>
      <c r="AC1628" s="236">
        <v>-0.61594632612059896</v>
      </c>
      <c r="AH1628" s="199">
        <v>41192</v>
      </c>
      <c r="AI1628" s="132">
        <v>7.0693219536860701</v>
      </c>
      <c r="AJ1628" s="132">
        <v>2.9316981084398299</v>
      </c>
      <c r="AK1628" s="104"/>
      <c r="AO1628" s="76"/>
      <c r="AP1628" s="103"/>
      <c r="AQ1628" s="105"/>
      <c r="AR1628" s="105"/>
      <c r="AS1628" s="76"/>
      <c r="AT1628" s="76"/>
    </row>
    <row r="1629" spans="10:46" ht="15" customHeight="1">
      <c r="J1629" s="199">
        <v>40900</v>
      </c>
      <c r="K1629" s="132">
        <v>0.15530482477084501</v>
      </c>
      <c r="L1629" s="132">
        <v>0.11420732872188299</v>
      </c>
      <c r="M1629" s="132">
        <v>0.269512153492728</v>
      </c>
      <c r="Z1629" s="199">
        <v>41193</v>
      </c>
      <c r="AA1629"/>
      <c r="AB1629" s="236">
        <v>5.4985894611888</v>
      </c>
      <c r="AC1629" s="236">
        <v>-0.41344101746074902</v>
      </c>
      <c r="AH1629" s="199">
        <v>41193</v>
      </c>
      <c r="AI1629" s="132">
        <v>7.0817701489238498</v>
      </c>
      <c r="AJ1629" s="132">
        <v>2.9708240317760799</v>
      </c>
      <c r="AK1629" s="104"/>
      <c r="AO1629" s="76"/>
      <c r="AP1629" s="103"/>
      <c r="AQ1629" s="105"/>
      <c r="AR1629" s="105"/>
      <c r="AS1629" s="76"/>
      <c r="AT1629" s="76"/>
    </row>
    <row r="1630" spans="10:46" ht="15" customHeight="1">
      <c r="J1630" s="199">
        <v>40904</v>
      </c>
      <c r="K1630" s="132">
        <v>0.15644368488060151</v>
      </c>
      <c r="L1630" s="132">
        <v>0.112509136485603</v>
      </c>
      <c r="M1630" s="132">
        <v>0.26895282136620452</v>
      </c>
      <c r="Z1630" s="199">
        <v>41194</v>
      </c>
      <c r="AA1630"/>
      <c r="AB1630" s="236">
        <v>5.7292697138333404</v>
      </c>
      <c r="AC1630" s="236">
        <v>-0.18098618608874001</v>
      </c>
      <c r="AH1630" s="199">
        <v>41194</v>
      </c>
      <c r="AI1630" s="132">
        <v>7.0520443272444098</v>
      </c>
      <c r="AJ1630" s="132">
        <v>2.8646557428244699</v>
      </c>
      <c r="AK1630" s="104"/>
      <c r="AO1630" s="76"/>
      <c r="AP1630" s="103"/>
      <c r="AQ1630" s="105"/>
      <c r="AR1630" s="105"/>
      <c r="AS1630" s="76"/>
      <c r="AT1630" s="76"/>
    </row>
    <row r="1631" spans="10:46" ht="15" customHeight="1">
      <c r="J1631" s="199">
        <v>40905</v>
      </c>
      <c r="K1631" s="132">
        <v>0.15445977820169751</v>
      </c>
      <c r="L1631" s="132">
        <v>0.1126339027300555</v>
      </c>
      <c r="M1631" s="132">
        <v>0.26709368093175301</v>
      </c>
      <c r="Z1631" s="199">
        <v>41197</v>
      </c>
      <c r="AA1631"/>
      <c r="AB1631" s="236">
        <v>5.8980900150326603</v>
      </c>
      <c r="AC1631" s="236">
        <v>-0.32371686730266902</v>
      </c>
      <c r="AH1631" s="199">
        <v>41197</v>
      </c>
      <c r="AI1631" s="132">
        <v>7.4812318459930296</v>
      </c>
      <c r="AJ1631" s="132">
        <v>3.0592866638081202</v>
      </c>
      <c r="AK1631" s="104"/>
      <c r="AO1631" s="76"/>
      <c r="AP1631" s="103"/>
      <c r="AQ1631" s="105"/>
      <c r="AR1631" s="105"/>
      <c r="AS1631" s="76"/>
      <c r="AT1631" s="76"/>
    </row>
    <row r="1632" spans="10:46" ht="15" customHeight="1">
      <c r="J1632" s="199">
        <v>40906</v>
      </c>
      <c r="K1632" s="132">
        <v>0.15128586105771</v>
      </c>
      <c r="L1632" s="132">
        <v>0.10994310544362849</v>
      </c>
      <c r="M1632" s="132">
        <v>0.26122896650133848</v>
      </c>
      <c r="Z1632" s="199">
        <v>41198</v>
      </c>
      <c r="AA1632"/>
      <c r="AB1632" s="236">
        <v>5.85492780061423</v>
      </c>
      <c r="AC1632" s="236">
        <v>-0.23020189612158101</v>
      </c>
      <c r="AH1632" s="199">
        <v>41198</v>
      </c>
      <c r="AI1632" s="132">
        <v>7.4449555835560197</v>
      </c>
      <c r="AJ1632" s="132">
        <v>3.0679627423737701</v>
      </c>
      <c r="AK1632" s="104"/>
      <c r="AO1632" s="76"/>
      <c r="AP1632" s="103"/>
      <c r="AQ1632" s="105"/>
      <c r="AR1632" s="105"/>
      <c r="AS1632" s="76"/>
      <c r="AT1632" s="76"/>
    </row>
    <row r="1633" spans="10:46" ht="15" customHeight="1">
      <c r="J1633" s="199">
        <v>40907</v>
      </c>
      <c r="K1633" s="132">
        <v>0.151459318743913</v>
      </c>
      <c r="L1633" s="132">
        <v>0.109831425882886</v>
      </c>
      <c r="M1633" s="132">
        <v>0.26129074462679902</v>
      </c>
      <c r="Z1633" s="199">
        <v>41199</v>
      </c>
      <c r="AA1633"/>
      <c r="AB1633" s="236">
        <v>5.8128109516065596</v>
      </c>
      <c r="AC1633" s="236">
        <v>-0.126241355394693</v>
      </c>
      <c r="AH1633" s="199">
        <v>41199</v>
      </c>
      <c r="AI1633" s="132">
        <v>7.37901450484466</v>
      </c>
      <c r="AJ1633" s="132">
        <v>3.11497897533066</v>
      </c>
      <c r="AK1633" s="104"/>
      <c r="AO1633" s="76"/>
      <c r="AP1633" s="103"/>
      <c r="AQ1633" s="105"/>
      <c r="AR1633" s="105"/>
      <c r="AS1633" s="76"/>
      <c r="AT1633" s="76"/>
    </row>
    <row r="1634" spans="10:46" ht="15" customHeight="1">
      <c r="J1634" s="199">
        <v>40911</v>
      </c>
      <c r="K1634" s="132">
        <v>0.1505550389206205</v>
      </c>
      <c r="L1634" s="132">
        <v>0.1066903095673335</v>
      </c>
      <c r="M1634" s="132">
        <v>0.257245348487954</v>
      </c>
      <c r="Z1634" s="199">
        <v>41200</v>
      </c>
      <c r="AA1634"/>
      <c r="AB1634" s="236">
        <v>5.4625273809669102</v>
      </c>
      <c r="AC1634" s="236">
        <v>-0.21109367244722499</v>
      </c>
      <c r="AH1634" s="199">
        <v>41200</v>
      </c>
      <c r="AI1634" s="132">
        <v>7.27807339719174</v>
      </c>
      <c r="AJ1634" s="132">
        <v>3.1114675440335802</v>
      </c>
      <c r="AK1634" s="104"/>
      <c r="AO1634" s="76"/>
      <c r="AP1634" s="103"/>
      <c r="AQ1634" s="105"/>
      <c r="AR1634" s="105"/>
      <c r="AS1634" s="76"/>
      <c r="AT1634" s="76"/>
    </row>
    <row r="1635" spans="10:46" ht="15" customHeight="1">
      <c r="J1635" s="199">
        <v>40912</v>
      </c>
      <c r="K1635" s="132">
        <v>0.1491976376155715</v>
      </c>
      <c r="L1635" s="132">
        <v>0.107708146137728</v>
      </c>
      <c r="M1635" s="132">
        <v>0.25690578375329953</v>
      </c>
      <c r="Z1635" s="199">
        <v>41201</v>
      </c>
      <c r="AA1635"/>
      <c r="AB1635" s="236">
        <v>5.4387283895221401</v>
      </c>
      <c r="AC1635" s="236">
        <v>5.68110629229195E-2</v>
      </c>
      <c r="AH1635" s="199">
        <v>41201</v>
      </c>
      <c r="AI1635" s="132">
        <v>7.3809432570000899</v>
      </c>
      <c r="AJ1635" s="132">
        <v>3.0148085183948101</v>
      </c>
      <c r="AK1635" s="104"/>
      <c r="AO1635" s="76"/>
      <c r="AP1635" s="103"/>
      <c r="AQ1635" s="105"/>
      <c r="AR1635" s="105"/>
      <c r="AS1635" s="76"/>
      <c r="AT1635" s="76"/>
    </row>
    <row r="1636" spans="10:46" ht="15" customHeight="1">
      <c r="J1636" s="199">
        <v>40913</v>
      </c>
      <c r="K1636" s="132">
        <v>0.14577570556528799</v>
      </c>
      <c r="L1636" s="132">
        <v>0.108666088499752</v>
      </c>
      <c r="M1636" s="132">
        <v>0.25444179406503997</v>
      </c>
      <c r="Z1636" s="199">
        <v>41204</v>
      </c>
      <c r="AA1636"/>
      <c r="AB1636" s="236">
        <v>4.5563035731554402</v>
      </c>
      <c r="AC1636" s="236">
        <v>-0.15587738206128099</v>
      </c>
      <c r="AH1636" s="199">
        <v>41204</v>
      </c>
      <c r="AI1636" s="132">
        <v>6.88665248512849</v>
      </c>
      <c r="AJ1636" s="132">
        <v>2.8117690541557798</v>
      </c>
      <c r="AK1636" s="104"/>
      <c r="AO1636" s="76"/>
      <c r="AP1636" s="103"/>
      <c r="AQ1636" s="105"/>
      <c r="AR1636" s="105"/>
      <c r="AS1636" s="76"/>
      <c r="AT1636" s="76"/>
    </row>
    <row r="1637" spans="10:46" ht="15" customHeight="1">
      <c r="J1637" s="199">
        <v>40914</v>
      </c>
      <c r="K1637" s="132">
        <v>0.144464603597592</v>
      </c>
      <c r="L1637" s="132">
        <v>0.10815997921894401</v>
      </c>
      <c r="M1637" s="132">
        <v>0.25262458281653599</v>
      </c>
      <c r="Z1637" s="199">
        <v>41205</v>
      </c>
      <c r="AA1637"/>
      <c r="AB1637" s="236">
        <v>4.8136278423507797</v>
      </c>
      <c r="AC1637" s="236">
        <v>-5.7877896236271403E-2</v>
      </c>
      <c r="AH1637" s="199">
        <v>41205</v>
      </c>
      <c r="AI1637" s="132">
        <v>7.4526771393702802</v>
      </c>
      <c r="AJ1637" s="132">
        <v>3.0820239979158099</v>
      </c>
      <c r="AK1637" s="104"/>
      <c r="AO1637" s="76"/>
      <c r="AP1637" s="103"/>
      <c r="AQ1637" s="105"/>
      <c r="AR1637" s="105"/>
      <c r="AS1637" s="76"/>
      <c r="AT1637" s="76"/>
    </row>
    <row r="1638" spans="10:46" ht="15" customHeight="1">
      <c r="J1638" s="199">
        <v>40917</v>
      </c>
      <c r="K1638" s="132">
        <v>0.13902274151160449</v>
      </c>
      <c r="L1638" s="132">
        <v>0.10872576849773249</v>
      </c>
      <c r="M1638" s="132">
        <v>0.24774851000933698</v>
      </c>
      <c r="Z1638" s="199">
        <v>41206</v>
      </c>
      <c r="AA1638"/>
      <c r="AB1638" s="236">
        <v>4.9742463709417803</v>
      </c>
      <c r="AC1638" s="236">
        <v>-4.80977023934948E-3</v>
      </c>
      <c r="AH1638" s="199">
        <v>41206</v>
      </c>
      <c r="AI1638" s="132">
        <v>6.8101312556669402</v>
      </c>
      <c r="AJ1638" s="132">
        <v>2.8171135712297199</v>
      </c>
      <c r="AK1638" s="104"/>
      <c r="AO1638" s="76"/>
      <c r="AP1638" s="103"/>
      <c r="AQ1638" s="105"/>
      <c r="AR1638" s="105"/>
      <c r="AS1638" s="76"/>
      <c r="AT1638" s="76"/>
    </row>
    <row r="1639" spans="10:46" ht="15" customHeight="1">
      <c r="J1639" s="199">
        <v>40918</v>
      </c>
      <c r="K1639" s="132">
        <v>0.1358816919223465</v>
      </c>
      <c r="L1639" s="132">
        <v>0.1119820112595685</v>
      </c>
      <c r="M1639" s="132">
        <v>0.247863703181915</v>
      </c>
      <c r="Z1639" s="199">
        <v>41207</v>
      </c>
      <c r="AA1639"/>
      <c r="AB1639" s="236">
        <v>4.9227627970694803</v>
      </c>
      <c r="AC1639" s="236">
        <v>-0.23664612235611401</v>
      </c>
      <c r="AH1639" s="199">
        <v>41207</v>
      </c>
      <c r="AI1639" s="132">
        <v>7.1611692082433498</v>
      </c>
      <c r="AJ1639" s="132">
        <v>2.8063382357897702</v>
      </c>
      <c r="AK1639" s="104"/>
      <c r="AO1639" s="76"/>
      <c r="AP1639" s="103"/>
      <c r="AQ1639" s="105"/>
      <c r="AR1639" s="105"/>
      <c r="AS1639" s="76"/>
      <c r="AT1639" s="76"/>
    </row>
    <row r="1640" spans="10:46" ht="15" customHeight="1">
      <c r="J1640" s="199">
        <v>40919</v>
      </c>
      <c r="K1640" s="132">
        <v>0.1276030997289645</v>
      </c>
      <c r="L1640" s="132">
        <v>0.1099395753025345</v>
      </c>
      <c r="M1640" s="132">
        <v>0.23754267503149901</v>
      </c>
      <c r="Z1640" s="199">
        <v>41208</v>
      </c>
      <c r="AA1640"/>
      <c r="AB1640" s="236">
        <v>4.70121269130283</v>
      </c>
      <c r="AC1640" s="236">
        <v>6.83563970116636E-2</v>
      </c>
      <c r="AH1640" s="199">
        <v>41208</v>
      </c>
      <c r="AI1640" s="132">
        <v>7.3974361466284604</v>
      </c>
      <c r="AJ1640" s="132">
        <v>2.89957727909202</v>
      </c>
      <c r="AK1640" s="104"/>
      <c r="AO1640" s="76"/>
      <c r="AP1640" s="103"/>
      <c r="AQ1640" s="105"/>
      <c r="AR1640" s="105"/>
      <c r="AS1640" s="76"/>
      <c r="AT1640" s="76"/>
    </row>
    <row r="1641" spans="10:46" ht="15" customHeight="1">
      <c r="J1641" s="199">
        <v>40920</v>
      </c>
      <c r="K1641" s="132">
        <v>0.1221883256753125</v>
      </c>
      <c r="L1641" s="132">
        <v>0.1075120920277825</v>
      </c>
      <c r="M1641" s="132">
        <v>0.22970041770309502</v>
      </c>
      <c r="Z1641" s="199">
        <v>41211</v>
      </c>
      <c r="AA1641"/>
      <c r="AB1641" s="236">
        <v>5.1237904144866198</v>
      </c>
      <c r="AC1641" s="236">
        <v>0.10910397428810201</v>
      </c>
      <c r="AH1641" s="199">
        <v>41211</v>
      </c>
      <c r="AI1641" s="132">
        <v>7.4248673034465504</v>
      </c>
      <c r="AJ1641" s="132">
        <v>2.9332083993239801</v>
      </c>
      <c r="AK1641" s="104"/>
      <c r="AO1641" s="76"/>
      <c r="AP1641" s="103"/>
      <c r="AQ1641" s="105"/>
      <c r="AR1641" s="105"/>
      <c r="AS1641" s="76"/>
      <c r="AT1641" s="76"/>
    </row>
    <row r="1642" spans="10:46" ht="15" customHeight="1">
      <c r="J1642" s="199">
        <v>40921</v>
      </c>
      <c r="K1642" s="132">
        <v>0.11858762432589751</v>
      </c>
      <c r="L1642" s="132">
        <v>0.1041014204427935</v>
      </c>
      <c r="M1642" s="132">
        <v>0.222689044768691</v>
      </c>
      <c r="Z1642" s="199">
        <v>41212</v>
      </c>
      <c r="AA1642"/>
      <c r="AB1642" s="236">
        <v>5.6326897906849096</v>
      </c>
      <c r="AC1642" s="236">
        <v>0.49312710834031598</v>
      </c>
      <c r="AH1642" s="199">
        <v>41212</v>
      </c>
      <c r="AI1642" s="132">
        <v>7.34143525826586</v>
      </c>
      <c r="AJ1642" s="132">
        <v>2.8767056598241099</v>
      </c>
      <c r="AK1642" s="104"/>
      <c r="AO1642" s="76"/>
      <c r="AP1642" s="103"/>
      <c r="AQ1642" s="105"/>
      <c r="AR1642" s="105"/>
      <c r="AS1642" s="76"/>
      <c r="AT1642" s="76"/>
    </row>
    <row r="1643" spans="10:46" ht="15" customHeight="1">
      <c r="J1643" s="199">
        <v>40925</v>
      </c>
      <c r="K1643" s="132">
        <v>0.1142214829797715</v>
      </c>
      <c r="L1643" s="132">
        <v>0.1007389303289395</v>
      </c>
      <c r="M1643" s="132">
        <v>0.21496041330871102</v>
      </c>
      <c r="Z1643" s="199">
        <v>41213</v>
      </c>
      <c r="AA1643"/>
      <c r="AB1643" s="236">
        <v>5.7118198820245603</v>
      </c>
      <c r="AC1643" s="236">
        <v>0.52885716444739606</v>
      </c>
      <c r="AH1643" s="199">
        <v>41213</v>
      </c>
      <c r="AI1643" s="132">
        <v>7.3546127070520404</v>
      </c>
      <c r="AJ1643" s="132">
        <v>2.84646433432227</v>
      </c>
      <c r="AK1643" s="104"/>
      <c r="AO1643" s="76"/>
      <c r="AP1643" s="103"/>
      <c r="AQ1643" s="105"/>
      <c r="AR1643" s="105"/>
      <c r="AS1643" s="76"/>
      <c r="AT1643" s="76"/>
    </row>
    <row r="1644" spans="10:46" ht="15" customHeight="1">
      <c r="J1644" s="199">
        <v>40926</v>
      </c>
      <c r="K1644" s="132">
        <v>0.11051526118575949</v>
      </c>
      <c r="L1644" s="132">
        <v>0.10161413932223751</v>
      </c>
      <c r="M1644" s="132">
        <v>0.212129400507997</v>
      </c>
      <c r="Z1644" s="199">
        <v>41214</v>
      </c>
      <c r="AA1644"/>
      <c r="AB1644" s="236">
        <v>5.4939007726514797</v>
      </c>
      <c r="AC1644" s="236">
        <v>0.47625087882709</v>
      </c>
      <c r="AH1644" s="199">
        <v>41214</v>
      </c>
      <c r="AI1644" s="132">
        <v>7.4459477708516104</v>
      </c>
      <c r="AJ1644" s="132">
        <v>2.9025332572862301</v>
      </c>
      <c r="AK1644" s="104"/>
      <c r="AO1644" s="76"/>
      <c r="AP1644" s="103"/>
      <c r="AQ1644" s="105"/>
      <c r="AR1644" s="105"/>
      <c r="AS1644" s="76"/>
      <c r="AT1644" s="76"/>
    </row>
    <row r="1645" spans="10:46" ht="15" customHeight="1">
      <c r="J1645" s="199">
        <v>40927</v>
      </c>
      <c r="K1645" s="132">
        <v>0.1030960533340745</v>
      </c>
      <c r="L1645" s="132">
        <v>9.8586805498807994E-2</v>
      </c>
      <c r="M1645" s="132">
        <v>0.20168285883288251</v>
      </c>
      <c r="Z1645" s="199">
        <v>41215</v>
      </c>
      <c r="AA1645"/>
      <c r="AB1645" s="236">
        <v>5.5224419772641804</v>
      </c>
      <c r="AC1645" s="236">
        <v>0.35332532794181898</v>
      </c>
      <c r="AH1645" s="199">
        <v>41215</v>
      </c>
      <c r="AI1645" s="132">
        <v>6.54228890185989</v>
      </c>
      <c r="AJ1645" s="132">
        <v>2.5928635594024199</v>
      </c>
      <c r="AK1645" s="104"/>
      <c r="AO1645" s="76"/>
      <c r="AP1645" s="103"/>
      <c r="AQ1645" s="105"/>
      <c r="AR1645" s="105"/>
      <c r="AS1645" s="76"/>
      <c r="AT1645" s="76"/>
    </row>
    <row r="1646" spans="10:46" ht="15" customHeight="1">
      <c r="J1646" s="199">
        <v>40928</v>
      </c>
      <c r="K1646" s="132">
        <v>0.10263206649735</v>
      </c>
      <c r="L1646" s="132">
        <v>9.6017704883796004E-2</v>
      </c>
      <c r="M1646" s="132">
        <v>0.19864977138114601</v>
      </c>
      <c r="Z1646" s="199">
        <v>41218</v>
      </c>
      <c r="AA1646"/>
      <c r="AB1646" s="236">
        <v>5.5527443322270704</v>
      </c>
      <c r="AC1646" s="236">
        <v>0.37795943040392999</v>
      </c>
      <c r="AH1646" s="199">
        <v>41218</v>
      </c>
      <c r="AI1646" s="132">
        <v>6.6853373377998198</v>
      </c>
      <c r="AJ1646" s="132">
        <v>2.52365722539118</v>
      </c>
      <c r="AK1646" s="104"/>
      <c r="AO1646" s="76"/>
      <c r="AP1646" s="103"/>
      <c r="AQ1646" s="105"/>
      <c r="AR1646" s="105"/>
      <c r="AS1646" s="76"/>
      <c r="AT1646" s="76"/>
    </row>
    <row r="1647" spans="10:46" ht="15" customHeight="1">
      <c r="J1647" s="199">
        <v>40931</v>
      </c>
      <c r="K1647" s="132">
        <v>9.95731409256745E-2</v>
      </c>
      <c r="L1647" s="132">
        <v>9.3617134797418497E-2</v>
      </c>
      <c r="M1647" s="132">
        <v>0.193190275723093</v>
      </c>
      <c r="Z1647" s="199">
        <v>41219</v>
      </c>
      <c r="AA1647"/>
      <c r="AB1647" s="236">
        <v>5.4499765530630899</v>
      </c>
      <c r="AC1647" s="236">
        <v>0.27051041666162001</v>
      </c>
      <c r="AH1647" s="199">
        <v>41219</v>
      </c>
      <c r="AI1647" s="132">
        <v>6.7961210478133802</v>
      </c>
      <c r="AJ1647" s="132">
        <v>2.5658274968265</v>
      </c>
      <c r="AK1647" s="104"/>
      <c r="AO1647" s="76"/>
      <c r="AP1647" s="103"/>
      <c r="AQ1647" s="105"/>
      <c r="AR1647" s="105"/>
      <c r="AS1647" s="76"/>
      <c r="AT1647" s="76"/>
    </row>
    <row r="1648" spans="10:46" ht="15" customHeight="1">
      <c r="J1648" s="199">
        <v>40932</v>
      </c>
      <c r="K1648" s="132">
        <v>9.8211722536421506E-2</v>
      </c>
      <c r="L1648" s="132">
        <v>9.15762611797305E-2</v>
      </c>
      <c r="M1648" s="132">
        <v>0.18978798371615202</v>
      </c>
      <c r="Z1648" s="199">
        <v>41220</v>
      </c>
      <c r="AA1648"/>
      <c r="AB1648" s="236">
        <v>5.4659917498918897</v>
      </c>
      <c r="AC1648" s="236">
        <v>0.333808734027571</v>
      </c>
      <c r="AH1648" s="199">
        <v>41220</v>
      </c>
      <c r="AI1648" s="132">
        <v>6.7593286954838296</v>
      </c>
      <c r="AJ1648" s="132">
        <v>2.5630729351889299</v>
      </c>
      <c r="AK1648" s="104"/>
      <c r="AO1648" s="76"/>
      <c r="AP1648" s="103"/>
      <c r="AQ1648" s="105"/>
      <c r="AR1648" s="105"/>
      <c r="AS1648" s="76"/>
      <c r="AT1648" s="76"/>
    </row>
    <row r="1649" spans="10:46" ht="15" customHeight="1">
      <c r="J1649" s="199">
        <v>40933</v>
      </c>
      <c r="K1649" s="132">
        <v>9.6294343574248001E-2</v>
      </c>
      <c r="L1649" s="132">
        <v>9.2496074808200504E-2</v>
      </c>
      <c r="M1649" s="132">
        <v>0.1887904183824485</v>
      </c>
      <c r="Z1649" s="199">
        <v>41221</v>
      </c>
      <c r="AA1649"/>
      <c r="AB1649" s="236">
        <v>5.22448704467398</v>
      </c>
      <c r="AC1649" s="236">
        <v>-2.99888307576348E-2</v>
      </c>
      <c r="AH1649" s="199">
        <v>41221</v>
      </c>
      <c r="AI1649" s="132">
        <v>6.6762163097386003</v>
      </c>
      <c r="AJ1649" s="132">
        <v>2.4736785536289401</v>
      </c>
      <c r="AK1649" s="104"/>
      <c r="AO1649" s="76"/>
      <c r="AP1649" s="103"/>
      <c r="AQ1649" s="105"/>
      <c r="AR1649" s="105"/>
      <c r="AS1649" s="76"/>
      <c r="AT1649" s="76"/>
    </row>
    <row r="1650" spans="10:46" ht="15" customHeight="1">
      <c r="J1650" s="199">
        <v>40934</v>
      </c>
      <c r="K1650" s="132">
        <v>9.5697895301444499E-2</v>
      </c>
      <c r="L1650" s="132">
        <v>9.0094849755182504E-2</v>
      </c>
      <c r="M1650" s="132">
        <v>0.18579274505662702</v>
      </c>
      <c r="Z1650" s="199">
        <v>41222</v>
      </c>
      <c r="AA1650"/>
      <c r="AB1650" s="236">
        <v>5.3847901336133202</v>
      </c>
      <c r="AC1650" s="236">
        <v>-9.3871757326975599E-2</v>
      </c>
      <c r="AH1650" s="199">
        <v>41222</v>
      </c>
      <c r="AI1650" s="132">
        <v>6.8118480934191199</v>
      </c>
      <c r="AJ1650" s="132">
        <v>2.4236328654061898</v>
      </c>
      <c r="AK1650" s="104"/>
      <c r="AO1650" s="76"/>
      <c r="AP1650" s="103"/>
      <c r="AQ1650" s="105"/>
      <c r="AR1650" s="105"/>
      <c r="AS1650" s="76"/>
      <c r="AT1650" s="76"/>
    </row>
    <row r="1651" spans="10:46" ht="15" customHeight="1">
      <c r="J1651" s="199">
        <v>40935</v>
      </c>
      <c r="K1651" s="132">
        <v>9.2802519392775507E-2</v>
      </c>
      <c r="L1651" s="132">
        <v>8.9269346906892005E-2</v>
      </c>
      <c r="M1651" s="132">
        <v>0.18207186629966751</v>
      </c>
      <c r="Z1651" s="199">
        <v>41226</v>
      </c>
      <c r="AA1651"/>
      <c r="AB1651" s="236">
        <v>5.1537142291696503</v>
      </c>
      <c r="AC1651" s="236">
        <v>-0.20247021304190399</v>
      </c>
      <c r="AH1651" s="199">
        <v>41226</v>
      </c>
      <c r="AI1651" s="132">
        <v>6.6187665805134399</v>
      </c>
      <c r="AJ1651" s="132">
        <v>2.45404167100244</v>
      </c>
      <c r="AK1651" s="104"/>
      <c r="AO1651" s="76"/>
      <c r="AP1651" s="103"/>
      <c r="AQ1651" s="105"/>
      <c r="AR1651" s="105"/>
      <c r="AS1651" s="76"/>
      <c r="AT1651" s="76"/>
    </row>
    <row r="1652" spans="10:46" ht="15" customHeight="1">
      <c r="J1652" s="199">
        <v>40938</v>
      </c>
      <c r="K1652" s="132">
        <v>9.6697032510643002E-2</v>
      </c>
      <c r="L1652" s="132">
        <v>8.9725164169947497E-2</v>
      </c>
      <c r="M1652" s="132">
        <v>0.18642219668059051</v>
      </c>
      <c r="Z1652" s="199">
        <v>41227</v>
      </c>
      <c r="AA1652"/>
      <c r="AB1652" s="236">
        <v>4.9693347325733201</v>
      </c>
      <c r="AC1652" s="236">
        <v>-0.28663510828310501</v>
      </c>
      <c r="AH1652" s="199">
        <v>41227</v>
      </c>
      <c r="AI1652" s="132">
        <v>6.4224151053649798</v>
      </c>
      <c r="AJ1652" s="132">
        <v>2.3832968485868302</v>
      </c>
      <c r="AK1652" s="104"/>
      <c r="AO1652" s="76"/>
      <c r="AP1652" s="103"/>
      <c r="AQ1652" s="105"/>
      <c r="AR1652" s="105"/>
      <c r="AS1652" s="76"/>
      <c r="AT1652" s="76"/>
    </row>
    <row r="1653" spans="10:46" ht="15" customHeight="1">
      <c r="J1653" s="199">
        <v>40939</v>
      </c>
      <c r="K1653" s="132">
        <v>9.7890056774949996E-2</v>
      </c>
      <c r="L1653" s="132">
        <v>8.80278347708085E-2</v>
      </c>
      <c r="M1653" s="132">
        <v>0.1859178915457585</v>
      </c>
      <c r="Z1653" s="199">
        <v>41228</v>
      </c>
      <c r="AA1653"/>
      <c r="AB1653" s="236">
        <v>4.7899542287122099</v>
      </c>
      <c r="AC1653" s="236">
        <v>-0.391366068324696</v>
      </c>
      <c r="AH1653" s="199">
        <v>41228</v>
      </c>
      <c r="AI1653" s="132">
        <v>6.6262231357283401</v>
      </c>
      <c r="AJ1653" s="132">
        <v>2.4247515889506501</v>
      </c>
      <c r="AK1653" s="104"/>
      <c r="AO1653" s="76"/>
      <c r="AP1653" s="103"/>
      <c r="AQ1653" s="105"/>
      <c r="AR1653" s="105"/>
      <c r="AS1653" s="76"/>
      <c r="AT1653" s="76"/>
    </row>
    <row r="1654" spans="10:46" ht="15" customHeight="1">
      <c r="J1654" s="199">
        <v>40940</v>
      </c>
      <c r="K1654" s="132">
        <v>9.7762666001602994E-2</v>
      </c>
      <c r="L1654" s="132">
        <v>8.6033185660400996E-2</v>
      </c>
      <c r="M1654" s="132">
        <v>0.18379585166200399</v>
      </c>
      <c r="Z1654" s="199">
        <v>41229</v>
      </c>
      <c r="AA1654"/>
      <c r="AB1654" s="236">
        <v>4.7554696692060903</v>
      </c>
      <c r="AC1654" s="236">
        <v>-0.42190686536723598</v>
      </c>
      <c r="AH1654" s="199">
        <v>41229</v>
      </c>
      <c r="AI1654" s="132">
        <v>6.4971678752786302</v>
      </c>
      <c r="AJ1654" s="132">
        <v>2.4015788148928801</v>
      </c>
      <c r="AK1654" s="104"/>
      <c r="AO1654" s="76"/>
      <c r="AP1654" s="103"/>
      <c r="AQ1654" s="105"/>
      <c r="AR1654" s="105"/>
      <c r="AS1654" s="76"/>
      <c r="AT1654" s="76"/>
    </row>
    <row r="1655" spans="10:46" ht="15" customHeight="1">
      <c r="J1655" s="199">
        <v>40941</v>
      </c>
      <c r="K1655" s="132">
        <v>9.5418358621927504E-2</v>
      </c>
      <c r="L1655" s="132">
        <v>8.5081200663852996E-2</v>
      </c>
      <c r="M1655" s="132">
        <v>0.18049955928578049</v>
      </c>
      <c r="Z1655" s="199">
        <v>41232</v>
      </c>
      <c r="AA1655"/>
      <c r="AB1655" s="236">
        <v>4.7086199314778403</v>
      </c>
      <c r="AC1655" s="236">
        <v>-0.45715141217590399</v>
      </c>
      <c r="AH1655" s="199">
        <v>41232</v>
      </c>
      <c r="AI1655" s="132">
        <v>5.81408284911641</v>
      </c>
      <c r="AJ1655" s="132">
        <v>2.3622506738040299</v>
      </c>
      <c r="AK1655" s="104"/>
      <c r="AO1655" s="76"/>
      <c r="AP1655" s="103"/>
      <c r="AQ1655" s="105"/>
      <c r="AR1655" s="105"/>
      <c r="AS1655" s="76"/>
      <c r="AT1655" s="76"/>
    </row>
    <row r="1656" spans="10:46" ht="15" customHeight="1">
      <c r="J1656" s="199">
        <v>40942</v>
      </c>
      <c r="K1656" s="132">
        <v>9.3613538592119003E-2</v>
      </c>
      <c r="L1656" s="132">
        <v>8.6340604463724005E-2</v>
      </c>
      <c r="M1656" s="132">
        <v>0.17995414305584301</v>
      </c>
      <c r="Z1656" s="199">
        <v>41233</v>
      </c>
      <c r="AA1656"/>
      <c r="AB1656" s="236">
        <v>4.6804616818067597</v>
      </c>
      <c r="AC1656" s="236">
        <v>-0.37063981111764599</v>
      </c>
      <c r="AH1656" s="199">
        <v>41233</v>
      </c>
      <c r="AI1656" s="132">
        <v>5.6427312219111903</v>
      </c>
      <c r="AJ1656" s="132">
        <v>2.3495621256917598</v>
      </c>
      <c r="AK1656" s="104"/>
      <c r="AO1656" s="76"/>
      <c r="AP1656" s="103"/>
      <c r="AQ1656" s="105"/>
      <c r="AR1656" s="105"/>
      <c r="AS1656" s="76"/>
      <c r="AT1656" s="76"/>
    </row>
    <row r="1657" spans="10:46" ht="15" customHeight="1">
      <c r="J1657" s="199">
        <v>40945</v>
      </c>
      <c r="K1657" s="132">
        <v>9.2736661100626505E-2</v>
      </c>
      <c r="L1657" s="132">
        <v>8.46217647234625E-2</v>
      </c>
      <c r="M1657" s="132">
        <v>0.17735842582408901</v>
      </c>
      <c r="Z1657" s="199">
        <v>41234</v>
      </c>
      <c r="AA1657"/>
      <c r="AB1657" s="236">
        <v>4.4589928974780797</v>
      </c>
      <c r="AC1657" s="236">
        <v>-0.32034711092422802</v>
      </c>
      <c r="AH1657" s="199">
        <v>41234</v>
      </c>
      <c r="AI1657" s="132">
        <v>5.6117327133728603</v>
      </c>
      <c r="AJ1657" s="132">
        <v>2.3438547655076198</v>
      </c>
      <c r="AK1657" s="104"/>
      <c r="AO1657" s="76"/>
      <c r="AP1657" s="103"/>
      <c r="AQ1657" s="105"/>
      <c r="AR1657" s="105"/>
      <c r="AS1657" s="76"/>
      <c r="AT1657" s="76"/>
    </row>
    <row r="1658" spans="10:46" ht="15" customHeight="1">
      <c r="J1658" s="199">
        <v>40946</v>
      </c>
      <c r="K1658" s="132">
        <v>9.0968729624903502E-2</v>
      </c>
      <c r="L1658" s="132">
        <v>8.1888742210382504E-2</v>
      </c>
      <c r="M1658" s="132">
        <v>0.17285747183528599</v>
      </c>
      <c r="Z1658" s="199">
        <v>41236</v>
      </c>
      <c r="AA1658"/>
      <c r="AB1658" s="236">
        <v>5.0617406591072598</v>
      </c>
      <c r="AC1658" s="236">
        <v>-0.31391685226432198</v>
      </c>
      <c r="AH1658" s="199">
        <v>41236</v>
      </c>
      <c r="AI1658" s="132">
        <v>5.94274844122174</v>
      </c>
      <c r="AJ1658" s="132">
        <v>2.2947498716189298</v>
      </c>
      <c r="AK1658" s="104"/>
      <c r="AO1658" s="76"/>
      <c r="AP1658" s="103"/>
      <c r="AQ1658" s="105"/>
      <c r="AR1658" s="105"/>
      <c r="AS1658" s="76"/>
      <c r="AT1658" s="76"/>
    </row>
    <row r="1659" spans="10:46" ht="15" customHeight="1">
      <c r="J1659" s="199">
        <v>40947</v>
      </c>
      <c r="K1659" s="132">
        <v>8.8322665688638002E-2</v>
      </c>
      <c r="L1659" s="132">
        <v>8.0187967029269003E-2</v>
      </c>
      <c r="M1659" s="132">
        <v>0.16851063271790701</v>
      </c>
      <c r="Z1659" s="199">
        <v>41239</v>
      </c>
      <c r="AA1659"/>
      <c r="AB1659" s="236">
        <v>4.9095632376007696</v>
      </c>
      <c r="AC1659" s="236">
        <v>-0.306347129173279</v>
      </c>
      <c r="AH1659" s="199">
        <v>41239</v>
      </c>
      <c r="AI1659" s="132">
        <v>5.8034986790439502</v>
      </c>
      <c r="AJ1659" s="132">
        <v>2.2913150953467398</v>
      </c>
      <c r="AK1659" s="104"/>
      <c r="AO1659" s="76"/>
      <c r="AP1659" s="103"/>
      <c r="AQ1659" s="105"/>
      <c r="AR1659" s="105"/>
      <c r="AS1659" s="76"/>
      <c r="AT1659" s="76"/>
    </row>
    <row r="1660" spans="10:46" ht="15" customHeight="1">
      <c r="J1660" s="199">
        <v>40948</v>
      </c>
      <c r="K1660" s="132">
        <v>8.57862721774105E-2</v>
      </c>
      <c r="L1660" s="132">
        <v>7.8315136520310497E-2</v>
      </c>
      <c r="M1660" s="132">
        <v>0.164101408697721</v>
      </c>
      <c r="Z1660" s="199">
        <v>41240</v>
      </c>
      <c r="AA1660"/>
      <c r="AB1660" s="236">
        <v>4.6805030178327396</v>
      </c>
      <c r="AC1660" s="236">
        <v>-0.30050474850629599</v>
      </c>
      <c r="AH1660" s="199">
        <v>41240</v>
      </c>
      <c r="AI1660" s="132">
        <v>5.1644619440729302</v>
      </c>
      <c r="AJ1660" s="132">
        <v>2.2206420693701401</v>
      </c>
      <c r="AK1660" s="104"/>
      <c r="AO1660" s="76"/>
      <c r="AP1660" s="103"/>
      <c r="AQ1660" s="105"/>
      <c r="AR1660" s="105"/>
      <c r="AS1660" s="76"/>
      <c r="AT1660" s="76"/>
    </row>
    <row r="1661" spans="10:46" ht="15" customHeight="1">
      <c r="J1661" s="199">
        <v>40949</v>
      </c>
      <c r="K1661" s="132">
        <v>8.64337017042765E-2</v>
      </c>
      <c r="L1661" s="132">
        <v>7.8256232877634002E-2</v>
      </c>
      <c r="M1661" s="132">
        <v>0.1646899345819105</v>
      </c>
      <c r="Z1661" s="199">
        <v>41241</v>
      </c>
      <c r="AA1661"/>
      <c r="AB1661" s="236">
        <v>4.8677541743934896</v>
      </c>
      <c r="AC1661" s="236">
        <v>-0.24280870854414399</v>
      </c>
      <c r="AH1661" s="199">
        <v>41241</v>
      </c>
      <c r="AI1661" s="132">
        <v>5.19173145292085</v>
      </c>
      <c r="AJ1661" s="132">
        <v>2.2744807086091301</v>
      </c>
      <c r="AK1661" s="104"/>
      <c r="AO1661" s="76"/>
      <c r="AP1661" s="103"/>
      <c r="AQ1661" s="105"/>
      <c r="AR1661" s="105"/>
      <c r="AS1661" s="76"/>
      <c r="AT1661" s="76"/>
    </row>
    <row r="1662" spans="10:46" ht="15" customHeight="1">
      <c r="J1662" s="199">
        <v>40952</v>
      </c>
      <c r="K1662" s="132">
        <v>8.3013223639285497E-2</v>
      </c>
      <c r="L1662" s="132">
        <v>7.9084939982187505E-2</v>
      </c>
      <c r="M1662" s="132">
        <v>0.162098163621473</v>
      </c>
      <c r="Z1662" s="199">
        <v>41242</v>
      </c>
      <c r="AA1662"/>
      <c r="AB1662" s="236">
        <v>4.5909297424530298</v>
      </c>
      <c r="AC1662" s="236">
        <v>-0.35760515784267199</v>
      </c>
      <c r="AH1662" s="199">
        <v>41242</v>
      </c>
      <c r="AI1662" s="132">
        <v>4.7697014349593596</v>
      </c>
      <c r="AJ1662" s="132">
        <v>2.19104855778123</v>
      </c>
      <c r="AK1662" s="104"/>
      <c r="AO1662" s="76"/>
      <c r="AP1662" s="103"/>
      <c r="AQ1662" s="105"/>
      <c r="AR1662" s="105"/>
      <c r="AS1662" s="76"/>
      <c r="AT1662" s="76"/>
    </row>
    <row r="1663" spans="10:46" ht="15" customHeight="1">
      <c r="J1663" s="199">
        <v>40953</v>
      </c>
      <c r="K1663" s="132">
        <v>8.1879214503729494E-2</v>
      </c>
      <c r="L1663" s="132">
        <v>7.4988714924471497E-2</v>
      </c>
      <c r="M1663" s="132">
        <v>0.15686792942820099</v>
      </c>
      <c r="Z1663" s="199">
        <v>41243</v>
      </c>
      <c r="AA1663"/>
      <c r="AB1663" s="236">
        <v>4.3625508966189104</v>
      </c>
      <c r="AC1663" s="236">
        <v>-0.42834527164006903</v>
      </c>
      <c r="AH1663" s="199">
        <v>41243</v>
      </c>
      <c r="AI1663" s="132">
        <v>5.1225992317443403</v>
      </c>
      <c r="AJ1663" s="132">
        <v>2.3646782322188802</v>
      </c>
      <c r="AK1663" s="104"/>
      <c r="AO1663" s="76"/>
      <c r="AP1663" s="103"/>
      <c r="AQ1663" s="105"/>
      <c r="AR1663" s="105"/>
      <c r="AS1663" s="76"/>
      <c r="AT1663" s="76"/>
    </row>
    <row r="1664" spans="10:46" ht="15" customHeight="1">
      <c r="J1664" s="199">
        <v>40954</v>
      </c>
      <c r="K1664" s="132">
        <v>7.9512527084499504E-2</v>
      </c>
      <c r="L1664" s="132">
        <v>7.3645757082736005E-2</v>
      </c>
      <c r="M1664" s="132">
        <v>0.15315828416723551</v>
      </c>
      <c r="Z1664" s="199">
        <v>41246</v>
      </c>
      <c r="AA1664"/>
      <c r="AB1664" s="236">
        <v>4.1735447640764098</v>
      </c>
      <c r="AC1664" s="236">
        <v>-0.39594206107709701</v>
      </c>
      <c r="AH1664" s="199">
        <v>41246</v>
      </c>
      <c r="AI1664" s="132">
        <v>5.1702140682148299</v>
      </c>
      <c r="AJ1664" s="132">
        <v>2.3494828217353501</v>
      </c>
      <c r="AK1664" s="104"/>
      <c r="AO1664" s="76"/>
      <c r="AP1664" s="103"/>
      <c r="AQ1664" s="105"/>
      <c r="AR1664" s="105"/>
      <c r="AS1664" s="76"/>
      <c r="AT1664" s="76"/>
    </row>
    <row r="1665" spans="10:46" ht="15" customHeight="1">
      <c r="J1665" s="199">
        <v>40955</v>
      </c>
      <c r="K1665" s="132">
        <v>7.8850955107695506E-2</v>
      </c>
      <c r="L1665" s="132">
        <v>7.1939111035995998E-2</v>
      </c>
      <c r="M1665" s="132">
        <v>0.1507900661436915</v>
      </c>
      <c r="Z1665" s="199">
        <v>41247</v>
      </c>
      <c r="AA1665"/>
      <c r="AB1665" s="236">
        <v>4.14409853867644</v>
      </c>
      <c r="AC1665" s="236">
        <v>-0.40697574669165099</v>
      </c>
      <c r="AH1665" s="199">
        <v>41247</v>
      </c>
      <c r="AI1665" s="132">
        <v>5.2562893037561498</v>
      </c>
      <c r="AJ1665" s="132">
        <v>2.25259396251327</v>
      </c>
      <c r="AK1665" s="104"/>
      <c r="AO1665" s="76"/>
      <c r="AP1665" s="103"/>
      <c r="AQ1665" s="105"/>
      <c r="AR1665" s="105"/>
      <c r="AS1665" s="76"/>
      <c r="AT1665" s="76"/>
    </row>
    <row r="1666" spans="10:46" ht="15" customHeight="1">
      <c r="J1666" s="199">
        <v>40956</v>
      </c>
      <c r="K1666" s="132">
        <v>7.6074722501622005E-2</v>
      </c>
      <c r="L1666" s="132">
        <v>7.0018510878267506E-2</v>
      </c>
      <c r="M1666" s="132">
        <v>0.1460932333798895</v>
      </c>
      <c r="Z1666" s="199">
        <v>41248</v>
      </c>
      <c r="AA1666"/>
      <c r="AB1666" s="236">
        <v>4.0824721751536401</v>
      </c>
      <c r="AC1666" s="236">
        <v>-0.410463236769402</v>
      </c>
      <c r="AH1666" s="199">
        <v>41248</v>
      </c>
      <c r="AI1666" s="132">
        <v>5.19337749551973</v>
      </c>
      <c r="AJ1666" s="132">
        <v>2.2744852571871101</v>
      </c>
      <c r="AK1666" s="104"/>
      <c r="AO1666" s="76"/>
      <c r="AP1666" s="103"/>
      <c r="AQ1666" s="105"/>
      <c r="AR1666" s="105"/>
      <c r="AS1666" s="76"/>
      <c r="AT1666" s="76"/>
    </row>
    <row r="1667" spans="10:46" ht="15" customHeight="1">
      <c r="J1667" s="199">
        <v>40960</v>
      </c>
      <c r="K1667" s="132">
        <v>7.3977276110491E-2</v>
      </c>
      <c r="L1667" s="132">
        <v>6.9920415760039503E-2</v>
      </c>
      <c r="M1667" s="132">
        <v>0.1438976918705305</v>
      </c>
      <c r="Z1667" s="199">
        <v>41249</v>
      </c>
      <c r="AA1667"/>
      <c r="AB1667" s="236">
        <v>4.1732470402705397</v>
      </c>
      <c r="AC1667" s="236">
        <v>-0.22252736128249301</v>
      </c>
      <c r="AH1667" s="199">
        <v>41249</v>
      </c>
      <c r="AI1667" s="132">
        <v>5.1054340238079599</v>
      </c>
      <c r="AJ1667" s="132">
        <v>2.49910957600498</v>
      </c>
      <c r="AK1667" s="104"/>
      <c r="AO1667" s="76"/>
      <c r="AP1667" s="103"/>
      <c r="AQ1667" s="105"/>
      <c r="AR1667" s="105"/>
      <c r="AS1667" s="76"/>
      <c r="AT1667" s="76"/>
    </row>
    <row r="1668" spans="10:46" ht="15" customHeight="1">
      <c r="J1668" s="199">
        <v>40961</v>
      </c>
      <c r="K1668" s="132">
        <v>7.1760595868910995E-2</v>
      </c>
      <c r="L1668" s="132">
        <v>7.1716800504346506E-2</v>
      </c>
      <c r="M1668" s="132">
        <v>0.14347739637325752</v>
      </c>
      <c r="Z1668" s="199">
        <v>41250</v>
      </c>
      <c r="AA1668"/>
      <c r="AB1668" s="236">
        <v>4.3191940792868602</v>
      </c>
      <c r="AC1668" s="236">
        <v>-0.334643506042482</v>
      </c>
      <c r="AH1668" s="199">
        <v>41250</v>
      </c>
      <c r="AI1668" s="132">
        <v>5.0548477595837999</v>
      </c>
      <c r="AJ1668" s="132">
        <v>2.2887604422508199</v>
      </c>
      <c r="AK1668" s="104"/>
      <c r="AO1668" s="76"/>
      <c r="AP1668" s="103"/>
      <c r="AQ1668" s="105"/>
      <c r="AR1668" s="105"/>
      <c r="AS1668" s="76"/>
      <c r="AT1668" s="76"/>
    </row>
    <row r="1669" spans="10:46" ht="15" customHeight="1">
      <c r="J1669" s="199">
        <v>40962</v>
      </c>
      <c r="K1669" s="132">
        <v>6.9598359549421507E-2</v>
      </c>
      <c r="L1669" s="132">
        <v>6.7902329086114502E-2</v>
      </c>
      <c r="M1669" s="132">
        <v>0.13750068863553599</v>
      </c>
      <c r="Z1669" s="199">
        <v>41253</v>
      </c>
      <c r="AA1669"/>
      <c r="AB1669" s="236">
        <v>4.2807098206349004</v>
      </c>
      <c r="AC1669" s="236">
        <v>-0.29827784143830399</v>
      </c>
      <c r="AH1669" s="199">
        <v>41253</v>
      </c>
      <c r="AI1669" s="132">
        <v>5.1474909236168997</v>
      </c>
      <c r="AJ1669" s="132">
        <v>2.2480484679180202</v>
      </c>
      <c r="AK1669" s="104"/>
      <c r="AO1669" s="76"/>
      <c r="AP1669" s="103"/>
      <c r="AQ1669" s="105"/>
      <c r="AR1669" s="105"/>
      <c r="AS1669" s="76"/>
      <c r="AT1669" s="76"/>
    </row>
    <row r="1670" spans="10:46" ht="15" customHeight="1">
      <c r="J1670" s="199">
        <v>40963</v>
      </c>
      <c r="K1670" s="132">
        <v>6.7829470018804502E-2</v>
      </c>
      <c r="L1670" s="132">
        <v>6.6564584302972005E-2</v>
      </c>
      <c r="M1670" s="132">
        <v>0.13439405432177651</v>
      </c>
      <c r="Z1670" s="199">
        <v>41254</v>
      </c>
      <c r="AA1670"/>
      <c r="AB1670" s="236">
        <v>4.2543582488210498</v>
      </c>
      <c r="AC1670" s="236">
        <v>-0.27123083066822901</v>
      </c>
      <c r="AH1670" s="199">
        <v>41254</v>
      </c>
      <c r="AI1670" s="132">
        <v>5.0737085063886296</v>
      </c>
      <c r="AJ1670" s="132">
        <v>2.1591848557380602</v>
      </c>
      <c r="AK1670" s="104"/>
      <c r="AO1670" s="76"/>
      <c r="AP1670" s="103"/>
      <c r="AQ1670" s="105"/>
      <c r="AR1670" s="105"/>
      <c r="AS1670" s="76"/>
      <c r="AT1670" s="76"/>
    </row>
    <row r="1671" spans="10:46" ht="15" customHeight="1">
      <c r="J1671" s="199">
        <v>40966</v>
      </c>
      <c r="K1671" s="132">
        <v>6.7598512577126998E-2</v>
      </c>
      <c r="L1671" s="132">
        <v>6.7635210504492005E-2</v>
      </c>
      <c r="M1671" s="132">
        <v>0.13523372308161902</v>
      </c>
      <c r="Z1671" s="199">
        <v>41255</v>
      </c>
      <c r="AA1671"/>
      <c r="AB1671" s="236">
        <v>4.1899312160342204</v>
      </c>
      <c r="AC1671" s="236">
        <v>-0.14854758547856101</v>
      </c>
      <c r="AH1671" s="199">
        <v>41255</v>
      </c>
      <c r="AI1671" s="132">
        <v>5.1461570859896</v>
      </c>
      <c r="AJ1671" s="132">
        <v>2.15825096853774</v>
      </c>
      <c r="AK1671" s="104"/>
      <c r="AO1671" s="76"/>
      <c r="AP1671" s="103"/>
      <c r="AQ1671" s="105"/>
      <c r="AR1671" s="105"/>
      <c r="AS1671" s="76"/>
      <c r="AT1671" s="76"/>
    </row>
    <row r="1672" spans="10:46" ht="15" customHeight="1">
      <c r="J1672" s="199">
        <v>40967</v>
      </c>
      <c r="K1672" s="132">
        <v>6.5260404440087502E-2</v>
      </c>
      <c r="L1672" s="132">
        <v>6.8029347378476504E-2</v>
      </c>
      <c r="M1672" s="132">
        <v>0.13328975181856401</v>
      </c>
      <c r="Z1672" s="199">
        <v>41256</v>
      </c>
      <c r="AA1672"/>
      <c r="AB1672" s="236">
        <v>4.0365531313014502</v>
      </c>
      <c r="AC1672" s="236">
        <v>-0.207220047022353</v>
      </c>
      <c r="AH1672" s="199">
        <v>41256</v>
      </c>
      <c r="AI1672" s="132">
        <v>5.1181133610440002</v>
      </c>
      <c r="AJ1672" s="132">
        <v>2.1066266902603799</v>
      </c>
      <c r="AK1672" s="104"/>
      <c r="AO1672" s="76"/>
      <c r="AP1672" s="103"/>
      <c r="AQ1672" s="105"/>
      <c r="AR1672" s="105"/>
      <c r="AS1672" s="76"/>
      <c r="AT1672" s="76"/>
    </row>
    <row r="1673" spans="10:46" ht="15" customHeight="1">
      <c r="J1673" s="199">
        <v>40968</v>
      </c>
      <c r="K1673" s="132">
        <v>6.2818057318587001E-2</v>
      </c>
      <c r="L1673" s="132">
        <v>7.0288652174746002E-2</v>
      </c>
      <c r="M1673" s="132">
        <v>0.133106709493333</v>
      </c>
      <c r="Z1673" s="199">
        <v>41257</v>
      </c>
      <c r="AA1673"/>
      <c r="AB1673" s="236">
        <v>3.66534656488487</v>
      </c>
      <c r="AC1673" s="236">
        <v>-0.22280869205495901</v>
      </c>
      <c r="AH1673" s="199">
        <v>41257</v>
      </c>
      <c r="AI1673" s="132">
        <v>5.3050309925530703</v>
      </c>
      <c r="AJ1673" s="132">
        <v>2.0329123334139401</v>
      </c>
      <c r="AK1673" s="104"/>
      <c r="AO1673" s="76"/>
      <c r="AP1673" s="103"/>
      <c r="AQ1673" s="105"/>
      <c r="AR1673" s="105"/>
      <c r="AS1673" s="76"/>
      <c r="AT1673" s="76"/>
    </row>
    <row r="1674" spans="10:46" ht="15" customHeight="1">
      <c r="J1674" s="199">
        <v>40969</v>
      </c>
      <c r="K1674" s="132">
        <v>6.2330077839616999E-2</v>
      </c>
      <c r="L1674" s="132">
        <v>7.1266902995883494E-2</v>
      </c>
      <c r="M1674" s="132">
        <v>0.13359698083550048</v>
      </c>
      <c r="Z1674" s="199">
        <v>41260</v>
      </c>
      <c r="AA1674"/>
      <c r="AB1674" s="236">
        <v>3.30800290243802</v>
      </c>
      <c r="AC1674" s="236">
        <v>-0.40385266531755898</v>
      </c>
      <c r="AH1674" s="199">
        <v>41260</v>
      </c>
      <c r="AI1674" s="132">
        <v>5.0516021440509498</v>
      </c>
      <c r="AJ1674" s="132">
        <v>1.9891664986589901</v>
      </c>
      <c r="AK1674" s="104"/>
      <c r="AO1674" s="76"/>
      <c r="AP1674" s="103"/>
      <c r="AQ1674" s="105"/>
      <c r="AR1674" s="105"/>
      <c r="AS1674" s="76"/>
      <c r="AT1674" s="76"/>
    </row>
    <row r="1675" spans="10:46" ht="15" customHeight="1">
      <c r="J1675" s="199">
        <v>40970</v>
      </c>
      <c r="K1675" s="132">
        <v>5.9619759439039001E-2</v>
      </c>
      <c r="L1675" s="132">
        <v>6.9369957576626007E-2</v>
      </c>
      <c r="M1675" s="132">
        <v>0.128989717015665</v>
      </c>
      <c r="Z1675" s="199">
        <v>41261</v>
      </c>
      <c r="AA1675"/>
      <c r="AB1675" s="236">
        <v>3.728907018118</v>
      </c>
      <c r="AC1675" s="236">
        <v>4.0691093273039804E-3</v>
      </c>
      <c r="AH1675" s="199">
        <v>41261</v>
      </c>
      <c r="AI1675" s="132">
        <v>4.3409352446220897</v>
      </c>
      <c r="AJ1675" s="132">
        <v>2.3054592289912299</v>
      </c>
      <c r="AK1675" s="104"/>
      <c r="AO1675" s="76"/>
      <c r="AP1675" s="103"/>
      <c r="AQ1675" s="105"/>
      <c r="AR1675" s="105"/>
      <c r="AS1675" s="76"/>
      <c r="AT1675" s="76"/>
    </row>
    <row r="1676" spans="10:46" ht="15" customHeight="1">
      <c r="J1676" s="199">
        <v>40973</v>
      </c>
      <c r="K1676" s="132">
        <v>6.0507724209930502E-2</v>
      </c>
      <c r="L1676" s="132">
        <v>6.9892399315886006E-2</v>
      </c>
      <c r="M1676" s="132">
        <v>0.13040012352581651</v>
      </c>
      <c r="Z1676" s="199">
        <v>41262</v>
      </c>
      <c r="AA1676"/>
      <c r="AB1676" s="236">
        <v>3.728907018118</v>
      </c>
      <c r="AC1676" s="236">
        <v>4.0691093273039804E-3</v>
      </c>
      <c r="AH1676" s="199">
        <v>41262</v>
      </c>
      <c r="AI1676" s="132">
        <v>4.3409352446220897</v>
      </c>
      <c r="AJ1676" s="132">
        <v>2.3054592289912299</v>
      </c>
      <c r="AK1676" s="104"/>
      <c r="AO1676" s="76"/>
      <c r="AP1676" s="103"/>
      <c r="AQ1676" s="105"/>
      <c r="AR1676" s="105"/>
      <c r="AS1676" s="76"/>
      <c r="AT1676" s="76"/>
    </row>
    <row r="1677" spans="10:46" ht="15" customHeight="1">
      <c r="J1677" s="199">
        <v>40974</v>
      </c>
      <c r="K1677" s="132">
        <v>6.2639811640574E-2</v>
      </c>
      <c r="L1677" s="132">
        <v>7.1664500004371995E-2</v>
      </c>
      <c r="M1677" s="132">
        <v>0.134304311644946</v>
      </c>
      <c r="Z1677" s="199">
        <v>41263</v>
      </c>
      <c r="AA1677"/>
      <c r="AB1677" s="236">
        <v>3.728907018118</v>
      </c>
      <c r="AC1677" s="236">
        <v>4.0691093273039804E-3</v>
      </c>
      <c r="AH1677" s="199">
        <v>41263</v>
      </c>
      <c r="AI1677" s="132">
        <v>4.3409352446220897</v>
      </c>
      <c r="AJ1677" s="132">
        <v>2.3054592289912299</v>
      </c>
      <c r="AK1677" s="104"/>
      <c r="AO1677" s="76"/>
      <c r="AP1677" s="103"/>
      <c r="AQ1677" s="105"/>
      <c r="AR1677" s="105"/>
      <c r="AS1677" s="76"/>
      <c r="AT1677" s="76"/>
    </row>
    <row r="1678" spans="10:46" ht="15" customHeight="1">
      <c r="J1678" s="199">
        <v>40975</v>
      </c>
      <c r="K1678" s="132">
        <v>6.2085935711950001E-2</v>
      </c>
      <c r="L1678" s="132">
        <v>7.2843116994788501E-2</v>
      </c>
      <c r="M1678" s="132">
        <v>0.13492905270673849</v>
      </c>
      <c r="Z1678" s="199">
        <v>41264</v>
      </c>
      <c r="AA1678"/>
      <c r="AB1678" s="236">
        <v>3.728907018118</v>
      </c>
      <c r="AC1678" s="236">
        <v>4.0691093273039804E-3</v>
      </c>
      <c r="AH1678" s="199">
        <v>41264</v>
      </c>
      <c r="AI1678" s="132">
        <v>4.3409352446220897</v>
      </c>
      <c r="AJ1678" s="132">
        <v>2.3054592289912299</v>
      </c>
      <c r="AK1678" s="104"/>
      <c r="AO1678" s="76"/>
      <c r="AP1678" s="103"/>
      <c r="AQ1678" s="105"/>
      <c r="AR1678" s="105"/>
      <c r="AS1678" s="76"/>
      <c r="AT1678" s="76"/>
    </row>
    <row r="1679" spans="10:46" ht="15" customHeight="1">
      <c r="J1679" s="199">
        <v>40976</v>
      </c>
      <c r="K1679" s="132">
        <v>6.3987845077213001E-2</v>
      </c>
      <c r="L1679" s="132">
        <v>7.1199969201994007E-2</v>
      </c>
      <c r="M1679" s="132">
        <v>0.13518781427920701</v>
      </c>
      <c r="Z1679" s="199">
        <v>41267</v>
      </c>
      <c r="AA1679"/>
      <c r="AB1679" s="236">
        <v>3.728907018118</v>
      </c>
      <c r="AC1679" s="236">
        <v>4.0691093273039804E-3</v>
      </c>
      <c r="AH1679" s="199">
        <v>41267</v>
      </c>
      <c r="AI1679" s="132">
        <v>4.3409352446220897</v>
      </c>
      <c r="AJ1679" s="132">
        <v>2.3054592289912299</v>
      </c>
      <c r="AK1679" s="104"/>
      <c r="AO1679" s="76"/>
      <c r="AP1679" s="103"/>
      <c r="AQ1679" s="105"/>
      <c r="AR1679" s="105"/>
      <c r="AS1679" s="76"/>
      <c r="AT1679" s="76"/>
    </row>
    <row r="1680" spans="10:46" ht="15" customHeight="1">
      <c r="J1680" s="199">
        <v>40977</v>
      </c>
      <c r="K1680" s="132">
        <v>6.2572218699449997E-2</v>
      </c>
      <c r="L1680" s="132">
        <v>7.0589714022866498E-2</v>
      </c>
      <c r="M1680" s="132">
        <v>0.1331619327223165</v>
      </c>
      <c r="Z1680" s="199">
        <v>41269</v>
      </c>
      <c r="AA1680"/>
      <c r="AB1680" s="236">
        <v>3.2395026011056198</v>
      </c>
      <c r="AC1680" s="236">
        <v>-0.60829966047430195</v>
      </c>
      <c r="AH1680" s="199">
        <v>41269</v>
      </c>
      <c r="AI1680" s="132">
        <v>3.10995068217035</v>
      </c>
      <c r="AJ1680" s="132">
        <v>2.49584604152178</v>
      </c>
      <c r="AK1680" s="104"/>
      <c r="AO1680" s="76"/>
      <c r="AP1680" s="103"/>
      <c r="AQ1680" s="105"/>
      <c r="AR1680" s="105"/>
      <c r="AS1680" s="76"/>
      <c r="AT1680" s="76"/>
    </row>
    <row r="1681" spans="10:46" ht="15" customHeight="1">
      <c r="J1681" s="199">
        <v>40980</v>
      </c>
      <c r="K1681" s="132">
        <v>6.5036609715999505E-2</v>
      </c>
      <c r="L1681" s="132">
        <v>7.0054208428263001E-2</v>
      </c>
      <c r="M1681" s="132">
        <v>0.13509081814426249</v>
      </c>
      <c r="Z1681" s="199">
        <v>41270</v>
      </c>
      <c r="AA1681"/>
      <c r="AB1681" s="236">
        <v>3.19837312671326</v>
      </c>
      <c r="AC1681" s="236">
        <v>-0.89991384320175205</v>
      </c>
      <c r="AH1681" s="199">
        <v>41270</v>
      </c>
      <c r="AI1681" s="132">
        <v>4.5740596767756303</v>
      </c>
      <c r="AJ1681" s="132">
        <v>2.5023685809103799</v>
      </c>
      <c r="AK1681" s="104"/>
      <c r="AO1681" s="76"/>
      <c r="AP1681" s="103"/>
      <c r="AQ1681" s="105"/>
      <c r="AR1681" s="105"/>
      <c r="AS1681" s="76"/>
      <c r="AT1681" s="76"/>
    </row>
    <row r="1682" spans="10:46" ht="15" customHeight="1">
      <c r="J1682" s="199">
        <v>40981</v>
      </c>
      <c r="K1682" s="132">
        <v>6.4123888685143002E-2</v>
      </c>
      <c r="L1682" s="132">
        <v>6.9471802819791997E-2</v>
      </c>
      <c r="M1682" s="132">
        <v>0.133595691504935</v>
      </c>
      <c r="Z1682" s="199">
        <v>41271</v>
      </c>
      <c r="AA1682"/>
      <c r="AB1682" s="236">
        <v>3.19837312671326</v>
      </c>
      <c r="AC1682" s="236">
        <v>-0.89991384320175205</v>
      </c>
      <c r="AH1682" s="199">
        <v>41271</v>
      </c>
      <c r="AI1682" s="132">
        <v>4.5740596767756303</v>
      </c>
      <c r="AJ1682" s="132">
        <v>2.5023685809103799</v>
      </c>
      <c r="AK1682" s="104"/>
      <c r="AO1682" s="76"/>
      <c r="AP1682" s="103"/>
      <c r="AQ1682" s="105"/>
      <c r="AR1682" s="105"/>
      <c r="AS1682" s="76"/>
      <c r="AT1682" s="76"/>
    </row>
    <row r="1683" spans="10:46" ht="15" customHeight="1">
      <c r="J1683" s="199">
        <v>40982</v>
      </c>
      <c r="K1683" s="132">
        <v>6.4935632433516494E-2</v>
      </c>
      <c r="L1683" s="132">
        <v>6.6198440839582498E-2</v>
      </c>
      <c r="M1683" s="132">
        <v>0.13113407327309901</v>
      </c>
      <c r="Z1683" s="199">
        <v>41274</v>
      </c>
      <c r="AA1683"/>
      <c r="AB1683" s="236">
        <v>3.19837312671326</v>
      </c>
      <c r="AC1683" s="236">
        <v>-0.89991384320175205</v>
      </c>
      <c r="AH1683" s="199">
        <v>41274</v>
      </c>
      <c r="AI1683" s="132">
        <v>4.5740596767756303</v>
      </c>
      <c r="AJ1683" s="132">
        <v>2.5023685809103799</v>
      </c>
      <c r="AK1683" s="104"/>
      <c r="AO1683" s="76"/>
      <c r="AP1683" s="103"/>
      <c r="AQ1683" s="105"/>
      <c r="AR1683" s="105"/>
      <c r="AS1683" s="76"/>
      <c r="AT1683" s="76"/>
    </row>
    <row r="1684" spans="10:46" ht="15" customHeight="1">
      <c r="J1684" s="199">
        <v>40983</v>
      </c>
      <c r="K1684" s="132">
        <v>6.4877786060947504E-2</v>
      </c>
      <c r="L1684" s="132">
        <v>6.5606838457291997E-2</v>
      </c>
      <c r="M1684" s="132">
        <v>0.1304846245182395</v>
      </c>
      <c r="Z1684" s="199">
        <v>41276</v>
      </c>
      <c r="AA1684"/>
      <c r="AB1684" s="236">
        <v>2.7232268225957901</v>
      </c>
      <c r="AC1684" s="236">
        <v>-1.22513924972864</v>
      </c>
      <c r="AH1684" s="199">
        <v>41276</v>
      </c>
      <c r="AI1684" s="132">
        <v>2.9412984911101101</v>
      </c>
      <c r="AJ1684" s="132">
        <v>2.3433276587204399</v>
      </c>
      <c r="AK1684" s="104"/>
      <c r="AO1684" s="76"/>
      <c r="AP1684" s="103"/>
      <c r="AQ1684" s="105"/>
      <c r="AR1684" s="105"/>
      <c r="AS1684" s="76"/>
      <c r="AT1684" s="76"/>
    </row>
    <row r="1685" spans="10:46" ht="15" customHeight="1">
      <c r="J1685" s="199">
        <v>40984</v>
      </c>
      <c r="K1685" s="132">
        <v>6.4844317765535994E-2</v>
      </c>
      <c r="L1685" s="132">
        <v>6.6117306270324E-2</v>
      </c>
      <c r="M1685" s="132">
        <v>0.13096162403585998</v>
      </c>
      <c r="Z1685" s="199">
        <v>41277</v>
      </c>
      <c r="AA1685"/>
      <c r="AB1685" s="236">
        <v>2.8727696900825799</v>
      </c>
      <c r="AC1685" s="236">
        <v>-1.1660756591541801</v>
      </c>
      <c r="AH1685" s="199">
        <v>41277</v>
      </c>
      <c r="AI1685" s="132">
        <v>2.7765156840107399</v>
      </c>
      <c r="AJ1685" s="132">
        <v>2.3313199559609101</v>
      </c>
      <c r="AK1685" s="104"/>
      <c r="AO1685" s="76"/>
      <c r="AP1685" s="103"/>
      <c r="AQ1685" s="105"/>
      <c r="AR1685" s="105"/>
      <c r="AS1685" s="76"/>
      <c r="AT1685" s="76"/>
    </row>
    <row r="1686" spans="10:46" ht="15" customHeight="1">
      <c r="J1686" s="199">
        <v>40987</v>
      </c>
      <c r="K1686" s="132">
        <v>6.4841291032662507E-2</v>
      </c>
      <c r="L1686" s="132">
        <v>6.5256346442477506E-2</v>
      </c>
      <c r="M1686" s="132">
        <v>0.13009763747514003</v>
      </c>
      <c r="Z1686" s="199">
        <v>41278</v>
      </c>
      <c r="AA1686"/>
      <c r="AB1686" s="236">
        <v>3.3858616400494399</v>
      </c>
      <c r="AC1686" s="236">
        <v>-1.0348174102226899</v>
      </c>
      <c r="AH1686" s="199">
        <v>41278</v>
      </c>
      <c r="AI1686" s="132">
        <v>2.7154834632022098</v>
      </c>
      <c r="AJ1686" s="132">
        <v>2.310470798866</v>
      </c>
      <c r="AK1686" s="104"/>
      <c r="AO1686" s="76"/>
      <c r="AP1686" s="103"/>
      <c r="AQ1686" s="105"/>
      <c r="AR1686" s="105"/>
      <c r="AS1686" s="76"/>
      <c r="AT1686" s="76"/>
    </row>
    <row r="1687" spans="10:46" ht="15" customHeight="1">
      <c r="J1687" s="199">
        <v>40988</v>
      </c>
      <c r="K1687" s="132">
        <v>6.3601580448066006E-2</v>
      </c>
      <c r="L1687" s="132">
        <v>6.3824243502654004E-2</v>
      </c>
      <c r="M1687" s="132">
        <v>0.12742582395072</v>
      </c>
      <c r="Z1687" s="199">
        <v>41281</v>
      </c>
      <c r="AA1687"/>
      <c r="AB1687" s="236">
        <v>3.7710440644824401</v>
      </c>
      <c r="AC1687" s="236">
        <v>-1.1078267365971901</v>
      </c>
      <c r="AH1687" s="199">
        <v>41281</v>
      </c>
      <c r="AI1687" s="132">
        <v>2.6719268815613599</v>
      </c>
      <c r="AJ1687" s="132">
        <v>2.3132348079385499</v>
      </c>
      <c r="AK1687" s="104"/>
      <c r="AO1687" s="76"/>
      <c r="AP1687" s="103"/>
      <c r="AQ1687" s="105"/>
      <c r="AR1687" s="105"/>
      <c r="AS1687" s="76"/>
      <c r="AT1687" s="76"/>
    </row>
    <row r="1688" spans="10:46" ht="15" customHeight="1">
      <c r="J1688" s="199">
        <v>40989</v>
      </c>
      <c r="K1688" s="132">
        <v>6.2455442887150499E-2</v>
      </c>
      <c r="L1688" s="132">
        <v>6.3990526056560998E-2</v>
      </c>
      <c r="M1688" s="132">
        <v>0.12644596894371149</v>
      </c>
      <c r="Z1688" s="199">
        <v>41282</v>
      </c>
      <c r="AA1688"/>
      <c r="AB1688" s="236">
        <v>3.4985898620111899</v>
      </c>
      <c r="AC1688" s="236">
        <v>-1.1960516223377899</v>
      </c>
      <c r="AH1688" s="199">
        <v>41282</v>
      </c>
      <c r="AI1688" s="132">
        <v>2.7272454548024401</v>
      </c>
      <c r="AJ1688" s="132">
        <v>2.2139498031883198</v>
      </c>
      <c r="AK1688" s="104"/>
      <c r="AO1688" s="76"/>
      <c r="AP1688" s="103"/>
      <c r="AQ1688" s="105"/>
      <c r="AR1688" s="105"/>
      <c r="AS1688" s="76"/>
      <c r="AT1688" s="76"/>
    </row>
    <row r="1689" spans="10:46" ht="15" customHeight="1">
      <c r="J1689" s="199">
        <v>40990</v>
      </c>
      <c r="K1689" s="132">
        <v>6.6456045956217499E-2</v>
      </c>
      <c r="L1689" s="132">
        <v>6.4663609768915997E-2</v>
      </c>
      <c r="M1689" s="132">
        <v>0.13111965572513351</v>
      </c>
      <c r="Z1689" s="199">
        <v>41283</v>
      </c>
      <c r="AA1689"/>
      <c r="AB1689" s="236">
        <v>3.54775929403135</v>
      </c>
      <c r="AC1689" s="236">
        <v>-1.16162533755262</v>
      </c>
      <c r="AH1689" s="199">
        <v>41283</v>
      </c>
      <c r="AI1689" s="132">
        <v>2.4717106565781601</v>
      </c>
      <c r="AJ1689" s="132">
        <v>2.19569343684319</v>
      </c>
      <c r="AK1689" s="104"/>
      <c r="AO1689" s="76"/>
      <c r="AP1689" s="103"/>
      <c r="AQ1689" s="105"/>
      <c r="AR1689" s="105"/>
      <c r="AS1689" s="76"/>
      <c r="AT1689" s="76"/>
    </row>
    <row r="1690" spans="10:46" ht="15" customHeight="1">
      <c r="J1690" s="199">
        <v>40991</v>
      </c>
      <c r="K1690" s="132">
        <v>6.5320048517583995E-2</v>
      </c>
      <c r="L1690" s="132">
        <v>6.5284385164278994E-2</v>
      </c>
      <c r="M1690" s="132">
        <v>0.13060443368186297</v>
      </c>
      <c r="Z1690" s="199">
        <v>41284</v>
      </c>
      <c r="AA1690"/>
      <c r="AB1690" s="236">
        <v>3.5339847214448299</v>
      </c>
      <c r="AC1690" s="236">
        <v>-1.0292595411644601</v>
      </c>
      <c r="AH1690" s="199">
        <v>41284</v>
      </c>
      <c r="AI1690" s="132">
        <v>2.2995375955154098</v>
      </c>
      <c r="AJ1690" s="132">
        <v>2.1095742008203899</v>
      </c>
      <c r="AK1690" s="104"/>
      <c r="AO1690" s="76"/>
      <c r="AP1690" s="103"/>
      <c r="AQ1690" s="105"/>
      <c r="AR1690" s="105"/>
      <c r="AS1690" s="76"/>
      <c r="AT1690" s="76"/>
    </row>
    <row r="1691" spans="10:46" ht="15" customHeight="1">
      <c r="J1691" s="199">
        <v>40994</v>
      </c>
      <c r="K1691" s="132">
        <v>6.6014728599496003E-2</v>
      </c>
      <c r="L1691" s="132">
        <v>6.1695488424932998E-2</v>
      </c>
      <c r="M1691" s="132">
        <v>0.127710217024429</v>
      </c>
      <c r="Z1691" s="199">
        <v>41285</v>
      </c>
      <c r="AA1691"/>
      <c r="AB1691" s="236">
        <v>3.8278422333965998</v>
      </c>
      <c r="AC1691" s="236">
        <v>-0.85441945957117704</v>
      </c>
      <c r="AH1691" s="199">
        <v>41285</v>
      </c>
      <c r="AI1691" s="132">
        <v>2.4511764703999099</v>
      </c>
      <c r="AJ1691" s="132">
        <v>2.1772247160243499</v>
      </c>
      <c r="AK1691" s="104"/>
      <c r="AO1691" s="76"/>
      <c r="AP1691" s="103"/>
      <c r="AQ1691" s="105"/>
      <c r="AR1691" s="105"/>
      <c r="AS1691" s="76"/>
      <c r="AT1691" s="76"/>
    </row>
    <row r="1692" spans="10:46" ht="15" customHeight="1">
      <c r="J1692" s="199">
        <v>40995</v>
      </c>
      <c r="K1692" s="132">
        <v>6.6823297963303996E-2</v>
      </c>
      <c r="L1692" s="132">
        <v>6.0409790435208499E-2</v>
      </c>
      <c r="M1692" s="132">
        <v>0.12723308839851249</v>
      </c>
      <c r="Z1692" s="199">
        <v>41288</v>
      </c>
      <c r="AA1692"/>
      <c r="AB1692" s="236">
        <v>3.3225897106100102</v>
      </c>
      <c r="AC1692" s="236">
        <v>-0.61634664848420195</v>
      </c>
      <c r="AH1692" s="199">
        <v>41288</v>
      </c>
      <c r="AI1692" s="132">
        <v>1.80211867599488</v>
      </c>
      <c r="AJ1692" s="132">
        <v>1.8422206529512</v>
      </c>
      <c r="AK1692" s="104"/>
      <c r="AO1692" s="76"/>
      <c r="AP1692" s="103"/>
      <c r="AQ1692" s="105"/>
      <c r="AR1692" s="105"/>
      <c r="AS1692" s="76"/>
      <c r="AT1692" s="76"/>
    </row>
    <row r="1693" spans="10:46" ht="15" customHeight="1">
      <c r="J1693" s="199">
        <v>40996</v>
      </c>
      <c r="K1693" s="132">
        <v>6.5968110759601503E-2</v>
      </c>
      <c r="L1693" s="132">
        <v>6.3050479760424494E-2</v>
      </c>
      <c r="M1693" s="132">
        <v>0.12901859052002601</v>
      </c>
      <c r="Z1693" s="199">
        <v>41289</v>
      </c>
      <c r="AA1693"/>
      <c r="AB1693" s="236">
        <v>3.6921298806801701</v>
      </c>
      <c r="AC1693" s="236">
        <v>-0.47905785799348499</v>
      </c>
      <c r="AH1693" s="199">
        <v>41289</v>
      </c>
      <c r="AI1693" s="132">
        <v>1.6845579160683</v>
      </c>
      <c r="AJ1693" s="132">
        <v>1.82369627560096</v>
      </c>
      <c r="AK1693" s="104"/>
      <c r="AO1693" s="76"/>
      <c r="AP1693" s="103"/>
      <c r="AQ1693" s="105"/>
      <c r="AR1693" s="105"/>
      <c r="AS1693" s="76"/>
      <c r="AT1693" s="76"/>
    </row>
    <row r="1694" spans="10:46" ht="15" customHeight="1">
      <c r="J1694" s="199">
        <v>40997</v>
      </c>
      <c r="K1694" s="132">
        <v>6.4319431955522005E-2</v>
      </c>
      <c r="L1694" s="132">
        <v>6.4377968693895504E-2</v>
      </c>
      <c r="M1694" s="132">
        <v>0.12869740064941751</v>
      </c>
      <c r="Z1694" s="199">
        <v>41290</v>
      </c>
      <c r="AA1694"/>
      <c r="AB1694" s="236">
        <v>3.7627016080397602</v>
      </c>
      <c r="AC1694" s="236">
        <v>-0.55369522114177305</v>
      </c>
      <c r="AH1694" s="199">
        <v>41290</v>
      </c>
      <c r="AI1694" s="132">
        <v>1.4436285614492601</v>
      </c>
      <c r="AJ1694" s="132">
        <v>1.7937748538649201</v>
      </c>
      <c r="AK1694" s="104"/>
      <c r="AO1694" s="76"/>
      <c r="AP1694" s="103"/>
      <c r="AQ1694" s="105"/>
      <c r="AR1694" s="105"/>
      <c r="AS1694" s="76"/>
      <c r="AT1694" s="76"/>
    </row>
    <row r="1695" spans="10:46" ht="15" customHeight="1">
      <c r="J1695" s="199">
        <v>40998</v>
      </c>
      <c r="K1695" s="132">
        <v>6.2913711897102501E-2</v>
      </c>
      <c r="L1695" s="132">
        <v>6.3869210577135502E-2</v>
      </c>
      <c r="M1695" s="132">
        <v>0.126782922474238</v>
      </c>
      <c r="Z1695" s="199">
        <v>41291</v>
      </c>
      <c r="AA1695"/>
      <c r="AB1695" s="236">
        <v>3.7627016080397602</v>
      </c>
      <c r="AC1695" s="236">
        <v>-0.55369522114177305</v>
      </c>
      <c r="AH1695" s="199">
        <v>41291</v>
      </c>
      <c r="AI1695" s="132">
        <v>1.4436285614492601</v>
      </c>
      <c r="AJ1695" s="132">
        <v>1.7937748538649201</v>
      </c>
      <c r="AK1695" s="104"/>
      <c r="AO1695" s="76"/>
      <c r="AP1695" s="103"/>
      <c r="AQ1695" s="105"/>
      <c r="AR1695" s="105"/>
      <c r="AS1695" s="76"/>
      <c r="AT1695" s="76"/>
    </row>
    <row r="1696" spans="10:46" ht="15" customHeight="1">
      <c r="J1696" s="199">
        <v>41001</v>
      </c>
      <c r="K1696" s="132">
        <v>6.1572997925829001E-2</v>
      </c>
      <c r="L1696" s="132">
        <v>6.4702787468945505E-2</v>
      </c>
      <c r="M1696" s="132">
        <v>0.12627578539477452</v>
      </c>
      <c r="Z1696" s="199">
        <v>41292</v>
      </c>
      <c r="AA1696"/>
      <c r="AB1696" s="236">
        <v>3.7627016080397602</v>
      </c>
      <c r="AC1696" s="236">
        <v>-0.55369522114177305</v>
      </c>
      <c r="AH1696" s="199">
        <v>41292</v>
      </c>
      <c r="AI1696" s="132">
        <v>1.4436285614492601</v>
      </c>
      <c r="AJ1696" s="132">
        <v>1.7937748538649201</v>
      </c>
      <c r="AK1696" s="104"/>
      <c r="AO1696" s="76"/>
      <c r="AP1696" s="103"/>
      <c r="AQ1696" s="105"/>
      <c r="AR1696" s="105"/>
      <c r="AS1696" s="76"/>
      <c r="AT1696" s="76"/>
    </row>
    <row r="1697" spans="10:46" ht="15" customHeight="1">
      <c r="J1697" s="199">
        <v>41002</v>
      </c>
      <c r="K1697" s="132">
        <v>5.9369327401124002E-2</v>
      </c>
      <c r="L1697" s="132">
        <v>6.5428786415834495E-2</v>
      </c>
      <c r="M1697" s="132">
        <v>0.12479811381695849</v>
      </c>
      <c r="Z1697" s="199">
        <v>41296</v>
      </c>
      <c r="AA1697"/>
      <c r="AB1697" s="236">
        <v>2.6703435087165599</v>
      </c>
      <c r="AC1697" s="236">
        <v>-1.0653839072847999</v>
      </c>
      <c r="AH1697" s="199">
        <v>41296</v>
      </c>
      <c r="AI1697" s="132">
        <v>1.2245814736290901</v>
      </c>
      <c r="AJ1697" s="132">
        <v>1.7902867315787601</v>
      </c>
      <c r="AK1697" s="104"/>
      <c r="AO1697" s="76"/>
      <c r="AP1697" s="103"/>
      <c r="AQ1697" s="105"/>
      <c r="AR1697" s="105"/>
      <c r="AS1697" s="76"/>
      <c r="AT1697" s="76"/>
    </row>
    <row r="1698" spans="10:46" ht="15" customHeight="1">
      <c r="J1698" s="199">
        <v>41003</v>
      </c>
      <c r="K1698" s="132">
        <v>6.0461635539470003E-2</v>
      </c>
      <c r="L1698" s="132">
        <v>6.7399562507228505E-2</v>
      </c>
      <c r="M1698" s="132">
        <v>0.12786119804669852</v>
      </c>
      <c r="Z1698" s="199">
        <v>41297</v>
      </c>
      <c r="AA1698"/>
      <c r="AB1698" s="236">
        <v>2.6703435087165599</v>
      </c>
      <c r="AC1698" s="236">
        <v>-1.0653839072847999</v>
      </c>
      <c r="AH1698" s="199">
        <v>41297</v>
      </c>
      <c r="AI1698" s="132">
        <v>1.2245814736290901</v>
      </c>
      <c r="AJ1698" s="132">
        <v>1.7902867315787601</v>
      </c>
      <c r="AK1698" s="104"/>
      <c r="AO1698" s="76"/>
      <c r="AP1698" s="103"/>
      <c r="AQ1698" s="105"/>
      <c r="AR1698" s="105"/>
      <c r="AS1698" s="76"/>
      <c r="AT1698" s="76"/>
    </row>
    <row r="1699" spans="10:46" ht="15" customHeight="1">
      <c r="J1699" s="199">
        <v>41004</v>
      </c>
      <c r="K1699" s="132">
        <v>5.8755305252925501E-2</v>
      </c>
      <c r="L1699" s="132">
        <v>6.5167932654112998E-2</v>
      </c>
      <c r="M1699" s="132">
        <v>0.12392323790703849</v>
      </c>
      <c r="Z1699" s="199">
        <v>41298</v>
      </c>
      <c r="AA1699"/>
      <c r="AB1699" s="236">
        <v>2.8142578438891901</v>
      </c>
      <c r="AC1699" s="236">
        <v>-1.0053342669411001</v>
      </c>
      <c r="AH1699" s="199">
        <v>41298</v>
      </c>
      <c r="AI1699" s="132">
        <v>1.2628778086457799</v>
      </c>
      <c r="AJ1699" s="132">
        <v>1.86990140938155</v>
      </c>
      <c r="AK1699" s="104"/>
      <c r="AO1699" s="76"/>
      <c r="AP1699" s="103"/>
      <c r="AQ1699" s="105"/>
      <c r="AR1699" s="105"/>
      <c r="AS1699" s="76"/>
      <c r="AT1699" s="76"/>
    </row>
    <row r="1700" spans="10:46" ht="15" customHeight="1">
      <c r="J1700" s="199">
        <v>41008</v>
      </c>
      <c r="K1700" s="132">
        <v>5.7331347560574501E-2</v>
      </c>
      <c r="L1700" s="132">
        <v>6.4427576512760001E-2</v>
      </c>
      <c r="M1700" s="132">
        <v>0.1217589240733345</v>
      </c>
      <c r="Z1700" s="199">
        <v>41299</v>
      </c>
      <c r="AA1700"/>
      <c r="AB1700" s="236">
        <v>2.8142578438891901</v>
      </c>
      <c r="AC1700" s="236">
        <v>-1.0053342669411001</v>
      </c>
      <c r="AH1700" s="199">
        <v>41299</v>
      </c>
      <c r="AI1700" s="132">
        <v>1.2628778086457799</v>
      </c>
      <c r="AJ1700" s="132">
        <v>1.86990140938155</v>
      </c>
      <c r="AK1700" s="104"/>
      <c r="AO1700" s="76"/>
      <c r="AP1700" s="103"/>
      <c r="AQ1700" s="105"/>
      <c r="AR1700" s="105"/>
      <c r="AS1700" s="76"/>
      <c r="AT1700" s="76"/>
    </row>
    <row r="1701" spans="10:46" ht="15" customHeight="1">
      <c r="J1701" s="199">
        <v>41009</v>
      </c>
      <c r="K1701" s="132">
        <v>5.9040658084050499E-2</v>
      </c>
      <c r="L1701" s="132">
        <v>6.6592522664329995E-2</v>
      </c>
      <c r="M1701" s="132">
        <v>0.12563318074838048</v>
      </c>
      <c r="Z1701" s="199">
        <v>41302</v>
      </c>
      <c r="AA1701"/>
      <c r="AB1701" s="236">
        <v>2.8142578438891901</v>
      </c>
      <c r="AC1701" s="236">
        <v>-1.0053342669411001</v>
      </c>
      <c r="AH1701" s="199">
        <v>41302</v>
      </c>
      <c r="AI1701" s="132">
        <v>1.2628778086457799</v>
      </c>
      <c r="AJ1701" s="132">
        <v>1.86990140938155</v>
      </c>
      <c r="AK1701" s="104"/>
      <c r="AO1701" s="76"/>
      <c r="AP1701" s="103"/>
      <c r="AQ1701" s="105"/>
      <c r="AR1701" s="105"/>
      <c r="AS1701" s="76"/>
      <c r="AT1701" s="76"/>
    </row>
    <row r="1702" spans="10:46" ht="15" customHeight="1">
      <c r="J1702" s="199">
        <v>41010</v>
      </c>
      <c r="K1702" s="132">
        <v>5.7866218934286499E-2</v>
      </c>
      <c r="L1702" s="132">
        <v>6.6364585190525002E-2</v>
      </c>
      <c r="M1702" s="132">
        <v>0.12423080412481149</v>
      </c>
      <c r="Z1702" s="199">
        <v>41303</v>
      </c>
      <c r="AA1702"/>
      <c r="AB1702" s="236">
        <v>1.22090868051085</v>
      </c>
      <c r="AC1702" s="236">
        <v>-1.7762185586613699</v>
      </c>
      <c r="AH1702" s="199">
        <v>41303</v>
      </c>
      <c r="AI1702" s="132">
        <v>0.48422708309704598</v>
      </c>
      <c r="AJ1702" s="132">
        <v>1.5496691547873001</v>
      </c>
      <c r="AK1702" s="104"/>
      <c r="AO1702" s="76"/>
      <c r="AP1702" s="103"/>
      <c r="AQ1702" s="105"/>
      <c r="AR1702" s="105"/>
      <c r="AS1702" s="76"/>
      <c r="AT1702" s="76"/>
    </row>
    <row r="1703" spans="10:46" ht="15" customHeight="1">
      <c r="J1703" s="199">
        <v>41011</v>
      </c>
      <c r="K1703" s="132">
        <v>5.7656605098328498E-2</v>
      </c>
      <c r="L1703" s="132">
        <v>6.5956509092563995E-2</v>
      </c>
      <c r="M1703" s="132">
        <v>0.12361311419089249</v>
      </c>
      <c r="Z1703" s="199">
        <v>41304</v>
      </c>
      <c r="AA1703"/>
      <c r="AB1703" s="236">
        <v>1.70970343429462</v>
      </c>
      <c r="AC1703" s="236">
        <v>-1.4237648685336599</v>
      </c>
      <c r="AH1703" s="199">
        <v>41304</v>
      </c>
      <c r="AI1703" s="132">
        <v>0.98338763690352504</v>
      </c>
      <c r="AJ1703" s="132">
        <v>1.8132854909112199</v>
      </c>
      <c r="AK1703" s="104"/>
      <c r="AO1703" s="76"/>
      <c r="AP1703" s="103"/>
      <c r="AQ1703" s="105"/>
      <c r="AR1703" s="105"/>
      <c r="AS1703" s="76"/>
      <c r="AT1703" s="76"/>
    </row>
    <row r="1704" spans="10:46" ht="15" customHeight="1">
      <c r="J1704" s="199">
        <v>41012</v>
      </c>
      <c r="K1704" s="132">
        <v>5.8494000805419999E-2</v>
      </c>
      <c r="L1704" s="132">
        <v>6.5811935419425996E-2</v>
      </c>
      <c r="M1704" s="132">
        <v>0.12430593622484599</v>
      </c>
      <c r="Z1704" s="199">
        <v>41305</v>
      </c>
      <c r="AA1704"/>
      <c r="AB1704" s="236">
        <v>1.34120387698145</v>
      </c>
      <c r="AC1704" s="236">
        <v>-1.5836913656890601</v>
      </c>
      <c r="AH1704" s="199">
        <v>41305</v>
      </c>
      <c r="AI1704" s="132">
        <v>1.0114596559052</v>
      </c>
      <c r="AJ1704" s="132">
        <v>1.8564405697992801</v>
      </c>
      <c r="AK1704" s="104"/>
      <c r="AO1704" s="76"/>
      <c r="AP1704" s="103"/>
      <c r="AQ1704" s="105"/>
      <c r="AR1704" s="105"/>
      <c r="AS1704" s="76"/>
      <c r="AT1704" s="76"/>
    </row>
    <row r="1705" spans="10:46" ht="15" customHeight="1">
      <c r="J1705" s="199">
        <v>41015</v>
      </c>
      <c r="K1705" s="132">
        <v>6.0291404258479002E-2</v>
      </c>
      <c r="L1705" s="132">
        <v>6.4011634996824496E-2</v>
      </c>
      <c r="M1705" s="132">
        <v>0.1243030392553035</v>
      </c>
      <c r="Z1705" s="199">
        <v>41306</v>
      </c>
      <c r="AA1705"/>
      <c r="AB1705" s="236">
        <v>1.07388326827011</v>
      </c>
      <c r="AC1705" s="236">
        <v>-1.75571682945005</v>
      </c>
      <c r="AH1705" s="199">
        <v>41306</v>
      </c>
      <c r="AI1705" s="132">
        <v>1.00102342744457</v>
      </c>
      <c r="AJ1705" s="132">
        <v>1.8758918324956799</v>
      </c>
      <c r="AK1705" s="104"/>
      <c r="AO1705" s="76"/>
      <c r="AP1705" s="103"/>
      <c r="AQ1705" s="105"/>
      <c r="AR1705" s="105"/>
      <c r="AS1705" s="76"/>
      <c r="AT1705" s="76"/>
    </row>
    <row r="1706" spans="10:46" ht="15" customHeight="1">
      <c r="J1706" s="199">
        <v>41016</v>
      </c>
      <c r="K1706" s="132">
        <v>6.1052945804626002E-2</v>
      </c>
      <c r="L1706" s="132">
        <v>6.6255774548240498E-2</v>
      </c>
      <c r="M1706" s="132">
        <v>0.1273087203528665</v>
      </c>
      <c r="Z1706" s="199">
        <v>41309</v>
      </c>
      <c r="AA1706"/>
      <c r="AB1706" s="236">
        <v>1.35238377340963</v>
      </c>
      <c r="AC1706" s="236">
        <v>-1.5509563537767399</v>
      </c>
      <c r="AH1706" s="199">
        <v>41309</v>
      </c>
      <c r="AI1706" s="132">
        <v>1.0810645362293501</v>
      </c>
      <c r="AJ1706" s="132">
        <v>2.0776688375500001</v>
      </c>
      <c r="AK1706" s="104"/>
      <c r="AO1706" s="76"/>
      <c r="AP1706" s="103"/>
      <c r="AQ1706" s="105"/>
      <c r="AR1706" s="105"/>
      <c r="AS1706" s="76"/>
      <c r="AT1706" s="76"/>
    </row>
    <row r="1707" spans="10:46" ht="15" customHeight="1">
      <c r="J1707" s="199">
        <v>41017</v>
      </c>
      <c r="K1707" s="132">
        <v>6.0899288113145503E-2</v>
      </c>
      <c r="L1707" s="132">
        <v>6.5508022826895995E-2</v>
      </c>
      <c r="M1707" s="132">
        <v>0.12640731094004148</v>
      </c>
      <c r="Z1707" s="199">
        <v>41310</v>
      </c>
      <c r="AA1707"/>
      <c r="AB1707" s="236">
        <v>0.30502746376455198</v>
      </c>
      <c r="AC1707" s="236">
        <v>-2.87694295700476</v>
      </c>
      <c r="AH1707" s="199">
        <v>41310</v>
      </c>
      <c r="AI1707" s="132">
        <v>0.95266988454909496</v>
      </c>
      <c r="AJ1707" s="132">
        <v>1.9528651205513201</v>
      </c>
      <c r="AK1707" s="104"/>
      <c r="AO1707" s="76"/>
      <c r="AP1707" s="103"/>
      <c r="AQ1707" s="105"/>
      <c r="AR1707" s="105"/>
      <c r="AS1707" s="76"/>
      <c r="AT1707" s="76"/>
    </row>
    <row r="1708" spans="10:46" ht="15" customHeight="1">
      <c r="J1708" s="199">
        <v>41018</v>
      </c>
      <c r="K1708" s="132">
        <v>5.9995377792641497E-2</v>
      </c>
      <c r="L1708" s="132">
        <v>6.4719224138681503E-2</v>
      </c>
      <c r="M1708" s="132">
        <v>0.124714601931323</v>
      </c>
      <c r="Z1708" s="199">
        <v>41311</v>
      </c>
      <c r="AA1708"/>
      <c r="AB1708" s="236">
        <v>0.63434915984092799</v>
      </c>
      <c r="AC1708" s="236">
        <v>-3.0702647903106599</v>
      </c>
      <c r="AH1708" s="199">
        <v>41311</v>
      </c>
      <c r="AI1708" s="132">
        <v>0.93721321388789103</v>
      </c>
      <c r="AJ1708" s="132">
        <v>2.00607971135052</v>
      </c>
      <c r="AK1708" s="104"/>
      <c r="AO1708" s="76"/>
      <c r="AP1708" s="103"/>
      <c r="AQ1708" s="105"/>
      <c r="AR1708" s="105"/>
      <c r="AS1708" s="76"/>
      <c r="AT1708" s="76"/>
    </row>
    <row r="1709" spans="10:46" ht="15" customHeight="1">
      <c r="J1709" s="199">
        <v>41019</v>
      </c>
      <c r="K1709" s="132">
        <v>5.9017770242289498E-2</v>
      </c>
      <c r="L1709" s="132">
        <v>6.4671206044776997E-2</v>
      </c>
      <c r="M1709" s="132">
        <v>0.12368897628706649</v>
      </c>
      <c r="Z1709" s="199">
        <v>41312</v>
      </c>
      <c r="AA1709"/>
      <c r="AB1709" s="236">
        <v>1.09316144182519</v>
      </c>
      <c r="AC1709" s="236">
        <v>-2.7015343506492102</v>
      </c>
      <c r="AH1709" s="199">
        <v>41312</v>
      </c>
      <c r="AI1709" s="132">
        <v>0.86967200982077697</v>
      </c>
      <c r="AJ1709" s="132">
        <v>2.0602502801762501</v>
      </c>
      <c r="AK1709" s="104"/>
      <c r="AO1709" s="76"/>
      <c r="AP1709" s="103"/>
      <c r="AQ1709" s="105"/>
      <c r="AR1709" s="105"/>
      <c r="AS1709" s="76"/>
      <c r="AT1709" s="76"/>
    </row>
    <row r="1710" spans="10:46" ht="15" customHeight="1">
      <c r="J1710" s="199">
        <v>41022</v>
      </c>
      <c r="K1710" s="132">
        <v>5.7662636754104497E-2</v>
      </c>
      <c r="L1710" s="132">
        <v>6.55255478465155E-2</v>
      </c>
      <c r="M1710" s="132">
        <v>0.12318818460062</v>
      </c>
      <c r="Z1710" s="199">
        <v>41313</v>
      </c>
      <c r="AA1710"/>
      <c r="AB1710" s="236">
        <v>1.2981043793462499</v>
      </c>
      <c r="AC1710" s="236">
        <v>-2.6752727246634498</v>
      </c>
      <c r="AH1710" s="199">
        <v>41313</v>
      </c>
      <c r="AI1710" s="132">
        <v>0.67757148027908798</v>
      </c>
      <c r="AJ1710" s="132">
        <v>2.3195728424604498</v>
      </c>
      <c r="AK1710" s="104"/>
      <c r="AO1710" s="76"/>
      <c r="AP1710" s="103"/>
      <c r="AQ1710" s="105"/>
      <c r="AR1710" s="105"/>
      <c r="AS1710" s="76"/>
      <c r="AT1710" s="76"/>
    </row>
    <row r="1711" spans="10:46" ht="15" customHeight="1">
      <c r="J1711" s="199">
        <v>41023</v>
      </c>
      <c r="K1711" s="132">
        <v>5.8835891140741503E-2</v>
      </c>
      <c r="L1711" s="132">
        <v>6.4954680130156497E-2</v>
      </c>
      <c r="M1711" s="132">
        <v>0.123790571270898</v>
      </c>
      <c r="Z1711" s="199">
        <v>41316</v>
      </c>
      <c r="AA1711"/>
      <c r="AB1711" s="236">
        <v>1.3784173423177599</v>
      </c>
      <c r="AC1711" s="236">
        <v>-2.6232735573307502</v>
      </c>
      <c r="AH1711" s="199">
        <v>41316</v>
      </c>
      <c r="AI1711" s="132">
        <v>0.81247366570579205</v>
      </c>
      <c r="AJ1711" s="132">
        <v>2.2456300605364099</v>
      </c>
      <c r="AK1711" s="104"/>
      <c r="AO1711" s="76"/>
      <c r="AP1711" s="103"/>
      <c r="AQ1711" s="105"/>
      <c r="AR1711" s="105"/>
      <c r="AS1711" s="76"/>
      <c r="AT1711" s="76"/>
    </row>
    <row r="1712" spans="10:46" ht="15" customHeight="1">
      <c r="J1712" s="199">
        <v>41024</v>
      </c>
      <c r="K1712" s="132">
        <v>5.7384733944384002E-2</v>
      </c>
      <c r="L1712" s="132">
        <v>6.7882976275149998E-2</v>
      </c>
      <c r="M1712" s="132">
        <v>0.12526771021953401</v>
      </c>
      <c r="Z1712" s="199">
        <v>41317</v>
      </c>
      <c r="AA1712"/>
      <c r="AB1712" s="236">
        <v>1.18612935422161</v>
      </c>
      <c r="AC1712" s="236">
        <v>-2.4927332608336301</v>
      </c>
      <c r="AH1712" s="199">
        <v>41317</v>
      </c>
      <c r="AI1712" s="132">
        <v>1.09488148658847</v>
      </c>
      <c r="AJ1712" s="132">
        <v>2.0992019289154502</v>
      </c>
      <c r="AK1712" s="104"/>
      <c r="AO1712" s="76"/>
      <c r="AP1712" s="103"/>
      <c r="AQ1712" s="105"/>
      <c r="AR1712" s="105"/>
      <c r="AS1712" s="76"/>
      <c r="AT1712" s="76"/>
    </row>
    <row r="1713" spans="10:46" ht="15" customHeight="1">
      <c r="J1713" s="199">
        <v>41025</v>
      </c>
      <c r="K1713" s="132">
        <v>5.3451448635635002E-2</v>
      </c>
      <c r="L1713" s="132">
        <v>6.7824908925762498E-2</v>
      </c>
      <c r="M1713" s="132">
        <v>0.1212763575613975</v>
      </c>
      <c r="Z1713" s="199">
        <v>41318</v>
      </c>
      <c r="AA1713"/>
      <c r="AB1713" s="236">
        <v>1.2561776583647</v>
      </c>
      <c r="AC1713" s="236">
        <v>-2.8618464648074502</v>
      </c>
      <c r="AH1713" s="199">
        <v>41318</v>
      </c>
      <c r="AI1713" s="132">
        <v>1.10628447316567</v>
      </c>
      <c r="AJ1713" s="132">
        <v>2.0324675418633502</v>
      </c>
      <c r="AK1713" s="104"/>
      <c r="AO1713" s="76"/>
      <c r="AP1713" s="103"/>
      <c r="AQ1713" s="105"/>
      <c r="AR1713" s="105"/>
      <c r="AS1713" s="76"/>
      <c r="AT1713" s="76"/>
    </row>
    <row r="1714" spans="10:46" ht="15" customHeight="1">
      <c r="J1714" s="199">
        <v>41026</v>
      </c>
      <c r="K1714" s="132">
        <v>5.3451158064686498E-2</v>
      </c>
      <c r="L1714" s="132">
        <v>6.88685402930065E-2</v>
      </c>
      <c r="M1714" s="132">
        <v>0.12231969835769299</v>
      </c>
      <c r="Z1714" s="199">
        <v>41319</v>
      </c>
      <c r="AA1714"/>
      <c r="AB1714" s="236">
        <v>1.00382368177551</v>
      </c>
      <c r="AC1714" s="236">
        <v>-2.6763692611839098</v>
      </c>
      <c r="AH1714" s="199">
        <v>41319</v>
      </c>
      <c r="AI1714" s="132">
        <v>0.63039188524200596</v>
      </c>
      <c r="AJ1714" s="132">
        <v>2.0191590655832901</v>
      </c>
      <c r="AK1714" s="104"/>
      <c r="AO1714" s="76"/>
      <c r="AP1714" s="103"/>
      <c r="AQ1714" s="105"/>
      <c r="AR1714" s="105"/>
      <c r="AS1714" s="76"/>
      <c r="AT1714" s="76"/>
    </row>
    <row r="1715" spans="10:46" ht="15" customHeight="1">
      <c r="J1715" s="199">
        <v>41029</v>
      </c>
      <c r="K1715" s="132">
        <v>5.1408875254238498E-2</v>
      </c>
      <c r="L1715" s="132">
        <v>6.7265443891073501E-2</v>
      </c>
      <c r="M1715" s="132">
        <v>0.118674319145312</v>
      </c>
      <c r="Z1715" s="199">
        <v>41320</v>
      </c>
      <c r="AA1715"/>
      <c r="AB1715" s="236">
        <v>1.2509350912517601</v>
      </c>
      <c r="AC1715" s="236">
        <v>-2.57523855091612</v>
      </c>
      <c r="AH1715" s="199">
        <v>41320</v>
      </c>
      <c r="AI1715" s="132">
        <v>0.57836401239212498</v>
      </c>
      <c r="AJ1715" s="132">
        <v>2.0146034145160101</v>
      </c>
      <c r="AK1715" s="104"/>
      <c r="AO1715" s="76"/>
      <c r="AP1715" s="103"/>
      <c r="AQ1715" s="105"/>
      <c r="AR1715" s="105"/>
      <c r="AS1715" s="76"/>
      <c r="AT1715" s="76"/>
    </row>
    <row r="1716" spans="10:46" ht="15" customHeight="1">
      <c r="J1716" s="199">
        <v>41030</v>
      </c>
      <c r="K1716" s="132">
        <v>5.3475040346013497E-2</v>
      </c>
      <c r="L1716" s="132">
        <v>6.7551209320724503E-2</v>
      </c>
      <c r="M1716" s="132">
        <v>0.121026249666738</v>
      </c>
      <c r="Z1716" s="199">
        <v>41324</v>
      </c>
      <c r="AA1716"/>
      <c r="AB1716" s="236">
        <v>1.1762045453941601</v>
      </c>
      <c r="AC1716" s="236">
        <v>-2.8016971008941902</v>
      </c>
      <c r="AH1716" s="199">
        <v>41324</v>
      </c>
      <c r="AI1716" s="132">
        <v>0.36875617004768002</v>
      </c>
      <c r="AJ1716" s="132">
        <v>2.2432760441844302</v>
      </c>
      <c r="AK1716" s="104"/>
      <c r="AO1716" s="76"/>
      <c r="AP1716" s="103"/>
      <c r="AQ1716" s="105"/>
      <c r="AR1716" s="105"/>
      <c r="AS1716" s="76"/>
      <c r="AT1716" s="76"/>
    </row>
    <row r="1717" spans="10:46" ht="15" customHeight="1">
      <c r="J1717" s="199">
        <v>41031</v>
      </c>
      <c r="K1717" s="132">
        <v>5.0270258688646499E-2</v>
      </c>
      <c r="L1717" s="132">
        <v>6.6887457303375503E-2</v>
      </c>
      <c r="M1717" s="132">
        <v>0.117157715992022</v>
      </c>
      <c r="Z1717" s="199">
        <v>41325</v>
      </c>
      <c r="AA1717"/>
      <c r="AB1717" s="236">
        <v>1.1446393755802999</v>
      </c>
      <c r="AC1717" s="236">
        <v>-2.8325488523776898</v>
      </c>
      <c r="AH1717" s="199">
        <v>41325</v>
      </c>
      <c r="AI1717" s="132">
        <v>0.32899133126102398</v>
      </c>
      <c r="AJ1717" s="132">
        <v>2.3259991729924598</v>
      </c>
      <c r="AK1717" s="104"/>
      <c r="AO1717" s="76"/>
      <c r="AP1717" s="103"/>
      <c r="AQ1717" s="105"/>
      <c r="AR1717" s="105"/>
      <c r="AS1717" s="76"/>
      <c r="AT1717" s="76"/>
    </row>
    <row r="1718" spans="10:46" ht="15" customHeight="1">
      <c r="J1718" s="199">
        <v>41032</v>
      </c>
      <c r="K1718" s="132">
        <v>5.1133776846820002E-2</v>
      </c>
      <c r="L1718" s="132">
        <v>6.7379457585308999E-2</v>
      </c>
      <c r="M1718" s="132">
        <v>0.11851323443212899</v>
      </c>
      <c r="Z1718" s="199">
        <v>41326</v>
      </c>
      <c r="AA1718"/>
      <c r="AB1718" s="236">
        <v>-6.1921506625151099E-2</v>
      </c>
      <c r="AC1718" s="236">
        <v>-3.5190209067588301</v>
      </c>
      <c r="AH1718" s="199">
        <v>41326</v>
      </c>
      <c r="AI1718" s="132">
        <v>0.20449096107992901</v>
      </c>
      <c r="AJ1718" s="132">
        <v>1.9332089398530099</v>
      </c>
      <c r="AK1718" s="104"/>
      <c r="AO1718" s="76"/>
      <c r="AP1718" s="103"/>
      <c r="AQ1718" s="105"/>
      <c r="AR1718" s="105"/>
      <c r="AS1718" s="76"/>
      <c r="AT1718" s="76"/>
    </row>
    <row r="1719" spans="10:46" ht="15" customHeight="1">
      <c r="J1719" s="199">
        <v>41033</v>
      </c>
      <c r="K1719" s="132">
        <v>5.1390730815393498E-2</v>
      </c>
      <c r="L1719" s="132">
        <v>6.5882778551673501E-2</v>
      </c>
      <c r="M1719" s="132">
        <v>0.117273509367067</v>
      </c>
      <c r="Z1719" s="199">
        <v>41327</v>
      </c>
      <c r="AA1719"/>
      <c r="AB1719" s="236">
        <v>-0.34602255845014201</v>
      </c>
      <c r="AC1719" s="236">
        <v>-4.10453441663162</v>
      </c>
      <c r="AH1719" s="199">
        <v>41327</v>
      </c>
      <c r="AI1719" s="132">
        <v>-8.8856202917350097E-3</v>
      </c>
      <c r="AJ1719" s="132">
        <v>1.4441840376453501</v>
      </c>
      <c r="AK1719" s="104"/>
      <c r="AO1719" s="76"/>
      <c r="AP1719" s="103"/>
      <c r="AQ1719" s="105"/>
      <c r="AR1719" s="105"/>
      <c r="AS1719" s="76"/>
      <c r="AT1719" s="76"/>
    </row>
    <row r="1720" spans="10:46" ht="15" customHeight="1">
      <c r="J1720" s="199">
        <v>41036</v>
      </c>
      <c r="K1720" s="132">
        <v>5.20480662927345E-2</v>
      </c>
      <c r="L1720" s="132">
        <v>6.5927785774581998E-2</v>
      </c>
      <c r="M1720" s="132">
        <v>0.11797585206731651</v>
      </c>
      <c r="Z1720" s="199">
        <v>41330</v>
      </c>
      <c r="AA1720"/>
      <c r="AB1720" s="236">
        <v>0.41707607608750802</v>
      </c>
      <c r="AC1720" s="236">
        <v>-3.2451217848128202</v>
      </c>
      <c r="AH1720" s="199">
        <v>41330</v>
      </c>
      <c r="AI1720" s="132">
        <v>0.16147408692101201</v>
      </c>
      <c r="AJ1720" s="132">
        <v>1.25853252144261</v>
      </c>
      <c r="AK1720" s="104"/>
      <c r="AO1720" s="76"/>
      <c r="AP1720" s="103"/>
      <c r="AQ1720" s="105"/>
      <c r="AR1720" s="105"/>
      <c r="AS1720" s="76"/>
      <c r="AT1720" s="76"/>
    </row>
    <row r="1721" spans="10:46" ht="15" customHeight="1">
      <c r="J1721" s="199">
        <v>41037</v>
      </c>
      <c r="K1721" s="132">
        <v>5.3287781090399999E-2</v>
      </c>
      <c r="L1721" s="132">
        <v>6.8222036631489E-2</v>
      </c>
      <c r="M1721" s="132">
        <v>0.121509817721889</v>
      </c>
      <c r="Z1721" s="199">
        <v>41331</v>
      </c>
      <c r="AA1721"/>
      <c r="AB1721" s="236">
        <v>-0.16956104883004999</v>
      </c>
      <c r="AC1721" s="236">
        <v>-3.00187493102099</v>
      </c>
      <c r="AH1721" s="199">
        <v>41331</v>
      </c>
      <c r="AI1721" s="132">
        <v>0.13931050855440599</v>
      </c>
      <c r="AJ1721" s="132">
        <v>1.26953485572297</v>
      </c>
      <c r="AK1721" s="104"/>
      <c r="AO1721" s="76"/>
      <c r="AP1721" s="103"/>
      <c r="AQ1721" s="105"/>
      <c r="AR1721" s="105"/>
      <c r="AS1721" s="76"/>
      <c r="AT1721" s="76"/>
    </row>
    <row r="1722" spans="10:46" ht="15" customHeight="1">
      <c r="J1722" s="199">
        <v>41038</v>
      </c>
      <c r="K1722" s="132">
        <v>5.3732651319253498E-2</v>
      </c>
      <c r="L1722" s="132">
        <v>7.2048976891434496E-2</v>
      </c>
      <c r="M1722" s="132">
        <v>0.125781628210688</v>
      </c>
      <c r="Z1722" s="199">
        <v>41332</v>
      </c>
      <c r="AA1722"/>
      <c r="AB1722" s="236">
        <v>-0.74557850536755899</v>
      </c>
      <c r="AC1722" s="236">
        <v>-3.8322128677207701</v>
      </c>
      <c r="AH1722" s="199">
        <v>41332</v>
      </c>
      <c r="AI1722" s="132">
        <v>0.12302104136707299</v>
      </c>
      <c r="AJ1722" s="132">
        <v>1.22670681657882</v>
      </c>
      <c r="AK1722" s="104"/>
      <c r="AO1722" s="76"/>
      <c r="AP1722" s="103"/>
      <c r="AQ1722" s="105"/>
      <c r="AR1722" s="105"/>
      <c r="AS1722" s="76"/>
      <c r="AT1722" s="76"/>
    </row>
    <row r="1723" spans="10:46" ht="15" customHeight="1">
      <c r="J1723" s="199">
        <v>41039</v>
      </c>
      <c r="K1723" s="132">
        <v>5.3271878382665998E-2</v>
      </c>
      <c r="L1723" s="132">
        <v>7.4241694508025993E-2</v>
      </c>
      <c r="M1723" s="132">
        <v>0.12751357289069198</v>
      </c>
      <c r="Z1723" s="199">
        <v>41333</v>
      </c>
      <c r="AA1723"/>
      <c r="AB1723" s="236">
        <v>-0.70184662312458701</v>
      </c>
      <c r="AC1723" s="236">
        <v>-3.9349522942382</v>
      </c>
      <c r="AH1723" s="199">
        <v>41333</v>
      </c>
      <c r="AI1723" s="132">
        <v>0.130943003312219</v>
      </c>
      <c r="AJ1723" s="132">
        <v>1.21707217412705</v>
      </c>
      <c r="AK1723" s="104"/>
      <c r="AO1723" s="76"/>
      <c r="AP1723" s="103"/>
      <c r="AQ1723" s="105"/>
      <c r="AR1723" s="105"/>
      <c r="AS1723" s="76"/>
      <c r="AT1723" s="76"/>
    </row>
    <row r="1724" spans="10:46" ht="15" customHeight="1">
      <c r="J1724" s="199">
        <v>41040</v>
      </c>
      <c r="K1724" s="132">
        <v>5.3755285049728999E-2</v>
      </c>
      <c r="L1724" s="132">
        <v>7.6451038430308496E-2</v>
      </c>
      <c r="M1724" s="132">
        <v>0.13020632348003749</v>
      </c>
      <c r="Z1724" s="199">
        <v>41334</v>
      </c>
      <c r="AA1724"/>
      <c r="AB1724" s="236">
        <v>-0.78584740904129502</v>
      </c>
      <c r="AC1724" s="236">
        <v>-3.80233551701598</v>
      </c>
      <c r="AH1724" s="199">
        <v>41334</v>
      </c>
      <c r="AI1724" s="132">
        <v>2.89189612139054E-2</v>
      </c>
      <c r="AJ1724" s="132">
        <v>0.89687685867771005</v>
      </c>
      <c r="AK1724" s="104"/>
      <c r="AO1724" s="76"/>
      <c r="AP1724" s="103"/>
      <c r="AQ1724" s="105"/>
      <c r="AR1724" s="105"/>
      <c r="AS1724" s="76"/>
      <c r="AT1724" s="76"/>
    </row>
    <row r="1725" spans="10:46" ht="15" customHeight="1">
      <c r="J1725" s="199">
        <v>41043</v>
      </c>
      <c r="K1725" s="132">
        <v>5.7147692157114502E-2</v>
      </c>
      <c r="L1725" s="132">
        <v>7.6437509482063501E-2</v>
      </c>
      <c r="M1725" s="132">
        <v>0.133585201639178</v>
      </c>
      <c r="Z1725" s="199">
        <v>41337</v>
      </c>
      <c r="AA1725"/>
      <c r="AB1725" s="236">
        <v>-0.59494688031489895</v>
      </c>
      <c r="AC1725" s="236">
        <v>-3.6281660307638099</v>
      </c>
      <c r="AH1725" s="199">
        <v>41337</v>
      </c>
      <c r="AI1725" s="132">
        <v>7.0095420170097303E-2</v>
      </c>
      <c r="AJ1725" s="132">
        <v>0.82501678144843904</v>
      </c>
      <c r="AK1725" s="104"/>
      <c r="AO1725" s="76"/>
      <c r="AP1725" s="103"/>
      <c r="AQ1725" s="105"/>
      <c r="AR1725" s="105"/>
      <c r="AS1725" s="76"/>
      <c r="AT1725" s="76"/>
    </row>
    <row r="1726" spans="10:46" ht="15" customHeight="1">
      <c r="J1726" s="199">
        <v>41044</v>
      </c>
      <c r="K1726" s="132">
        <v>6.1681131702783998E-2</v>
      </c>
      <c r="L1726" s="132">
        <v>7.6471565116313506E-2</v>
      </c>
      <c r="M1726" s="132">
        <v>0.1381526968190975</v>
      </c>
      <c r="Z1726" s="199">
        <v>41338</v>
      </c>
      <c r="AA1726"/>
      <c r="AB1726" s="236">
        <v>0.16791840481458001</v>
      </c>
      <c r="AC1726" s="236">
        <v>-3.5171593346116401</v>
      </c>
      <c r="AH1726" s="199">
        <v>41338</v>
      </c>
      <c r="AI1726" s="132">
        <v>5.65143567438132E-2</v>
      </c>
      <c r="AJ1726" s="132">
        <v>0.37972021636542502</v>
      </c>
      <c r="AK1726" s="104"/>
      <c r="AO1726" s="76"/>
      <c r="AP1726" s="103"/>
      <c r="AQ1726" s="105"/>
      <c r="AR1726" s="105"/>
      <c r="AS1726" s="76"/>
      <c r="AT1726" s="76"/>
    </row>
    <row r="1727" spans="10:46" ht="15" customHeight="1">
      <c r="J1727" s="199">
        <v>41045</v>
      </c>
      <c r="K1727" s="132">
        <v>6.9064044039248498E-2</v>
      </c>
      <c r="L1727" s="132">
        <v>7.8164056639985505E-2</v>
      </c>
      <c r="M1727" s="132">
        <v>0.147228100679234</v>
      </c>
      <c r="Z1727" s="199">
        <v>41339</v>
      </c>
      <c r="AA1727"/>
      <c r="AB1727" s="236">
        <v>0.64157357435658702</v>
      </c>
      <c r="AC1727" s="236">
        <v>-3.1032916860884501</v>
      </c>
      <c r="AH1727" s="199">
        <v>41339</v>
      </c>
      <c r="AI1727" s="132">
        <v>-5.1410355327269897E-2</v>
      </c>
      <c r="AJ1727" s="132">
        <v>0.501873723034714</v>
      </c>
      <c r="AK1727" s="104"/>
      <c r="AO1727" s="76"/>
      <c r="AP1727" s="103"/>
      <c r="AQ1727" s="105"/>
      <c r="AR1727" s="105"/>
      <c r="AS1727" s="76"/>
      <c r="AT1727" s="76"/>
    </row>
    <row r="1728" spans="10:46" ht="15" customHeight="1">
      <c r="J1728" s="199">
        <v>41046</v>
      </c>
      <c r="K1728" s="132">
        <v>6.8388004593253504E-2</v>
      </c>
      <c r="L1728" s="132">
        <v>8.0194100153337999E-2</v>
      </c>
      <c r="M1728" s="132">
        <v>0.1485821047465915</v>
      </c>
      <c r="Z1728" s="199">
        <v>41340</v>
      </c>
      <c r="AA1728"/>
      <c r="AB1728" s="236">
        <v>0.66618593255835101</v>
      </c>
      <c r="AC1728" s="236">
        <v>-3.2546594241859399</v>
      </c>
      <c r="AH1728" s="199">
        <v>41340</v>
      </c>
      <c r="AI1728" s="132">
        <v>-0.14063062211341201</v>
      </c>
      <c r="AJ1728" s="132">
        <v>0.48041500939169002</v>
      </c>
      <c r="AK1728" s="104"/>
      <c r="AO1728" s="76"/>
      <c r="AP1728" s="103"/>
      <c r="AQ1728" s="105"/>
      <c r="AR1728" s="105"/>
      <c r="AS1728" s="76"/>
      <c r="AT1728" s="76"/>
    </row>
    <row r="1729" spans="10:46" ht="15" customHeight="1">
      <c r="J1729" s="199">
        <v>41047</v>
      </c>
      <c r="K1729" s="132">
        <v>7.5610865094909496E-2</v>
      </c>
      <c r="L1729" s="132">
        <v>8.5459951463747505E-2</v>
      </c>
      <c r="M1729" s="132">
        <v>0.16107081655865702</v>
      </c>
      <c r="Z1729" s="199">
        <v>41341</v>
      </c>
      <c r="AA1729"/>
      <c r="AB1729" s="236">
        <v>1.0072831398817499</v>
      </c>
      <c r="AC1729" s="236">
        <v>-2.8325580138562398</v>
      </c>
      <c r="AH1729" s="199">
        <v>41341</v>
      </c>
      <c r="AI1729" s="132">
        <v>-0.16043898994369701</v>
      </c>
      <c r="AJ1729" s="132">
        <v>0.35033053995982</v>
      </c>
      <c r="AK1729" s="104"/>
      <c r="AO1729" s="76"/>
      <c r="AP1729" s="103"/>
      <c r="AQ1729" s="105"/>
      <c r="AR1729" s="105"/>
      <c r="AS1729" s="76"/>
      <c r="AT1729" s="76"/>
    </row>
    <row r="1730" spans="10:46" ht="15" customHeight="1">
      <c r="J1730" s="199">
        <v>41050</v>
      </c>
      <c r="K1730" s="132">
        <v>7.66991775969285E-2</v>
      </c>
      <c r="L1730" s="132">
        <v>8.4269506406160002E-2</v>
      </c>
      <c r="M1730" s="132">
        <v>0.1609686840030885</v>
      </c>
      <c r="Z1730" s="199">
        <v>41344</v>
      </c>
      <c r="AA1730"/>
      <c r="AB1730" s="236">
        <v>1.27659146129223</v>
      </c>
      <c r="AC1730" s="236">
        <v>-2.5222030280151002</v>
      </c>
      <c r="AH1730" s="199">
        <v>41344</v>
      </c>
      <c r="AI1730" s="132">
        <v>-0.11185135850910199</v>
      </c>
      <c r="AJ1730" s="132">
        <v>0.27882526116400203</v>
      </c>
      <c r="AK1730" s="104"/>
      <c r="AO1730" s="76"/>
      <c r="AP1730" s="103"/>
      <c r="AQ1730" s="105"/>
      <c r="AR1730" s="105"/>
      <c r="AS1730" s="76"/>
      <c r="AT1730" s="76"/>
    </row>
    <row r="1731" spans="10:46" ht="15" customHeight="1">
      <c r="J1731" s="199">
        <v>41051</v>
      </c>
      <c r="K1731" s="132">
        <v>7.8977370556142498E-2</v>
      </c>
      <c r="L1731" s="132">
        <v>8.3365786971144495E-2</v>
      </c>
      <c r="M1731" s="132">
        <v>0.16234315752728701</v>
      </c>
      <c r="Z1731" s="199">
        <v>41345</v>
      </c>
      <c r="AA1731"/>
      <c r="AB1731" s="236">
        <v>1.4283143826469999</v>
      </c>
      <c r="AC1731" s="236">
        <v>-2.53245258675341</v>
      </c>
      <c r="AH1731" s="199">
        <v>41345</v>
      </c>
      <c r="AI1731" s="132">
        <v>-0.117244266906297</v>
      </c>
      <c r="AJ1731" s="132">
        <v>0.28985508286109501</v>
      </c>
      <c r="AK1731" s="104"/>
      <c r="AO1731" s="76"/>
      <c r="AP1731" s="103"/>
      <c r="AQ1731" s="105"/>
      <c r="AR1731" s="105"/>
      <c r="AS1731" s="76"/>
      <c r="AT1731" s="76"/>
    </row>
    <row r="1732" spans="10:46" ht="15" customHeight="1">
      <c r="J1732" s="199">
        <v>41052</v>
      </c>
      <c r="K1732" s="132">
        <v>8.5910532497572994E-2</v>
      </c>
      <c r="L1732" s="132">
        <v>8.7527916257987004E-2</v>
      </c>
      <c r="M1732" s="132">
        <v>0.17343844875556</v>
      </c>
      <c r="Z1732" s="199">
        <v>41346</v>
      </c>
      <c r="AA1732"/>
      <c r="AB1732" s="236">
        <v>-4.2334724110970603E-3</v>
      </c>
      <c r="AC1732" s="236">
        <v>-2.9302267620567402</v>
      </c>
      <c r="AH1732" s="199">
        <v>41346</v>
      </c>
      <c r="AI1732" s="132">
        <v>-0.445088328465231</v>
      </c>
      <c r="AJ1732" s="132">
        <v>0.18409642792111</v>
      </c>
      <c r="AK1732" s="104"/>
      <c r="AO1732" s="76"/>
      <c r="AP1732" s="103"/>
      <c r="AQ1732" s="105"/>
      <c r="AR1732" s="105"/>
      <c r="AS1732" s="76"/>
      <c r="AT1732" s="76"/>
    </row>
    <row r="1733" spans="10:46" ht="15" customHeight="1">
      <c r="J1733" s="199">
        <v>41053</v>
      </c>
      <c r="K1733" s="132">
        <v>8.7363025685353493E-2</v>
      </c>
      <c r="L1733" s="132">
        <v>9.1544443807873493E-2</v>
      </c>
      <c r="M1733" s="132">
        <v>0.178907469493227</v>
      </c>
      <c r="Z1733" s="199">
        <v>41347</v>
      </c>
      <c r="AA1733"/>
      <c r="AB1733" s="236">
        <v>1.58187187314545</v>
      </c>
      <c r="AC1733" s="236">
        <v>-2.0768798997019</v>
      </c>
      <c r="AH1733" s="199">
        <v>41347</v>
      </c>
      <c r="AI1733" s="132">
        <v>-0.45477824097584602</v>
      </c>
      <c r="AJ1733" s="132">
        <v>0.21237475891775401</v>
      </c>
      <c r="AK1733" s="104"/>
      <c r="AO1733" s="76"/>
      <c r="AP1733" s="103"/>
      <c r="AQ1733" s="105"/>
      <c r="AR1733" s="105"/>
      <c r="AS1733" s="76"/>
      <c r="AT1733" s="76"/>
    </row>
    <row r="1734" spans="10:46" ht="15" customHeight="1">
      <c r="J1734" s="199">
        <v>41054</v>
      </c>
      <c r="K1734" s="132">
        <v>9.0887413846622495E-2</v>
      </c>
      <c r="L1734" s="132">
        <v>8.965617979986E-2</v>
      </c>
      <c r="M1734" s="132">
        <v>0.18054359364648248</v>
      </c>
      <c r="Z1734" s="199">
        <v>41348</v>
      </c>
      <c r="AA1734"/>
      <c r="AB1734" s="236">
        <v>1.6611373643846199</v>
      </c>
      <c r="AC1734" s="236">
        <v>-1.63356935374219</v>
      </c>
      <c r="AH1734" s="199">
        <v>41348</v>
      </c>
      <c r="AI1734" s="132">
        <v>-0.46344326428838201</v>
      </c>
      <c r="AJ1734" s="132">
        <v>0.15240717833400999</v>
      </c>
      <c r="AK1734" s="104"/>
      <c r="AO1734" s="76"/>
      <c r="AP1734" s="103"/>
      <c r="AQ1734" s="105"/>
      <c r="AR1734" s="105"/>
      <c r="AS1734" s="76"/>
      <c r="AT1734" s="76"/>
    </row>
    <row r="1735" spans="10:46" ht="15" customHeight="1">
      <c r="J1735" s="199">
        <v>41058</v>
      </c>
      <c r="K1735" s="132">
        <v>9.3079447629220005E-2</v>
      </c>
      <c r="L1735" s="132">
        <v>8.8831979988487506E-2</v>
      </c>
      <c r="M1735" s="132">
        <v>0.18191142761770751</v>
      </c>
      <c r="Z1735" s="199">
        <v>41351</v>
      </c>
      <c r="AA1735"/>
      <c r="AB1735" s="236">
        <v>1.1478506278298199</v>
      </c>
      <c r="AC1735" s="236">
        <v>-1.1741744094264399</v>
      </c>
      <c r="AH1735" s="199">
        <v>41351</v>
      </c>
      <c r="AI1735" s="132">
        <v>-0.48352946234502903</v>
      </c>
      <c r="AJ1735" s="132">
        <v>0.14906971661578799</v>
      </c>
      <c r="AK1735" s="104"/>
      <c r="AO1735" s="76"/>
      <c r="AP1735" s="103"/>
      <c r="AQ1735" s="105"/>
      <c r="AR1735" s="105"/>
      <c r="AS1735" s="76"/>
      <c r="AT1735" s="76"/>
    </row>
    <row r="1736" spans="10:46" ht="15" customHeight="1">
      <c r="J1736" s="199">
        <v>41059</v>
      </c>
      <c r="K1736" s="132">
        <v>9.6912414198029498E-2</v>
      </c>
      <c r="L1736" s="132">
        <v>8.9051730513687505E-2</v>
      </c>
      <c r="M1736" s="132">
        <v>0.18596414471171702</v>
      </c>
      <c r="Z1736" s="199">
        <v>41352</v>
      </c>
      <c r="AA1736"/>
      <c r="AB1736" s="236">
        <v>0.86559508707896704</v>
      </c>
      <c r="AC1736" s="236">
        <v>-1.15829372024987</v>
      </c>
      <c r="AH1736" s="199">
        <v>41352</v>
      </c>
      <c r="AI1736" s="132">
        <v>-0.49829327174434701</v>
      </c>
      <c r="AJ1736" s="132">
        <v>0.11115249098756599</v>
      </c>
      <c r="AK1736" s="104"/>
      <c r="AO1736" s="76"/>
      <c r="AP1736" s="103"/>
      <c r="AQ1736" s="105"/>
      <c r="AR1736" s="105"/>
      <c r="AS1736" s="76"/>
      <c r="AT1736" s="76"/>
    </row>
    <row r="1737" spans="10:46" ht="15" customHeight="1">
      <c r="J1737" s="199">
        <v>41060</v>
      </c>
      <c r="K1737" s="132">
        <v>0.1024177178558205</v>
      </c>
      <c r="L1737" s="132">
        <v>9.0419359795269993E-2</v>
      </c>
      <c r="M1737" s="132">
        <v>0.19283707765109048</v>
      </c>
      <c r="Z1737" s="199">
        <v>41353</v>
      </c>
      <c r="AA1737"/>
      <c r="AB1737" s="236">
        <v>0.70133958500883897</v>
      </c>
      <c r="AC1737" s="236">
        <v>-1.4924574873104299</v>
      </c>
      <c r="AH1737" s="199">
        <v>41353</v>
      </c>
      <c r="AI1737" s="132">
        <v>-0.48786732116618697</v>
      </c>
      <c r="AJ1737" s="132">
        <v>3.3051368143081197E-2</v>
      </c>
      <c r="AK1737" s="104"/>
      <c r="AO1737" s="76"/>
      <c r="AP1737" s="103"/>
      <c r="AQ1737" s="105"/>
      <c r="AR1737" s="105"/>
      <c r="AS1737" s="76"/>
      <c r="AT1737" s="76"/>
    </row>
    <row r="1738" spans="10:46" ht="15" customHeight="1">
      <c r="J1738" s="199">
        <v>41061</v>
      </c>
      <c r="K1738" s="132">
        <v>0.107047284097188</v>
      </c>
      <c r="L1738" s="132">
        <v>9.1751519520660504E-2</v>
      </c>
      <c r="M1738" s="132">
        <v>0.19879880361784852</v>
      </c>
      <c r="Z1738" s="199">
        <v>41354</v>
      </c>
      <c r="AA1738"/>
      <c r="AB1738" s="236">
        <v>0.32688329691878798</v>
      </c>
      <c r="AC1738" s="236">
        <v>-1.3589701776488301</v>
      </c>
      <c r="AH1738" s="199">
        <v>41354</v>
      </c>
      <c r="AI1738" s="132">
        <v>-0.333139898075687</v>
      </c>
      <c r="AJ1738" s="132">
        <v>0.101052537728038</v>
      </c>
      <c r="AK1738" s="104"/>
      <c r="AO1738" s="76"/>
      <c r="AP1738" s="103"/>
      <c r="AQ1738" s="105"/>
      <c r="AR1738" s="105"/>
      <c r="AS1738" s="76"/>
      <c r="AT1738" s="76"/>
    </row>
    <row r="1739" spans="10:46" ht="15" customHeight="1">
      <c r="J1739" s="199">
        <v>41064</v>
      </c>
      <c r="K1739" s="132">
        <v>0.1079240704056145</v>
      </c>
      <c r="L1739" s="132">
        <v>9.0938292184977496E-2</v>
      </c>
      <c r="M1739" s="132">
        <v>0.19886236259059198</v>
      </c>
      <c r="Z1739" s="199">
        <v>41355</v>
      </c>
      <c r="AA1739"/>
      <c r="AB1739" s="236">
        <v>0.224074426088927</v>
      </c>
      <c r="AC1739" s="236">
        <v>-1.1852328714326701</v>
      </c>
      <c r="AH1739" s="199">
        <v>41355</v>
      </c>
      <c r="AI1739" s="132">
        <v>-0.35245602863055098</v>
      </c>
      <c r="AJ1739" s="132">
        <v>8.1788121534726296E-2</v>
      </c>
      <c r="AK1739" s="104"/>
      <c r="AO1739" s="76"/>
      <c r="AP1739" s="103"/>
      <c r="AQ1739" s="105"/>
      <c r="AR1739" s="105"/>
      <c r="AS1739" s="76"/>
      <c r="AT1739" s="76"/>
    </row>
    <row r="1740" spans="10:46" ht="15" customHeight="1">
      <c r="J1740" s="199">
        <v>41065</v>
      </c>
      <c r="K1740" s="132">
        <v>0.10767476210219</v>
      </c>
      <c r="L1740" s="132">
        <v>9.5144024096850993E-2</v>
      </c>
      <c r="M1740" s="132">
        <v>0.20281878619904098</v>
      </c>
      <c r="Z1740" s="199">
        <v>41358</v>
      </c>
      <c r="AA1740"/>
      <c r="AB1740" s="236">
        <v>0.211123642783905</v>
      </c>
      <c r="AC1740" s="236">
        <v>-0.99475159313319605</v>
      </c>
      <c r="AH1740" s="199">
        <v>41358</v>
      </c>
      <c r="AI1740" s="132">
        <v>-0.30726630127598598</v>
      </c>
      <c r="AJ1740" s="132">
        <v>0.117893923473779</v>
      </c>
      <c r="AK1740" s="104"/>
      <c r="AO1740" s="76"/>
      <c r="AP1740" s="103"/>
      <c r="AQ1740" s="105"/>
      <c r="AR1740" s="105"/>
      <c r="AS1740" s="76"/>
      <c r="AT1740" s="76"/>
    </row>
    <row r="1741" spans="10:46" ht="15" customHeight="1">
      <c r="J1741" s="199">
        <v>41066</v>
      </c>
      <c r="K1741" s="132">
        <v>0.114804395859101</v>
      </c>
      <c r="L1741" s="132">
        <v>9.4891801165180006E-2</v>
      </c>
      <c r="M1741" s="132">
        <v>0.20969619702428099</v>
      </c>
      <c r="Z1741" s="199">
        <v>41359</v>
      </c>
      <c r="AA1741"/>
      <c r="AB1741" s="236">
        <v>0.41192013209993</v>
      </c>
      <c r="AC1741" s="236">
        <v>-0.671414194912485</v>
      </c>
      <c r="AH1741" s="199">
        <v>41359</v>
      </c>
      <c r="AI1741" s="132">
        <v>-0.271851977451956</v>
      </c>
      <c r="AJ1741" s="132">
        <v>0.138098310926939</v>
      </c>
      <c r="AK1741" s="104"/>
      <c r="AO1741" s="76"/>
      <c r="AP1741" s="103"/>
      <c r="AQ1741" s="105"/>
      <c r="AR1741" s="105"/>
      <c r="AS1741" s="76"/>
      <c r="AT1741" s="76"/>
    </row>
    <row r="1742" spans="10:46" ht="15" customHeight="1">
      <c r="J1742" s="199">
        <v>41067</v>
      </c>
      <c r="K1742" s="132">
        <v>0.114220614745209</v>
      </c>
      <c r="L1742" s="132">
        <v>9.6891719948879004E-2</v>
      </c>
      <c r="M1742" s="132">
        <v>0.21111233469408802</v>
      </c>
      <c r="Z1742" s="199">
        <v>41360</v>
      </c>
      <c r="AA1742"/>
      <c r="AB1742" s="236">
        <v>0.36281703928008102</v>
      </c>
      <c r="AC1742" s="236">
        <v>-0.66492915995667101</v>
      </c>
      <c r="AH1742" s="199">
        <v>41360</v>
      </c>
      <c r="AI1742" s="132">
        <v>-0.17988850182284</v>
      </c>
      <c r="AJ1742" s="132">
        <v>0.15603113727309001</v>
      </c>
      <c r="AK1742" s="104"/>
      <c r="AO1742" s="76"/>
      <c r="AP1742" s="103"/>
      <c r="AQ1742" s="105"/>
      <c r="AR1742" s="105"/>
      <c r="AS1742" s="76"/>
      <c r="AT1742" s="76"/>
    </row>
    <row r="1743" spans="10:46" ht="15" customHeight="1">
      <c r="J1743" s="199">
        <v>41068</v>
      </c>
      <c r="K1743" s="132">
        <v>0.116363104255974</v>
      </c>
      <c r="L1743" s="132">
        <v>9.9260524558237501E-2</v>
      </c>
      <c r="M1743" s="132">
        <v>0.21562362881421149</v>
      </c>
      <c r="Z1743" s="199">
        <v>41361</v>
      </c>
      <c r="AA1743"/>
      <c r="AB1743" s="236">
        <v>0.24128894766822701</v>
      </c>
      <c r="AC1743" s="236">
        <v>-0.40287826286050699</v>
      </c>
      <c r="AH1743" s="199">
        <v>41361</v>
      </c>
      <c r="AI1743" s="132">
        <v>-3.7431328996403203E-2</v>
      </c>
      <c r="AJ1743" s="132">
        <v>8.0732504824873E-2</v>
      </c>
      <c r="AK1743" s="104"/>
      <c r="AO1743" s="76"/>
      <c r="AP1743" s="103"/>
      <c r="AQ1743" s="105"/>
      <c r="AR1743" s="105"/>
      <c r="AS1743" s="76"/>
      <c r="AT1743" s="76"/>
    </row>
    <row r="1744" spans="10:46" ht="15" customHeight="1">
      <c r="J1744" s="199">
        <v>41071</v>
      </c>
      <c r="K1744" s="132">
        <v>0.119433786758292</v>
      </c>
      <c r="L1744" s="132">
        <v>9.7267099758495498E-2</v>
      </c>
      <c r="M1744" s="132">
        <v>0.21670088651678748</v>
      </c>
      <c r="Z1744" s="199">
        <v>41365</v>
      </c>
      <c r="AA1744"/>
      <c r="AB1744" s="236">
        <v>0.27121468181775599</v>
      </c>
      <c r="AC1744" s="236">
        <v>-0.34295985289290098</v>
      </c>
      <c r="AH1744" s="199">
        <v>41365</v>
      </c>
      <c r="AI1744" s="132">
        <v>3.29597836021343E-2</v>
      </c>
      <c r="AJ1744" s="132">
        <v>8.0770468399913101E-2</v>
      </c>
      <c r="AK1744" s="104"/>
      <c r="AO1744" s="76"/>
      <c r="AP1744" s="103"/>
      <c r="AQ1744" s="105"/>
      <c r="AR1744" s="105"/>
      <c r="AS1744" s="76"/>
      <c r="AT1744" s="76"/>
    </row>
    <row r="1745" spans="10:46" ht="15" customHeight="1">
      <c r="J1745" s="199">
        <v>41072</v>
      </c>
      <c r="K1745" s="132">
        <v>0.1209769550901255</v>
      </c>
      <c r="L1745" s="132">
        <v>9.8775385097617505E-2</v>
      </c>
      <c r="M1745" s="132">
        <v>0.21975234018774301</v>
      </c>
      <c r="Z1745" s="199">
        <v>41366</v>
      </c>
      <c r="AA1745"/>
      <c r="AB1745" s="236">
        <v>0.215902005896594</v>
      </c>
      <c r="AC1745" s="236">
        <v>-0.31256914830920701</v>
      </c>
      <c r="AH1745" s="199">
        <v>41366</v>
      </c>
      <c r="AI1745" s="132">
        <v>0.130736637279291</v>
      </c>
      <c r="AJ1745" s="132">
        <v>5.4926438363591998E-2</v>
      </c>
      <c r="AK1745" s="104"/>
      <c r="AO1745" s="76"/>
      <c r="AP1745" s="103"/>
      <c r="AQ1745" s="105"/>
      <c r="AR1745" s="105"/>
      <c r="AS1745" s="76"/>
      <c r="AT1745" s="76"/>
    </row>
    <row r="1746" spans="10:46" ht="15" customHeight="1">
      <c r="J1746" s="199">
        <v>41073</v>
      </c>
      <c r="K1746" s="132">
        <v>0.11954065261986099</v>
      </c>
      <c r="L1746" s="132">
        <v>9.9272079202720007E-2</v>
      </c>
      <c r="M1746" s="132">
        <v>0.21881273182258099</v>
      </c>
      <c r="Z1746" s="199">
        <v>41367</v>
      </c>
      <c r="AA1746"/>
      <c r="AB1746" s="236">
        <v>0.234581042375134</v>
      </c>
      <c r="AC1746" s="236">
        <v>-0.32653102653744398</v>
      </c>
      <c r="AH1746" s="199">
        <v>41367</v>
      </c>
      <c r="AI1746" s="132">
        <v>-0.22299172971275999</v>
      </c>
      <c r="AJ1746" s="132">
        <v>2.0158304654888399E-3</v>
      </c>
      <c r="AK1746" s="104"/>
      <c r="AO1746" s="76"/>
      <c r="AP1746" s="103"/>
      <c r="AQ1746" s="105"/>
      <c r="AR1746" s="105"/>
      <c r="AS1746" s="76"/>
      <c r="AT1746" s="76"/>
    </row>
    <row r="1747" spans="10:46" ht="15" customHeight="1">
      <c r="J1747" s="199">
        <v>41074</v>
      </c>
      <c r="K1747" s="132">
        <v>0.11628898204737551</v>
      </c>
      <c r="L1747" s="132">
        <v>0.101816504246986</v>
      </c>
      <c r="M1747" s="132">
        <v>0.21810548629436149</v>
      </c>
      <c r="Z1747" s="199">
        <v>41368</v>
      </c>
      <c r="AA1747"/>
      <c r="AB1747" s="236">
        <v>0.21597203123629299</v>
      </c>
      <c r="AC1747" s="236">
        <v>-0.41417616753324998</v>
      </c>
      <c r="AH1747" s="199">
        <v>41368</v>
      </c>
      <c r="AI1747" s="132">
        <v>-0.26751301049266002</v>
      </c>
      <c r="AJ1747" s="132">
        <v>2.6824415688723501E-3</v>
      </c>
      <c r="AK1747" s="104"/>
      <c r="AO1747" s="76"/>
      <c r="AP1747" s="103"/>
      <c r="AQ1747" s="105"/>
      <c r="AR1747" s="105"/>
      <c r="AS1747" s="76"/>
      <c r="AT1747" s="76"/>
    </row>
    <row r="1748" spans="10:46" ht="15" customHeight="1">
      <c r="J1748" s="199">
        <v>41075</v>
      </c>
      <c r="K1748" s="132">
        <v>0.1142724231924595</v>
      </c>
      <c r="L1748" s="132">
        <v>0.1009585733028425</v>
      </c>
      <c r="M1748" s="132">
        <v>0.215230996495302</v>
      </c>
      <c r="Z1748" s="199">
        <v>41369</v>
      </c>
      <c r="AA1748"/>
      <c r="AB1748" s="236">
        <v>0.133929246327121</v>
      </c>
      <c r="AC1748" s="236">
        <v>-0.45604455463503502</v>
      </c>
      <c r="AH1748" s="199">
        <v>41369</v>
      </c>
      <c r="AI1748" s="132">
        <v>-0.34036734713359701</v>
      </c>
      <c r="AJ1748" s="132">
        <v>-0.148408392765571</v>
      </c>
      <c r="AK1748" s="104"/>
      <c r="AO1748" s="76"/>
      <c r="AP1748" s="103"/>
      <c r="AQ1748" s="105"/>
      <c r="AR1748" s="105"/>
      <c r="AS1748" s="76"/>
      <c r="AT1748" s="76"/>
    </row>
    <row r="1749" spans="10:46" ht="15" customHeight="1">
      <c r="J1749" s="199">
        <v>41078</v>
      </c>
      <c r="K1749" s="132">
        <v>0.1090771114267535</v>
      </c>
      <c r="L1749" s="132">
        <v>9.9768038691842503E-2</v>
      </c>
      <c r="M1749" s="132">
        <v>0.208845150118596</v>
      </c>
      <c r="Z1749" s="199">
        <v>41372</v>
      </c>
      <c r="AA1749"/>
      <c r="AB1749" s="236">
        <v>0.123713740799792</v>
      </c>
      <c r="AC1749" s="236">
        <v>-0.64336554460484896</v>
      </c>
      <c r="AH1749" s="199">
        <v>41372</v>
      </c>
      <c r="AI1749" s="132">
        <v>-0.276261178125002</v>
      </c>
      <c r="AJ1749" s="132">
        <v>-0.17135311828880601</v>
      </c>
      <c r="AK1749" s="104"/>
      <c r="AO1749" s="76"/>
      <c r="AP1749" s="103"/>
      <c r="AQ1749" s="105"/>
      <c r="AR1749" s="105"/>
      <c r="AS1749" s="76"/>
      <c r="AT1749" s="76"/>
    </row>
    <row r="1750" spans="10:46" ht="15" customHeight="1">
      <c r="J1750" s="199">
        <v>41079</v>
      </c>
      <c r="K1750" s="132">
        <v>0.1093076813189925</v>
      </c>
      <c r="L1750" s="132">
        <v>9.9634520804535498E-2</v>
      </c>
      <c r="M1750" s="132">
        <v>0.20894220212352799</v>
      </c>
      <c r="Z1750" s="199">
        <v>41373</v>
      </c>
      <c r="AA1750"/>
      <c r="AB1750" s="236">
        <v>0.17422330364206701</v>
      </c>
      <c r="AC1750" s="236">
        <v>-0.76885847108364402</v>
      </c>
      <c r="AH1750" s="199">
        <v>41373</v>
      </c>
      <c r="AI1750" s="132">
        <v>-0.304857785370866</v>
      </c>
      <c r="AJ1750" s="132">
        <v>-0.148475160733788</v>
      </c>
      <c r="AK1750" s="104"/>
      <c r="AO1750" s="76"/>
      <c r="AP1750" s="103"/>
      <c r="AQ1750" s="105"/>
      <c r="AR1750" s="105"/>
      <c r="AS1750" s="76"/>
      <c r="AT1750" s="76"/>
    </row>
    <row r="1751" spans="10:46" ht="15" customHeight="1">
      <c r="J1751" s="199">
        <v>41080</v>
      </c>
      <c r="K1751" s="132">
        <v>0.1024518662223005</v>
      </c>
      <c r="L1751" s="132">
        <v>9.8728183468888495E-2</v>
      </c>
      <c r="M1751" s="132">
        <v>0.20118004969118899</v>
      </c>
      <c r="Z1751" s="199">
        <v>41374</v>
      </c>
      <c r="AA1751"/>
      <c r="AB1751" s="236">
        <v>0.247635169423609</v>
      </c>
      <c r="AC1751" s="236">
        <v>-0.57742806547221703</v>
      </c>
      <c r="AH1751" s="199">
        <v>41374</v>
      </c>
      <c r="AI1751" s="132">
        <v>-0.29707169690994101</v>
      </c>
      <c r="AJ1751" s="132">
        <v>-0.145023418226776</v>
      </c>
      <c r="AK1751" s="104"/>
      <c r="AO1751" s="76"/>
      <c r="AP1751" s="103"/>
      <c r="AQ1751" s="105"/>
      <c r="AR1751" s="105"/>
      <c r="AS1751" s="76"/>
      <c r="AT1751" s="76"/>
    </row>
    <row r="1752" spans="10:46" ht="15" customHeight="1">
      <c r="J1752" s="199">
        <v>41081</v>
      </c>
      <c r="K1752" s="132">
        <v>0.1032204276714165</v>
      </c>
      <c r="L1752" s="132">
        <v>9.4394389540554999E-2</v>
      </c>
      <c r="M1752" s="132">
        <v>0.19761481721197149</v>
      </c>
      <c r="Z1752" s="199">
        <v>41375</v>
      </c>
      <c r="AA1752"/>
      <c r="AB1752" s="236">
        <v>0.26797886107767199</v>
      </c>
      <c r="AC1752" s="236">
        <v>-0.62479743506513297</v>
      </c>
      <c r="AH1752" s="199">
        <v>41375</v>
      </c>
      <c r="AI1752" s="132">
        <v>-0.29941986190076397</v>
      </c>
      <c r="AJ1752" s="132">
        <v>-0.16588102198608301</v>
      </c>
      <c r="AK1752" s="104"/>
      <c r="AO1752" s="76"/>
      <c r="AP1752" s="103"/>
      <c r="AQ1752" s="105"/>
      <c r="AR1752" s="105"/>
      <c r="AS1752" s="76"/>
      <c r="AT1752" s="76"/>
    </row>
    <row r="1753" spans="10:46" ht="15" customHeight="1">
      <c r="J1753" s="199">
        <v>41082</v>
      </c>
      <c r="K1753" s="132">
        <v>0.10318722090337649</v>
      </c>
      <c r="L1753" s="132">
        <v>9.2748111106933498E-2</v>
      </c>
      <c r="M1753" s="132">
        <v>0.19593533201030999</v>
      </c>
      <c r="Z1753" s="199">
        <v>41376</v>
      </c>
      <c r="AA1753"/>
      <c r="AB1753" s="236">
        <v>0.23244810802138599</v>
      </c>
      <c r="AC1753" s="236">
        <v>-0.81509179718657998</v>
      </c>
      <c r="AH1753" s="199">
        <v>41376</v>
      </c>
      <c r="AI1753" s="132">
        <v>-0.56617280576737505</v>
      </c>
      <c r="AJ1753" s="132">
        <v>-0.210821332975522</v>
      </c>
      <c r="AK1753" s="104"/>
      <c r="AO1753" s="76"/>
      <c r="AP1753" s="103"/>
      <c r="AQ1753" s="105"/>
      <c r="AR1753" s="105"/>
      <c r="AS1753" s="76"/>
      <c r="AT1753" s="76"/>
    </row>
    <row r="1754" spans="10:46" ht="15" customHeight="1">
      <c r="J1754" s="199">
        <v>41085</v>
      </c>
      <c r="K1754" s="132">
        <v>0.1022378835015175</v>
      </c>
      <c r="L1754" s="132">
        <v>9.0862981353263497E-2</v>
      </c>
      <c r="M1754" s="132">
        <v>0.19310086485478101</v>
      </c>
      <c r="Z1754" s="199">
        <v>41379</v>
      </c>
      <c r="AA1754"/>
      <c r="AB1754" s="236">
        <v>0.22539272580064099</v>
      </c>
      <c r="AC1754" s="236">
        <v>-0.55863797302109897</v>
      </c>
      <c r="AH1754" s="199">
        <v>41379</v>
      </c>
      <c r="AI1754" s="132">
        <v>-0.34702259156555199</v>
      </c>
      <c r="AJ1754" s="132">
        <v>-5.29289601707209E-2</v>
      </c>
      <c r="AK1754" s="104"/>
      <c r="AO1754" s="76"/>
      <c r="AP1754" s="103"/>
      <c r="AQ1754" s="105"/>
      <c r="AR1754" s="105"/>
      <c r="AS1754" s="76"/>
      <c r="AT1754" s="76"/>
    </row>
    <row r="1755" spans="10:46" ht="15" customHeight="1">
      <c r="J1755" s="199">
        <v>41086</v>
      </c>
      <c r="K1755" s="132">
        <v>9.5387761400923504E-2</v>
      </c>
      <c r="L1755" s="132">
        <v>9.0131133972046001E-2</v>
      </c>
      <c r="M1755" s="132">
        <v>0.18551889537296951</v>
      </c>
      <c r="Z1755" s="199">
        <v>41380</v>
      </c>
      <c r="AA1755"/>
      <c r="AB1755" s="236">
        <v>0.206260190554168</v>
      </c>
      <c r="AC1755" s="236">
        <v>-0.86936887595702905</v>
      </c>
      <c r="AH1755" s="199">
        <v>41380</v>
      </c>
      <c r="AI1755" s="132">
        <v>-0.22595146478674599</v>
      </c>
      <c r="AJ1755" s="132">
        <v>4.1050459489075E-2</v>
      </c>
      <c r="AK1755" s="104"/>
      <c r="AO1755" s="76"/>
      <c r="AP1755" s="103"/>
      <c r="AQ1755" s="105"/>
      <c r="AR1755" s="105"/>
      <c r="AS1755" s="76"/>
      <c r="AT1755" s="76"/>
    </row>
    <row r="1756" spans="10:46" ht="15" customHeight="1">
      <c r="J1756" s="199">
        <v>41087</v>
      </c>
      <c r="K1756" s="132">
        <v>9.4270319830119506E-2</v>
      </c>
      <c r="L1756" s="132">
        <v>9.2178294212518996E-2</v>
      </c>
      <c r="M1756" s="132">
        <v>0.18644861404263852</v>
      </c>
      <c r="Z1756" s="199">
        <v>41381</v>
      </c>
      <c r="AA1756"/>
      <c r="AB1756" s="236">
        <v>0.34935440946905899</v>
      </c>
      <c r="AC1756" s="236">
        <v>-0.89441457741594799</v>
      </c>
      <c r="AH1756" s="199">
        <v>41381</v>
      </c>
      <c r="AI1756" s="132">
        <v>-0.470958193596269</v>
      </c>
      <c r="AJ1756" s="132">
        <v>-0.113806592253863</v>
      </c>
      <c r="AK1756" s="104"/>
      <c r="AO1756" s="76"/>
      <c r="AP1756" s="103"/>
      <c r="AQ1756" s="105"/>
      <c r="AR1756" s="105"/>
      <c r="AS1756" s="76"/>
      <c r="AT1756" s="76"/>
    </row>
    <row r="1757" spans="10:46" ht="15" customHeight="1">
      <c r="J1757" s="199">
        <v>41088</v>
      </c>
      <c r="K1757" s="132">
        <v>9.3558406754115003E-2</v>
      </c>
      <c r="L1757" s="132">
        <v>9.2496769089179504E-2</v>
      </c>
      <c r="M1757" s="132">
        <v>0.18605517584329451</v>
      </c>
      <c r="Z1757" s="199">
        <v>41382</v>
      </c>
      <c r="AA1757"/>
      <c r="AB1757" s="236">
        <v>0.23202866422692001</v>
      </c>
      <c r="AC1757" s="236">
        <v>-1.45968197395609</v>
      </c>
      <c r="AH1757" s="199">
        <v>41382</v>
      </c>
      <c r="AI1757" s="132">
        <v>-0.27009610822236202</v>
      </c>
      <c r="AJ1757" s="132">
        <v>-0.13273073266299601</v>
      </c>
      <c r="AK1757" s="104"/>
      <c r="AO1757" s="76"/>
      <c r="AP1757" s="103"/>
      <c r="AQ1757" s="105"/>
      <c r="AR1757" s="105"/>
      <c r="AS1757" s="76"/>
      <c r="AT1757" s="76"/>
    </row>
    <row r="1758" spans="10:46" ht="15" customHeight="1">
      <c r="J1758" s="199">
        <v>41089</v>
      </c>
      <c r="K1758" s="132">
        <v>9.6932728019064496E-2</v>
      </c>
      <c r="L1758" s="132">
        <v>9.1014552966855497E-2</v>
      </c>
      <c r="M1758" s="132">
        <v>0.18794728098592001</v>
      </c>
      <c r="Z1758" s="199">
        <v>41383</v>
      </c>
      <c r="AA1758"/>
      <c r="AB1758" s="236">
        <v>0.36573303119669598</v>
      </c>
      <c r="AC1758" s="236">
        <v>-0.20350251792514301</v>
      </c>
      <c r="AH1758" s="199">
        <v>41383</v>
      </c>
      <c r="AI1758" s="132">
        <v>-9.8027588272266097E-2</v>
      </c>
      <c r="AJ1758" s="132">
        <v>-0.37267782979821101</v>
      </c>
      <c r="AK1758" s="104"/>
      <c r="AO1758" s="76"/>
      <c r="AP1758" s="103"/>
      <c r="AQ1758" s="105"/>
      <c r="AR1758" s="105"/>
      <c r="AS1758" s="76"/>
      <c r="AT1758" s="76"/>
    </row>
    <row r="1759" spans="10:46" ht="15" customHeight="1">
      <c r="J1759" s="199">
        <v>41092</v>
      </c>
      <c r="K1759" s="132">
        <v>9.6084538220771495E-2</v>
      </c>
      <c r="L1759" s="132">
        <v>8.7168916289068005E-2</v>
      </c>
      <c r="M1759" s="132">
        <v>0.18325345450983949</v>
      </c>
      <c r="Z1759" s="199">
        <v>41386</v>
      </c>
      <c r="AA1759"/>
      <c r="AB1759" s="236">
        <v>0.24910356531613101</v>
      </c>
      <c r="AC1759" s="236">
        <v>-0.14931491539237501</v>
      </c>
      <c r="AH1759" s="199">
        <v>41386</v>
      </c>
      <c r="AI1759" s="132">
        <v>-0.18077453757850601</v>
      </c>
      <c r="AJ1759" s="132">
        <v>-0.50088687124317199</v>
      </c>
      <c r="AK1759" s="104"/>
      <c r="AO1759" s="76"/>
      <c r="AP1759" s="103"/>
      <c r="AQ1759" s="105"/>
      <c r="AR1759" s="105"/>
      <c r="AS1759" s="76"/>
      <c r="AT1759" s="76"/>
    </row>
    <row r="1760" spans="10:46" ht="15" customHeight="1">
      <c r="J1760" s="199">
        <v>41093</v>
      </c>
      <c r="K1760" s="132">
        <v>9.1917808823513997E-2</v>
      </c>
      <c r="L1760" s="132">
        <v>8.2788828409823004E-2</v>
      </c>
      <c r="M1760" s="132">
        <v>0.17470663723333701</v>
      </c>
      <c r="Z1760" s="199">
        <v>41387</v>
      </c>
      <c r="AA1760"/>
      <c r="AB1760" s="236">
        <v>0.55876650638869996</v>
      </c>
      <c r="AC1760" s="236">
        <v>-0.26453355003342699</v>
      </c>
      <c r="AH1760" s="199">
        <v>41387</v>
      </c>
      <c r="AI1760" s="132">
        <v>-0.212408560957594</v>
      </c>
      <c r="AJ1760" s="132">
        <v>-0.48783914164605402</v>
      </c>
      <c r="AK1760" s="104"/>
      <c r="AO1760" s="76"/>
      <c r="AP1760" s="103"/>
      <c r="AQ1760" s="105"/>
      <c r="AR1760" s="105"/>
      <c r="AS1760" s="76"/>
      <c r="AT1760" s="76"/>
    </row>
    <row r="1761" spans="10:46" ht="15" customHeight="1">
      <c r="J1761" s="199">
        <v>41095</v>
      </c>
      <c r="K1761" s="132">
        <v>8.6957824118151006E-2</v>
      </c>
      <c r="L1761" s="132">
        <v>7.8471448273392003E-2</v>
      </c>
      <c r="M1761" s="132">
        <v>0.16542927239154301</v>
      </c>
      <c r="Z1761" s="199">
        <v>41388</v>
      </c>
      <c r="AA1761"/>
      <c r="AB1761" s="236">
        <v>0.70695154812861305</v>
      </c>
      <c r="AC1761" s="236">
        <v>-0.30305845266015602</v>
      </c>
      <c r="AH1761" s="199">
        <v>41388</v>
      </c>
      <c r="AI1761" s="132">
        <v>-0.56839172377269098</v>
      </c>
      <c r="AJ1761" s="132">
        <v>-0.67314517770648397</v>
      </c>
      <c r="AK1761" s="104"/>
      <c r="AO1761" s="76"/>
      <c r="AP1761" s="103"/>
      <c r="AQ1761" s="105"/>
      <c r="AR1761" s="105"/>
      <c r="AS1761" s="76"/>
      <c r="AT1761" s="76"/>
    </row>
    <row r="1762" spans="10:46" ht="15" customHeight="1">
      <c r="J1762" s="199">
        <v>41096</v>
      </c>
      <c r="K1762" s="132">
        <v>8.5428467059769503E-2</v>
      </c>
      <c r="L1762" s="132">
        <v>7.8908824750017495E-2</v>
      </c>
      <c r="M1762" s="132">
        <v>0.16433729180978701</v>
      </c>
      <c r="Z1762" s="199">
        <v>41389</v>
      </c>
      <c r="AA1762"/>
      <c r="AB1762" s="236">
        <v>0.46835076085564598</v>
      </c>
      <c r="AC1762" s="236">
        <v>-0.38505525041577399</v>
      </c>
      <c r="AH1762" s="199">
        <v>41389</v>
      </c>
      <c r="AI1762" s="132">
        <v>-0.496724282886705</v>
      </c>
      <c r="AJ1762" s="132">
        <v>-0.67110728715786006</v>
      </c>
      <c r="AK1762" s="104"/>
      <c r="AO1762" s="76"/>
      <c r="AP1762" s="103"/>
      <c r="AQ1762" s="105"/>
      <c r="AR1762" s="105"/>
      <c r="AS1762" s="76"/>
      <c r="AT1762" s="76"/>
    </row>
    <row r="1763" spans="10:46" ht="15" customHeight="1">
      <c r="J1763" s="199">
        <v>41099</v>
      </c>
      <c r="K1763" s="132">
        <v>8.6185773704923002E-2</v>
      </c>
      <c r="L1763" s="132">
        <v>7.7803466984763994E-2</v>
      </c>
      <c r="M1763" s="132">
        <v>0.16398924068968701</v>
      </c>
      <c r="Z1763" s="199">
        <v>41390</v>
      </c>
      <c r="AA1763"/>
      <c r="AB1763" s="236">
        <v>0.53718707974375901</v>
      </c>
      <c r="AC1763" s="236">
        <v>-0.32274890479721002</v>
      </c>
      <c r="AH1763" s="199">
        <v>41390</v>
      </c>
      <c r="AI1763" s="132">
        <v>-0.66986908785341703</v>
      </c>
      <c r="AJ1763" s="132">
        <v>-0.76637561483979499</v>
      </c>
      <c r="AK1763" s="104"/>
      <c r="AO1763" s="76"/>
      <c r="AP1763" s="103"/>
      <c r="AQ1763" s="105"/>
      <c r="AR1763" s="105"/>
      <c r="AS1763" s="76"/>
      <c r="AT1763" s="76"/>
    </row>
    <row r="1764" spans="10:46" ht="15" customHeight="1">
      <c r="J1764" s="199">
        <v>41100</v>
      </c>
      <c r="K1764" s="132">
        <v>8.22510789656095E-2</v>
      </c>
      <c r="L1764" s="132">
        <v>7.6862631480369495E-2</v>
      </c>
      <c r="M1764" s="132">
        <v>0.159113710445979</v>
      </c>
      <c r="Z1764" s="199">
        <v>41393</v>
      </c>
      <c r="AA1764"/>
      <c r="AB1764" s="236">
        <v>0.46208404458027502</v>
      </c>
      <c r="AC1764" s="236">
        <v>-0.49964920016474401</v>
      </c>
      <c r="AH1764" s="199">
        <v>41393</v>
      </c>
      <c r="AI1764" s="132">
        <v>-0.54863586854762403</v>
      </c>
      <c r="AJ1764" s="132">
        <v>-0.569850383398952</v>
      </c>
      <c r="AK1764" s="104"/>
      <c r="AO1764" s="76"/>
      <c r="AP1764" s="103"/>
      <c r="AQ1764" s="105"/>
      <c r="AR1764" s="105"/>
      <c r="AS1764" s="76"/>
      <c r="AT1764" s="76"/>
    </row>
    <row r="1765" spans="10:46" ht="15" customHeight="1">
      <c r="J1765" s="199">
        <v>41101</v>
      </c>
      <c r="K1765" s="132">
        <v>7.8875632333892998E-2</v>
      </c>
      <c r="L1765" s="132">
        <v>7.4526884902104004E-2</v>
      </c>
      <c r="M1765" s="132">
        <v>0.15340251723599702</v>
      </c>
      <c r="Z1765" s="199">
        <v>41394</v>
      </c>
      <c r="AA1765"/>
      <c r="AB1765" s="236">
        <v>0.56114700900611003</v>
      </c>
      <c r="AC1765" s="236">
        <v>-0.45343139935319199</v>
      </c>
      <c r="AH1765" s="199">
        <v>41394</v>
      </c>
      <c r="AI1765" s="132">
        <v>-0.55900433705528596</v>
      </c>
      <c r="AJ1765" s="132">
        <v>-0.58034753426410501</v>
      </c>
      <c r="AK1765" s="104"/>
      <c r="AO1765" s="76"/>
      <c r="AP1765" s="103"/>
      <c r="AQ1765" s="105"/>
      <c r="AR1765" s="105"/>
      <c r="AS1765" s="76"/>
      <c r="AT1765" s="76"/>
    </row>
    <row r="1766" spans="10:46" ht="15" customHeight="1">
      <c r="J1766" s="199">
        <v>41102</v>
      </c>
      <c r="K1766" s="132">
        <v>7.4229899280466499E-2</v>
      </c>
      <c r="L1766" s="132">
        <v>7.3321746379018005E-2</v>
      </c>
      <c r="M1766" s="132">
        <v>0.1475516456594845</v>
      </c>
      <c r="Z1766" s="199">
        <v>41395</v>
      </c>
      <c r="AA1766"/>
      <c r="AB1766" s="236">
        <v>0.431057423921406</v>
      </c>
      <c r="AC1766" s="236">
        <v>-0.52365210303577203</v>
      </c>
      <c r="AH1766" s="199">
        <v>41395</v>
      </c>
      <c r="AI1766" s="132">
        <v>-0.33685931218246601</v>
      </c>
      <c r="AJ1766" s="132">
        <v>-0.50618667715341303</v>
      </c>
      <c r="AK1766" s="104"/>
      <c r="AO1766" s="76"/>
      <c r="AP1766" s="103"/>
      <c r="AQ1766" s="105"/>
      <c r="AR1766" s="105"/>
      <c r="AS1766" s="76"/>
      <c r="AT1766" s="76"/>
    </row>
    <row r="1767" spans="10:46" ht="15" customHeight="1">
      <c r="J1767" s="199">
        <v>41103</v>
      </c>
      <c r="K1767" s="132">
        <v>7.4317870313475504E-2</v>
      </c>
      <c r="L1767" s="132">
        <v>7.1534275161626498E-2</v>
      </c>
      <c r="M1767" s="132">
        <v>0.145852145475102</v>
      </c>
      <c r="Z1767" s="199">
        <v>41396</v>
      </c>
      <c r="AA1767"/>
      <c r="AB1767" s="236">
        <v>0.32719221084276801</v>
      </c>
      <c r="AC1767" s="236">
        <v>-0.68321477260404095</v>
      </c>
      <c r="AH1767" s="199">
        <v>41396</v>
      </c>
      <c r="AI1767" s="132">
        <v>-0.211520931880888</v>
      </c>
      <c r="AJ1767" s="132">
        <v>-0.39303653186128201</v>
      </c>
      <c r="AK1767" s="104"/>
      <c r="AO1767" s="76"/>
      <c r="AP1767" s="103"/>
      <c r="AQ1767" s="105"/>
      <c r="AR1767" s="105"/>
      <c r="AS1767" s="76"/>
      <c r="AT1767" s="76"/>
    </row>
    <row r="1768" spans="10:46" ht="15" customHeight="1">
      <c r="J1768" s="199">
        <v>41106</v>
      </c>
      <c r="K1768" s="132">
        <v>7.2125926167253496E-2</v>
      </c>
      <c r="L1768" s="132">
        <v>7.1110538072904003E-2</v>
      </c>
      <c r="M1768" s="132">
        <v>0.14323646424015751</v>
      </c>
      <c r="Z1768" s="199">
        <v>41397</v>
      </c>
      <c r="AA1768"/>
      <c r="AB1768" s="236">
        <v>0.28342801349539298</v>
      </c>
      <c r="AC1768" s="236">
        <v>-0.72215612560697395</v>
      </c>
      <c r="AH1768" s="199">
        <v>41397</v>
      </c>
      <c r="AI1768" s="132">
        <v>-0.305931249879692</v>
      </c>
      <c r="AJ1768" s="132">
        <v>-0.342365411740368</v>
      </c>
      <c r="AK1768" s="104"/>
      <c r="AO1768" s="76"/>
      <c r="AP1768" s="103"/>
      <c r="AQ1768" s="105"/>
      <c r="AR1768" s="105"/>
      <c r="AS1768" s="76"/>
      <c r="AT1768" s="76"/>
    </row>
    <row r="1769" spans="10:46" ht="15" customHeight="1">
      <c r="J1769" s="199">
        <v>41107</v>
      </c>
      <c r="K1769" s="132">
        <v>6.9589021846135996E-2</v>
      </c>
      <c r="L1769" s="132">
        <v>6.9189039120167994E-2</v>
      </c>
      <c r="M1769" s="132">
        <v>0.13877806096630399</v>
      </c>
      <c r="Z1769" s="199">
        <v>41400</v>
      </c>
      <c r="AA1769"/>
      <c r="AB1769" s="236">
        <v>0.28699830170234703</v>
      </c>
      <c r="AC1769" s="236">
        <v>-0.620591045835161</v>
      </c>
      <c r="AH1769" s="199">
        <v>41400</v>
      </c>
      <c r="AI1769" s="132">
        <v>-0.53120097235961194</v>
      </c>
      <c r="AJ1769" s="132">
        <v>-0.54099084544713905</v>
      </c>
      <c r="AK1769" s="104"/>
      <c r="AO1769" s="76"/>
      <c r="AP1769" s="103"/>
      <c r="AQ1769" s="105"/>
      <c r="AR1769" s="105"/>
      <c r="AS1769" s="76"/>
      <c r="AT1769" s="76"/>
    </row>
    <row r="1770" spans="10:46" ht="15" customHeight="1">
      <c r="J1770" s="199">
        <v>41108</v>
      </c>
      <c r="K1770" s="132">
        <v>6.5671972784183005E-2</v>
      </c>
      <c r="L1770" s="132">
        <v>6.9464574431362502E-2</v>
      </c>
      <c r="M1770" s="132">
        <v>0.13513654721554552</v>
      </c>
      <c r="Z1770" s="199">
        <v>41401</v>
      </c>
      <c r="AA1770"/>
      <c r="AB1770" s="236">
        <v>0.36257764989915597</v>
      </c>
      <c r="AC1770" s="236">
        <v>-0.38796275731803198</v>
      </c>
      <c r="AH1770" s="199">
        <v>41401</v>
      </c>
      <c r="AI1770" s="132">
        <v>-0.74651140420614004</v>
      </c>
      <c r="AJ1770" s="132">
        <v>-0.78228065610098996</v>
      </c>
      <c r="AK1770" s="104"/>
      <c r="AO1770" s="76"/>
      <c r="AP1770" s="103"/>
      <c r="AQ1770" s="105"/>
      <c r="AR1770" s="105"/>
      <c r="AS1770" s="76"/>
      <c r="AT1770" s="76"/>
    </row>
    <row r="1771" spans="10:46" ht="15" customHeight="1">
      <c r="J1771" s="199">
        <v>41109</v>
      </c>
      <c r="K1771" s="132">
        <v>6.0497688977018002E-2</v>
      </c>
      <c r="L1771" s="132">
        <v>6.7390675731480998E-2</v>
      </c>
      <c r="M1771" s="132">
        <v>0.12788836470849901</v>
      </c>
      <c r="Z1771" s="199">
        <v>41402</v>
      </c>
      <c r="AA1771"/>
      <c r="AB1771" s="236">
        <v>0.63244420997674999</v>
      </c>
      <c r="AC1771" s="236">
        <v>-0.32048330964222799</v>
      </c>
      <c r="AH1771" s="199">
        <v>41402</v>
      </c>
      <c r="AI1771" s="132">
        <v>-0.98468250579064098</v>
      </c>
      <c r="AJ1771" s="132">
        <v>-0.76878987030381196</v>
      </c>
      <c r="AK1771" s="104"/>
      <c r="AO1771" s="76"/>
      <c r="AP1771" s="103"/>
      <c r="AQ1771" s="105"/>
      <c r="AR1771" s="105"/>
      <c r="AS1771" s="76"/>
      <c r="AT1771" s="76"/>
    </row>
    <row r="1772" spans="10:46" ht="15" customHeight="1">
      <c r="J1772" s="199">
        <v>41110</v>
      </c>
      <c r="K1772" s="132">
        <v>6.0949209277667997E-2</v>
      </c>
      <c r="L1772" s="132">
        <v>6.7804923530769501E-2</v>
      </c>
      <c r="M1772" s="132">
        <v>0.1287541328084375</v>
      </c>
      <c r="Z1772" s="199">
        <v>41403</v>
      </c>
      <c r="AA1772"/>
      <c r="AB1772" s="236">
        <v>0.40594066325303402</v>
      </c>
      <c r="AC1772" s="236">
        <v>-0.33526646720630299</v>
      </c>
      <c r="AH1772" s="199">
        <v>41403</v>
      </c>
      <c r="AI1772" s="132">
        <v>-0.884983654042516</v>
      </c>
      <c r="AJ1772" s="132">
        <v>-0.79549034742566405</v>
      </c>
      <c r="AK1772" s="104"/>
      <c r="AO1772" s="76"/>
      <c r="AP1772" s="103"/>
      <c r="AQ1772" s="105"/>
      <c r="AR1772" s="105"/>
      <c r="AS1772" s="76"/>
      <c r="AT1772" s="76"/>
    </row>
    <row r="1773" spans="10:46" ht="15" customHeight="1">
      <c r="J1773" s="199">
        <v>41113</v>
      </c>
      <c r="K1773" s="132">
        <v>6.3230285945398507E-2</v>
      </c>
      <c r="L1773" s="132">
        <v>6.8976912788899003E-2</v>
      </c>
      <c r="M1773" s="132">
        <v>0.13220719873429751</v>
      </c>
      <c r="Z1773" s="199">
        <v>41404</v>
      </c>
      <c r="AA1773"/>
      <c r="AB1773" s="236">
        <v>0.212656244178899</v>
      </c>
      <c r="AC1773" s="236">
        <v>-0.50612798328644704</v>
      </c>
      <c r="AH1773" s="199">
        <v>41404</v>
      </c>
      <c r="AI1773" s="132">
        <v>-0.70798469655125296</v>
      </c>
      <c r="AJ1773" s="132">
        <v>-0.70728629909292995</v>
      </c>
      <c r="AK1773" s="104"/>
      <c r="AO1773" s="76"/>
      <c r="AP1773" s="103"/>
      <c r="AQ1773" s="105"/>
      <c r="AR1773" s="105"/>
      <c r="AS1773" s="76"/>
      <c r="AT1773" s="76"/>
    </row>
    <row r="1774" spans="10:46" ht="15" customHeight="1">
      <c r="J1774" s="199">
        <v>41114</v>
      </c>
      <c r="K1774" s="132">
        <v>5.92799755302265E-2</v>
      </c>
      <c r="L1774" s="132">
        <v>6.9190133663464506E-2</v>
      </c>
      <c r="M1774" s="132">
        <v>0.12847010919369101</v>
      </c>
      <c r="Z1774" s="199">
        <v>41407</v>
      </c>
      <c r="AA1774"/>
      <c r="AB1774" s="236">
        <v>4.2423245168783603E-2</v>
      </c>
      <c r="AC1774" s="236">
        <v>-0.49401726698535697</v>
      </c>
      <c r="AH1774" s="199">
        <v>41407</v>
      </c>
      <c r="AI1774" s="132">
        <v>-0.46857307477119797</v>
      </c>
      <c r="AJ1774" s="132">
        <v>-0.666784598372823</v>
      </c>
      <c r="AK1774" s="104"/>
      <c r="AO1774" s="76"/>
      <c r="AP1774" s="103"/>
      <c r="AQ1774" s="105"/>
      <c r="AR1774" s="105"/>
      <c r="AS1774" s="76"/>
      <c r="AT1774" s="76"/>
    </row>
    <row r="1775" spans="10:46" ht="15" customHeight="1">
      <c r="J1775" s="199">
        <v>41115</v>
      </c>
      <c r="K1775" s="132">
        <v>6.1172069895955999E-2</v>
      </c>
      <c r="L1775" s="132">
        <v>6.9467381088356997E-2</v>
      </c>
      <c r="M1775" s="132">
        <v>0.13063945098431301</v>
      </c>
      <c r="Z1775" s="199">
        <v>41408</v>
      </c>
      <c r="AA1775"/>
      <c r="AB1775" s="236">
        <v>8.4031167998078402E-2</v>
      </c>
      <c r="AC1775" s="236">
        <v>-0.30016647329690099</v>
      </c>
      <c r="AH1775" s="199">
        <v>41408</v>
      </c>
      <c r="AI1775" s="132">
        <v>-0.58268732134622103</v>
      </c>
      <c r="AJ1775" s="132">
        <v>-0.78403260434911803</v>
      </c>
      <c r="AK1775" s="104"/>
      <c r="AO1775" s="76"/>
      <c r="AP1775" s="103"/>
      <c r="AQ1775" s="105"/>
      <c r="AR1775" s="105"/>
      <c r="AS1775" s="76"/>
      <c r="AT1775" s="76"/>
    </row>
    <row r="1776" spans="10:46" ht="15" customHeight="1">
      <c r="J1776" s="199">
        <v>41116</v>
      </c>
      <c r="K1776" s="132">
        <v>6.1629420841552499E-2</v>
      </c>
      <c r="L1776" s="132">
        <v>6.8602057678118E-2</v>
      </c>
      <c r="M1776" s="132">
        <v>0.13023147851967048</v>
      </c>
      <c r="Z1776" s="199">
        <v>41409</v>
      </c>
      <c r="AA1776"/>
      <c r="AB1776" s="236">
        <v>0.15509496899745001</v>
      </c>
      <c r="AC1776" s="236">
        <v>-6.2887598735636402E-2</v>
      </c>
      <c r="AH1776" s="199">
        <v>41409</v>
      </c>
      <c r="AI1776" s="132">
        <v>-0.80000742828961902</v>
      </c>
      <c r="AJ1776" s="132">
        <v>-1.06116560281509</v>
      </c>
      <c r="AK1776" s="104"/>
      <c r="AO1776" s="76"/>
      <c r="AP1776" s="103"/>
      <c r="AQ1776" s="105"/>
      <c r="AR1776" s="105"/>
      <c r="AS1776" s="76"/>
      <c r="AT1776" s="76"/>
    </row>
    <row r="1777" spans="10:46" ht="15" customHeight="1">
      <c r="J1777" s="199">
        <v>41117</v>
      </c>
      <c r="K1777" s="132">
        <v>5.8578690644481499E-2</v>
      </c>
      <c r="L1777" s="132">
        <v>6.9645390138316499E-2</v>
      </c>
      <c r="M1777" s="132">
        <v>0.12822408078279801</v>
      </c>
      <c r="Z1777" s="199">
        <v>41410</v>
      </c>
      <c r="AA1777"/>
      <c r="AB1777" s="236">
        <v>0.14484526183549001</v>
      </c>
      <c r="AC1777" s="236">
        <v>6.2060833432095201E-3</v>
      </c>
      <c r="AH1777" s="199">
        <v>41410</v>
      </c>
      <c r="AI1777" s="132">
        <v>-0.86504009249302904</v>
      </c>
      <c r="AJ1777" s="132">
        <v>-1.02632214114124</v>
      </c>
      <c r="AK1777" s="104"/>
      <c r="AO1777" s="76"/>
      <c r="AP1777" s="103"/>
      <c r="AQ1777" s="105"/>
      <c r="AR1777" s="105"/>
      <c r="AS1777" s="76"/>
      <c r="AT1777" s="76"/>
    </row>
    <row r="1778" spans="10:46" ht="15" customHeight="1">
      <c r="J1778" s="199">
        <v>41120</v>
      </c>
      <c r="K1778" s="132">
        <v>5.7377929982468497E-2</v>
      </c>
      <c r="L1778" s="132">
        <v>6.8501126474708005E-2</v>
      </c>
      <c r="M1778" s="132">
        <v>0.12587905645717651</v>
      </c>
      <c r="Z1778" s="199">
        <v>41411</v>
      </c>
      <c r="AA1778"/>
      <c r="AB1778" s="236">
        <v>0.117365296486363</v>
      </c>
      <c r="AC1778" s="236">
        <v>4.0900687766405999E-2</v>
      </c>
      <c r="AH1778" s="199">
        <v>41411</v>
      </c>
      <c r="AI1778" s="132">
        <v>-0.97193354805795995</v>
      </c>
      <c r="AJ1778" s="132">
        <v>-1.1009398878227199</v>
      </c>
      <c r="AK1778" s="104"/>
      <c r="AO1778" s="76"/>
      <c r="AP1778" s="103"/>
      <c r="AQ1778" s="105"/>
      <c r="AR1778" s="105"/>
      <c r="AS1778" s="76"/>
      <c r="AT1778" s="76"/>
    </row>
    <row r="1779" spans="10:46" ht="15" customHeight="1">
      <c r="J1779" s="199">
        <v>41121</v>
      </c>
      <c r="K1779" s="132">
        <v>5.6487564978746997E-2</v>
      </c>
      <c r="L1779" s="132">
        <v>6.9521419453354993E-2</v>
      </c>
      <c r="M1779" s="132">
        <v>0.12600898443210198</v>
      </c>
      <c r="Z1779" s="199">
        <v>41414</v>
      </c>
      <c r="AA1779"/>
      <c r="AB1779" s="236">
        <v>6.9657444200293397E-3</v>
      </c>
      <c r="AC1779" s="236">
        <v>-0.11494172037231599</v>
      </c>
      <c r="AH1779" s="199">
        <v>41414</v>
      </c>
      <c r="AI1779" s="132">
        <v>-0.99064080760041795</v>
      </c>
      <c r="AJ1779" s="132">
        <v>-0.91441574512509105</v>
      </c>
      <c r="AK1779" s="104"/>
      <c r="AO1779" s="76"/>
      <c r="AP1779" s="103"/>
      <c r="AQ1779" s="105"/>
      <c r="AR1779" s="105"/>
      <c r="AS1779" s="76"/>
      <c r="AT1779" s="76"/>
    </row>
    <row r="1780" spans="10:46" ht="15" customHeight="1">
      <c r="J1780" s="199">
        <v>41122</v>
      </c>
      <c r="K1780" s="132">
        <v>5.6934678554379503E-2</v>
      </c>
      <c r="L1780" s="132">
        <v>6.8894815484905503E-2</v>
      </c>
      <c r="M1780" s="132">
        <v>0.12582949403928501</v>
      </c>
      <c r="Z1780" s="199">
        <v>41415</v>
      </c>
      <c r="AA1780"/>
      <c r="AB1780" s="236">
        <v>-4.6411609617534301E-2</v>
      </c>
      <c r="AC1780" s="236">
        <v>5.3278077637424801E-2</v>
      </c>
      <c r="AH1780" s="199">
        <v>41415</v>
      </c>
      <c r="AI1780" s="132">
        <v>-1.00069224452046</v>
      </c>
      <c r="AJ1780" s="132">
        <v>-1.1952978556802301</v>
      </c>
      <c r="AK1780" s="104"/>
      <c r="AO1780" s="76"/>
      <c r="AP1780" s="103"/>
      <c r="AQ1780" s="105"/>
      <c r="AR1780" s="105"/>
      <c r="AS1780" s="76"/>
      <c r="AT1780" s="76"/>
    </row>
    <row r="1781" spans="10:46" ht="15" customHeight="1">
      <c r="J1781" s="199">
        <v>41123</v>
      </c>
      <c r="K1781" s="132">
        <v>5.3567673700653497E-2</v>
      </c>
      <c r="L1781" s="132">
        <v>6.8039346949557503E-2</v>
      </c>
      <c r="M1781" s="132">
        <v>0.12160702065021101</v>
      </c>
      <c r="Z1781" s="199">
        <v>41416</v>
      </c>
      <c r="AA1781"/>
      <c r="AB1781" s="236">
        <v>-4.1852760658942299E-2</v>
      </c>
      <c r="AC1781" s="236">
        <v>-4.5007109082469098E-3</v>
      </c>
      <c r="AH1781" s="199">
        <v>41416</v>
      </c>
      <c r="AI1781" s="132">
        <v>-0.99790188964756499</v>
      </c>
      <c r="AJ1781" s="132">
        <v>-1.1019952234807899</v>
      </c>
      <c r="AK1781" s="104"/>
      <c r="AO1781" s="76"/>
      <c r="AP1781" s="103"/>
      <c r="AQ1781" s="105"/>
      <c r="AR1781" s="105"/>
      <c r="AS1781" s="76"/>
      <c r="AT1781" s="76"/>
    </row>
    <row r="1782" spans="10:46" ht="15" customHeight="1">
      <c r="J1782" s="199">
        <v>41124</v>
      </c>
      <c r="K1782" s="132">
        <v>5.6551373325243001E-2</v>
      </c>
      <c r="L1782" s="132">
        <v>6.4354967358137505E-2</v>
      </c>
      <c r="M1782" s="132">
        <v>0.12090634068338051</v>
      </c>
      <c r="Z1782" s="199">
        <v>41417</v>
      </c>
      <c r="AA1782"/>
      <c r="AB1782" s="236">
        <v>-9.6111312562096402E-2</v>
      </c>
      <c r="AC1782" s="236">
        <v>0.113738488037988</v>
      </c>
      <c r="AH1782" s="199">
        <v>41417</v>
      </c>
      <c r="AI1782" s="132">
        <v>-0.88531256099200495</v>
      </c>
      <c r="AJ1782" s="132">
        <v>-1.3710802362627801</v>
      </c>
      <c r="AK1782" s="104"/>
      <c r="AO1782" s="76"/>
      <c r="AP1782" s="103"/>
      <c r="AQ1782" s="105"/>
      <c r="AR1782" s="105"/>
      <c r="AS1782" s="76"/>
      <c r="AT1782" s="76"/>
    </row>
    <row r="1783" spans="10:46" ht="15" customHeight="1">
      <c r="J1783" s="199">
        <v>41127</v>
      </c>
      <c r="K1783" s="132">
        <v>5.4115208608537503E-2</v>
      </c>
      <c r="L1783" s="132">
        <v>6.5386805149277499E-2</v>
      </c>
      <c r="M1783" s="132">
        <v>0.119502013757815</v>
      </c>
      <c r="Z1783" s="199">
        <v>41418</v>
      </c>
      <c r="AA1783"/>
      <c r="AB1783" s="236">
        <v>-0.27461383664762301</v>
      </c>
      <c r="AC1783" s="236">
        <v>0.21977545232679099</v>
      </c>
      <c r="AH1783" s="199">
        <v>41418</v>
      </c>
      <c r="AI1783" s="132">
        <v>-0.87700951659091497</v>
      </c>
      <c r="AJ1783" s="132">
        <v>-1.35697351360566</v>
      </c>
      <c r="AK1783" s="104"/>
      <c r="AO1783" s="76"/>
      <c r="AP1783" s="103"/>
      <c r="AQ1783" s="105"/>
      <c r="AR1783" s="105"/>
      <c r="AS1783" s="76"/>
      <c r="AT1783" s="76"/>
    </row>
    <row r="1784" spans="10:46" ht="15" customHeight="1">
      <c r="J1784" s="199">
        <v>41128</v>
      </c>
      <c r="K1784" s="132">
        <v>5.2509908917724502E-2</v>
      </c>
      <c r="L1784" s="132">
        <v>6.4975005299944502E-2</v>
      </c>
      <c r="M1784" s="132">
        <v>0.117484914217669</v>
      </c>
      <c r="Z1784" s="199">
        <v>41422</v>
      </c>
      <c r="AA1784"/>
      <c r="AB1784" s="236">
        <v>-0.28799401093848598</v>
      </c>
      <c r="AC1784" s="236">
        <v>0.21108713716288199</v>
      </c>
      <c r="AH1784" s="199">
        <v>41422</v>
      </c>
      <c r="AI1784" s="132">
        <v>-0.85576275780828703</v>
      </c>
      <c r="AJ1784" s="132">
        <v>-1.3876561615459999</v>
      </c>
      <c r="AK1784" s="104"/>
      <c r="AO1784" s="76"/>
      <c r="AP1784" s="103"/>
      <c r="AQ1784" s="105"/>
      <c r="AR1784" s="105"/>
      <c r="AS1784" s="76"/>
      <c r="AT1784" s="76"/>
    </row>
    <row r="1785" spans="10:46" ht="15" customHeight="1">
      <c r="J1785" s="199">
        <v>41129</v>
      </c>
      <c r="K1785" s="132">
        <v>4.9985122139820148E-2</v>
      </c>
      <c r="L1785" s="132">
        <v>6.5278917314116003E-2</v>
      </c>
      <c r="M1785" s="132">
        <v>0.11526403945393615</v>
      </c>
      <c r="Z1785" s="199">
        <v>41423</v>
      </c>
      <c r="AA1785"/>
      <c r="AB1785" s="236">
        <v>-0.38568298979828602</v>
      </c>
      <c r="AC1785" s="236">
        <v>0.26274397070001099</v>
      </c>
      <c r="AH1785" s="199">
        <v>41423</v>
      </c>
      <c r="AI1785" s="132">
        <v>-0.80097754120046605</v>
      </c>
      <c r="AJ1785" s="132">
        <v>-1.25337813416815</v>
      </c>
      <c r="AK1785" s="104"/>
      <c r="AO1785" s="76"/>
      <c r="AP1785" s="103"/>
      <c r="AQ1785" s="105"/>
      <c r="AR1785" s="105"/>
      <c r="AS1785" s="76"/>
      <c r="AT1785" s="76"/>
    </row>
    <row r="1786" spans="10:46" ht="15" customHeight="1">
      <c r="J1786" s="199">
        <v>41130</v>
      </c>
      <c r="K1786" s="132">
        <v>4.8162818550639253E-2</v>
      </c>
      <c r="L1786" s="132">
        <v>6.5343179650527994E-2</v>
      </c>
      <c r="M1786" s="132">
        <v>0.11350599820116725</v>
      </c>
      <c r="Z1786" s="199">
        <v>41424</v>
      </c>
      <c r="AA1786"/>
      <c r="AB1786" s="236">
        <v>-1.67663986618767</v>
      </c>
      <c r="AC1786" s="236">
        <v>-0.58095689313208498</v>
      </c>
      <c r="AH1786" s="199">
        <v>41424</v>
      </c>
      <c r="AI1786" s="132">
        <v>-1.42520409325262</v>
      </c>
      <c r="AJ1786" s="132">
        <v>-1.6526145233101399</v>
      </c>
      <c r="AK1786" s="104"/>
      <c r="AO1786" s="76"/>
      <c r="AP1786" s="103"/>
      <c r="AQ1786" s="105"/>
      <c r="AR1786" s="105"/>
      <c r="AS1786" s="76"/>
      <c r="AT1786" s="76"/>
    </row>
    <row r="1787" spans="10:46" ht="15" customHeight="1">
      <c r="J1787" s="199">
        <v>41131</v>
      </c>
      <c r="K1787" s="132">
        <v>4.6717759070391447E-2</v>
      </c>
      <c r="L1787" s="132">
        <v>6.4347148452292002E-2</v>
      </c>
      <c r="M1787" s="132">
        <v>0.11106490752268344</v>
      </c>
      <c r="Z1787" s="199">
        <v>41425</v>
      </c>
      <c r="AA1787"/>
      <c r="AB1787" s="236">
        <v>-3.6634277074855701</v>
      </c>
      <c r="AC1787" s="236">
        <v>-0.55437837227792697</v>
      </c>
      <c r="AH1787" s="199">
        <v>41425</v>
      </c>
      <c r="AI1787" s="132">
        <v>-1.76699333035532</v>
      </c>
      <c r="AJ1787" s="132">
        <v>-1.68641381482755</v>
      </c>
      <c r="AK1787" s="104"/>
      <c r="AO1787" s="76"/>
      <c r="AP1787" s="103"/>
      <c r="AQ1787" s="105"/>
      <c r="AR1787" s="105"/>
      <c r="AS1787" s="76"/>
      <c r="AT1787" s="76"/>
    </row>
    <row r="1788" spans="10:46" ht="15" customHeight="1">
      <c r="J1788" s="199">
        <v>41134</v>
      </c>
      <c r="K1788" s="132">
        <v>4.6487031850307503E-2</v>
      </c>
      <c r="L1788" s="132">
        <v>6.4067522947272498E-2</v>
      </c>
      <c r="M1788" s="132">
        <v>0.11055455479758</v>
      </c>
      <c r="Z1788" s="199">
        <v>41428</v>
      </c>
      <c r="AA1788"/>
      <c r="AB1788" s="236">
        <v>-4.1613428822895404</v>
      </c>
      <c r="AC1788" s="236">
        <v>-0.414782884425695</v>
      </c>
      <c r="AH1788" s="199">
        <v>41428</v>
      </c>
      <c r="AI1788" s="132">
        <v>-1.5923355809936099</v>
      </c>
      <c r="AJ1788" s="132">
        <v>-1.5657998985524799</v>
      </c>
      <c r="AK1788" s="104"/>
      <c r="AO1788" s="76"/>
      <c r="AP1788" s="103"/>
      <c r="AQ1788" s="105"/>
      <c r="AR1788" s="105"/>
      <c r="AS1788" s="76"/>
      <c r="AT1788" s="76"/>
    </row>
    <row r="1789" spans="10:46" ht="15" customHeight="1">
      <c r="J1789" s="199">
        <v>41135</v>
      </c>
      <c r="K1789" s="132">
        <v>4.4046465947603849E-2</v>
      </c>
      <c r="L1789" s="132">
        <v>6.4050706843958E-2</v>
      </c>
      <c r="M1789" s="132">
        <v>0.10809717279156185</v>
      </c>
      <c r="Z1789" s="199">
        <v>41429</v>
      </c>
      <c r="AA1789"/>
      <c r="AB1789" s="236">
        <v>-3.79376992724533</v>
      </c>
      <c r="AC1789" s="236">
        <v>-0.55450683453357696</v>
      </c>
      <c r="AH1789" s="199">
        <v>41429</v>
      </c>
      <c r="AI1789" s="132">
        <v>-1.51506854608386</v>
      </c>
      <c r="AJ1789" s="132">
        <v>-1.4111352658812599</v>
      </c>
      <c r="AK1789" s="104"/>
      <c r="AO1789" s="76"/>
      <c r="AP1789" s="103"/>
      <c r="AQ1789" s="105"/>
      <c r="AR1789" s="105"/>
      <c r="AS1789" s="76"/>
      <c r="AT1789" s="76"/>
    </row>
    <row r="1790" spans="10:46" ht="15" customHeight="1">
      <c r="J1790" s="199">
        <v>41136</v>
      </c>
      <c r="K1790" s="132">
        <v>4.1254996298125853E-2</v>
      </c>
      <c r="L1790" s="132">
        <v>6.3608148687347002E-2</v>
      </c>
      <c r="M1790" s="132">
        <v>0.10486314498547286</v>
      </c>
      <c r="Z1790" s="199">
        <v>41430</v>
      </c>
      <c r="AA1790"/>
      <c r="AB1790" s="236">
        <v>-2.7060343924781298</v>
      </c>
      <c r="AC1790" s="236">
        <v>-0.181591809700931</v>
      </c>
      <c r="AH1790" s="199">
        <v>41430</v>
      </c>
      <c r="AI1790" s="132">
        <v>-1.5384927664289101</v>
      </c>
      <c r="AJ1790" s="132">
        <v>-1.3947486053846401</v>
      </c>
      <c r="AK1790" s="104"/>
      <c r="AO1790" s="76"/>
      <c r="AP1790" s="103"/>
      <c r="AQ1790" s="105"/>
      <c r="AR1790" s="105"/>
      <c r="AS1790" s="76"/>
      <c r="AT1790" s="76"/>
    </row>
    <row r="1791" spans="10:46" ht="15" customHeight="1">
      <c r="J1791" s="199">
        <v>41137</v>
      </c>
      <c r="K1791" s="132">
        <v>3.9514241698812999E-2</v>
      </c>
      <c r="L1791" s="132">
        <v>5.8848726563010503E-2</v>
      </c>
      <c r="M1791" s="132">
        <v>9.8362968261823502E-2</v>
      </c>
      <c r="Z1791" s="199">
        <v>41431</v>
      </c>
      <c r="AA1791"/>
      <c r="AB1791" s="236">
        <v>-3.2806583810376702</v>
      </c>
      <c r="AC1791" s="236">
        <v>-0.443306295194411</v>
      </c>
      <c r="AH1791" s="199">
        <v>41431</v>
      </c>
      <c r="AI1791" s="132">
        <v>-1.6733557186767201</v>
      </c>
      <c r="AJ1791" s="132">
        <v>-1.20915851906202</v>
      </c>
      <c r="AK1791" s="104"/>
      <c r="AO1791" s="76"/>
      <c r="AP1791" s="103"/>
      <c r="AQ1791" s="105"/>
      <c r="AR1791" s="105"/>
      <c r="AS1791" s="76"/>
      <c r="AT1791" s="76"/>
    </row>
    <row r="1792" spans="10:46" ht="15" customHeight="1">
      <c r="J1792" s="199">
        <v>41138</v>
      </c>
      <c r="K1792" s="132">
        <v>3.7080045115271951E-2</v>
      </c>
      <c r="L1792" s="132">
        <v>5.7484365105262503E-2</v>
      </c>
      <c r="M1792" s="132">
        <v>9.4564410220534453E-2</v>
      </c>
      <c r="Z1792" s="199">
        <v>41432</v>
      </c>
      <c r="AA1792"/>
      <c r="AB1792" s="236">
        <v>-3.0499365050472602</v>
      </c>
      <c r="AC1792" s="236">
        <v>-0.307626330290792</v>
      </c>
      <c r="AH1792" s="199">
        <v>41432</v>
      </c>
      <c r="AI1792" s="132">
        <v>-1.80839106308051</v>
      </c>
      <c r="AJ1792" s="132">
        <v>-1.73084235815731</v>
      </c>
      <c r="AK1792" s="104"/>
      <c r="AO1792" s="76"/>
      <c r="AP1792" s="103"/>
      <c r="AQ1792" s="105"/>
      <c r="AR1792" s="105"/>
      <c r="AS1792" s="76"/>
      <c r="AT1792" s="76"/>
    </row>
    <row r="1793" spans="10:46" ht="15" customHeight="1">
      <c r="J1793" s="199">
        <v>41141</v>
      </c>
      <c r="K1793" s="132">
        <v>3.4642732680894302E-2</v>
      </c>
      <c r="L1793" s="132">
        <v>5.7771265864427997E-2</v>
      </c>
      <c r="M1793" s="132">
        <v>9.2413998545322298E-2</v>
      </c>
      <c r="Z1793" s="199">
        <v>41435</v>
      </c>
      <c r="AA1793"/>
      <c r="AB1793" s="236">
        <v>-2.60158251671132</v>
      </c>
      <c r="AC1793" s="236">
        <v>4.4595688987425601E-2</v>
      </c>
      <c r="AH1793" s="199">
        <v>41435</v>
      </c>
      <c r="AI1793" s="132">
        <v>-1.9509603025909099</v>
      </c>
      <c r="AJ1793" s="132">
        <v>-1.98122872754721</v>
      </c>
      <c r="AK1793" s="104"/>
      <c r="AO1793" s="76"/>
      <c r="AP1793" s="103"/>
      <c r="AQ1793" s="105"/>
      <c r="AR1793" s="105"/>
      <c r="AS1793" s="76"/>
      <c r="AT1793" s="76"/>
    </row>
    <row r="1794" spans="10:46" ht="15" customHeight="1">
      <c r="J1794" s="199">
        <v>41142</v>
      </c>
      <c r="K1794" s="132">
        <v>3.4557293755698902E-2</v>
      </c>
      <c r="L1794" s="132">
        <v>5.8230992889141998E-2</v>
      </c>
      <c r="M1794" s="132">
        <v>9.27882866448409E-2</v>
      </c>
      <c r="Z1794" s="199">
        <v>41436</v>
      </c>
      <c r="AA1794"/>
      <c r="AB1794" s="236">
        <v>-2.60158251671132</v>
      </c>
      <c r="AC1794" s="236">
        <v>4.4595688987425601E-2</v>
      </c>
      <c r="AH1794" s="199">
        <v>41436</v>
      </c>
      <c r="AI1794" s="132">
        <v>-1.9509603025909099</v>
      </c>
      <c r="AJ1794" s="132">
        <v>-1.98122872754721</v>
      </c>
      <c r="AK1794" s="104"/>
      <c r="AO1794" s="76"/>
      <c r="AP1794" s="103"/>
      <c r="AQ1794" s="105"/>
      <c r="AR1794" s="105"/>
      <c r="AS1794" s="76"/>
      <c r="AT1794" s="76"/>
    </row>
    <row r="1795" spans="10:46" ht="15" customHeight="1">
      <c r="J1795" s="199">
        <v>41143</v>
      </c>
      <c r="K1795" s="132">
        <v>3.4661202766263499E-2</v>
      </c>
      <c r="L1795" s="132">
        <v>5.3942920374374502E-2</v>
      </c>
      <c r="M1795" s="132">
        <v>8.8604123140638008E-2</v>
      </c>
      <c r="Z1795" s="199">
        <v>41437</v>
      </c>
      <c r="AA1795"/>
      <c r="AB1795" s="236">
        <v>-2.60158251671132</v>
      </c>
      <c r="AC1795" s="236">
        <v>4.4595688987425601E-2</v>
      </c>
      <c r="AH1795" s="199">
        <v>41437</v>
      </c>
      <c r="AI1795" s="132">
        <v>-1.9509603025909099</v>
      </c>
      <c r="AJ1795" s="132">
        <v>-1.98122872754721</v>
      </c>
      <c r="AK1795" s="104"/>
      <c r="AO1795" s="76"/>
      <c r="AP1795" s="103"/>
      <c r="AQ1795" s="105"/>
      <c r="AR1795" s="105"/>
      <c r="AS1795" s="76"/>
      <c r="AT1795" s="76"/>
    </row>
    <row r="1796" spans="10:46" ht="15" customHeight="1">
      <c r="J1796" s="199">
        <v>41144</v>
      </c>
      <c r="K1796" s="132">
        <v>3.3428978453689653E-2</v>
      </c>
      <c r="L1796" s="132">
        <v>5.5018956269784501E-2</v>
      </c>
      <c r="M1796" s="132">
        <v>8.8447934723474148E-2</v>
      </c>
      <c r="Z1796" s="199">
        <v>41438</v>
      </c>
      <c r="AA1796"/>
      <c r="AB1796" s="236">
        <v>-2.60158251671132</v>
      </c>
      <c r="AC1796" s="236">
        <v>4.4595688987425601E-2</v>
      </c>
      <c r="AH1796" s="199">
        <v>41438</v>
      </c>
      <c r="AI1796" s="132">
        <v>-1.9509603025909099</v>
      </c>
      <c r="AJ1796" s="132">
        <v>-1.98122872754721</v>
      </c>
      <c r="AK1796" s="104"/>
      <c r="AO1796" s="76"/>
      <c r="AP1796" s="103"/>
      <c r="AQ1796" s="105"/>
      <c r="AR1796" s="105"/>
      <c r="AS1796" s="76"/>
      <c r="AT1796" s="76"/>
    </row>
    <row r="1797" spans="10:46" ht="15" customHeight="1">
      <c r="J1797" s="199">
        <v>41145</v>
      </c>
      <c r="K1797" s="132">
        <v>3.2778590226617603E-2</v>
      </c>
      <c r="L1797" s="132">
        <v>5.5290628277710002E-2</v>
      </c>
      <c r="M1797" s="132">
        <v>8.8069218504327612E-2</v>
      </c>
      <c r="Z1797" s="199">
        <v>41439</v>
      </c>
      <c r="AA1797"/>
      <c r="AB1797" s="236">
        <v>-2.60158251671132</v>
      </c>
      <c r="AC1797" s="236">
        <v>4.4595688987425601E-2</v>
      </c>
      <c r="AH1797" s="199">
        <v>41439</v>
      </c>
      <c r="AI1797" s="132">
        <v>-1.9509603025909099</v>
      </c>
      <c r="AJ1797" s="132">
        <v>-1.98122872754721</v>
      </c>
      <c r="AK1797" s="104"/>
      <c r="AO1797" s="76"/>
      <c r="AP1797" s="103"/>
      <c r="AQ1797" s="105"/>
      <c r="AR1797" s="105"/>
      <c r="AS1797" s="76"/>
      <c r="AT1797" s="76"/>
    </row>
    <row r="1798" spans="10:46" ht="15" customHeight="1">
      <c r="J1798" s="199">
        <v>41148</v>
      </c>
      <c r="K1798" s="132">
        <v>3.2841489001821302E-2</v>
      </c>
      <c r="L1798" s="132">
        <v>5.3364379742912499E-2</v>
      </c>
      <c r="M1798" s="132">
        <v>8.6205868744733793E-2</v>
      </c>
      <c r="Z1798" s="199">
        <v>41442</v>
      </c>
      <c r="AA1798"/>
      <c r="AB1798" s="236">
        <v>-2.60158251671132</v>
      </c>
      <c r="AC1798" s="236">
        <v>4.4595688987425601E-2</v>
      </c>
      <c r="AH1798" s="199">
        <v>41442</v>
      </c>
      <c r="AI1798" s="132">
        <v>-1.9509603025909099</v>
      </c>
      <c r="AJ1798" s="132">
        <v>-1.98122872754721</v>
      </c>
      <c r="AK1798" s="104"/>
      <c r="AO1798" s="76"/>
      <c r="AP1798" s="103"/>
      <c r="AQ1798" s="105"/>
      <c r="AR1798" s="105"/>
      <c r="AS1798" s="76"/>
      <c r="AT1798" s="76"/>
    </row>
    <row r="1799" spans="10:46" ht="15" customHeight="1">
      <c r="J1799" s="199">
        <v>41149</v>
      </c>
      <c r="K1799" s="132">
        <v>3.3185778916137998E-2</v>
      </c>
      <c r="L1799" s="132">
        <v>5.4931548329308001E-2</v>
      </c>
      <c r="M1799" s="132">
        <v>8.8117327245445992E-2</v>
      </c>
      <c r="Z1799" s="199">
        <v>41443</v>
      </c>
      <c r="AA1799"/>
      <c r="AB1799" s="236">
        <v>-2.60158251671132</v>
      </c>
      <c r="AC1799" s="236">
        <v>4.4595688987425601E-2</v>
      </c>
      <c r="AH1799" s="199">
        <v>41443</v>
      </c>
      <c r="AI1799" s="132">
        <v>-1.9509603025909099</v>
      </c>
      <c r="AJ1799" s="132">
        <v>-1.98122872754721</v>
      </c>
      <c r="AK1799" s="104"/>
      <c r="AO1799" s="76"/>
      <c r="AP1799" s="103"/>
      <c r="AQ1799" s="105"/>
      <c r="AR1799" s="105"/>
      <c r="AS1799" s="76"/>
      <c r="AT1799" s="76"/>
    </row>
    <row r="1800" spans="10:46" ht="15" customHeight="1">
      <c r="J1800" s="199">
        <v>41150</v>
      </c>
      <c r="K1800" s="132">
        <v>3.3025376027949249E-2</v>
      </c>
      <c r="L1800" s="132">
        <v>5.6984768142673503E-2</v>
      </c>
      <c r="M1800" s="132">
        <v>9.0010144170622752E-2</v>
      </c>
      <c r="Z1800" s="199">
        <v>41444</v>
      </c>
      <c r="AA1800"/>
      <c r="AB1800" s="236">
        <v>-2.60158251671132</v>
      </c>
      <c r="AC1800" s="236">
        <v>4.4595688987425601E-2</v>
      </c>
      <c r="AH1800" s="199">
        <v>41444</v>
      </c>
      <c r="AI1800" s="132">
        <v>-1.9509603025909099</v>
      </c>
      <c r="AJ1800" s="132">
        <v>-1.98122872754721</v>
      </c>
      <c r="AK1800" s="104"/>
      <c r="AO1800" s="76"/>
      <c r="AP1800" s="103"/>
      <c r="AQ1800" s="105"/>
      <c r="AR1800" s="105"/>
      <c r="AS1800" s="76"/>
      <c r="AT1800" s="76"/>
    </row>
    <row r="1801" spans="10:46" ht="15" customHeight="1">
      <c r="J1801" s="199">
        <v>41151</v>
      </c>
      <c r="K1801" s="132">
        <v>3.3380585747573147E-2</v>
      </c>
      <c r="L1801" s="132">
        <v>5.7247346306982499E-2</v>
      </c>
      <c r="M1801" s="132">
        <v>9.0627932054555646E-2</v>
      </c>
      <c r="Z1801" s="199">
        <v>41445</v>
      </c>
      <c r="AA1801"/>
      <c r="AB1801" s="236">
        <v>-2.60158251671132</v>
      </c>
      <c r="AC1801" s="236">
        <v>4.4595688987425601E-2</v>
      </c>
      <c r="AH1801" s="199">
        <v>41445</v>
      </c>
      <c r="AI1801" s="132">
        <v>-1.9509603025909099</v>
      </c>
      <c r="AJ1801" s="132">
        <v>-1.98122872754721</v>
      </c>
      <c r="AK1801" s="104"/>
      <c r="AO1801" s="76"/>
      <c r="AP1801" s="103"/>
      <c r="AQ1801" s="105"/>
      <c r="AR1801" s="105"/>
      <c r="AS1801" s="76"/>
      <c r="AT1801" s="76"/>
    </row>
    <row r="1802" spans="10:46" ht="15" customHeight="1">
      <c r="J1802" s="199">
        <v>41152</v>
      </c>
      <c r="K1802" s="132">
        <v>3.3841471656705653E-2</v>
      </c>
      <c r="L1802" s="132">
        <v>5.6390858696779497E-2</v>
      </c>
      <c r="M1802" s="132">
        <v>9.0232330353485157E-2</v>
      </c>
      <c r="Z1802" s="199">
        <v>41446</v>
      </c>
      <c r="AA1802"/>
      <c r="AB1802" s="236">
        <v>-2.60158251671132</v>
      </c>
      <c r="AC1802" s="236">
        <v>4.4595688987425601E-2</v>
      </c>
      <c r="AH1802" s="199">
        <v>41446</v>
      </c>
      <c r="AI1802" s="132">
        <v>-1.9509603025909099</v>
      </c>
      <c r="AJ1802" s="132">
        <v>-1.98122872754721</v>
      </c>
      <c r="AK1802" s="104"/>
      <c r="AO1802" s="76"/>
      <c r="AP1802" s="103"/>
      <c r="AQ1802" s="105"/>
      <c r="AR1802" s="105"/>
      <c r="AS1802" s="76"/>
      <c r="AT1802" s="76"/>
    </row>
    <row r="1803" spans="10:46" ht="15" customHeight="1">
      <c r="J1803" s="199">
        <v>41156</v>
      </c>
      <c r="K1803" s="132">
        <v>3.3457007341674297E-2</v>
      </c>
      <c r="L1803" s="132">
        <v>5.66323118420115E-2</v>
      </c>
      <c r="M1803" s="132">
        <v>9.008931918368579E-2</v>
      </c>
      <c r="Z1803" s="199">
        <v>41449</v>
      </c>
      <c r="AA1803"/>
      <c r="AB1803" s="236">
        <v>-2.60158251671132</v>
      </c>
      <c r="AC1803" s="236">
        <v>4.4595688987425601E-2</v>
      </c>
      <c r="AH1803" s="199">
        <v>41449</v>
      </c>
      <c r="AI1803" s="132">
        <v>-1.9509603025909099</v>
      </c>
      <c r="AJ1803" s="132">
        <v>-1.98122872754721</v>
      </c>
      <c r="AK1803" s="104"/>
      <c r="AO1803" s="76"/>
      <c r="AP1803" s="103"/>
      <c r="AQ1803" s="105"/>
      <c r="AR1803" s="105"/>
      <c r="AS1803" s="76"/>
      <c r="AT1803" s="76"/>
    </row>
    <row r="1804" spans="10:46" ht="15" customHeight="1">
      <c r="J1804" s="199">
        <v>41157</v>
      </c>
      <c r="K1804" s="132">
        <v>3.1862275428127251E-2</v>
      </c>
      <c r="L1804" s="132">
        <v>5.5806316786143499E-2</v>
      </c>
      <c r="M1804" s="132">
        <v>8.7668592214270757E-2</v>
      </c>
      <c r="Z1804" s="199">
        <v>41450</v>
      </c>
      <c r="AA1804"/>
      <c r="AB1804" s="236">
        <v>-2.60158251671132</v>
      </c>
      <c r="AC1804" s="236">
        <v>4.4595688987425601E-2</v>
      </c>
      <c r="AH1804" s="199">
        <v>41450</v>
      </c>
      <c r="AI1804" s="132">
        <v>-1.9509603025909099</v>
      </c>
      <c r="AJ1804" s="132">
        <v>-1.98122872754721</v>
      </c>
      <c r="AK1804" s="104"/>
      <c r="AO1804" s="76"/>
      <c r="AP1804" s="103"/>
      <c r="AQ1804" s="105"/>
      <c r="AR1804" s="105"/>
      <c r="AS1804" s="76"/>
      <c r="AT1804" s="76"/>
    </row>
    <row r="1805" spans="10:46" ht="15" customHeight="1">
      <c r="J1805" s="199">
        <v>41158</v>
      </c>
      <c r="K1805" s="132">
        <v>3.2959783823102003E-2</v>
      </c>
      <c r="L1805" s="132">
        <v>5.4945458523448502E-2</v>
      </c>
      <c r="M1805" s="132">
        <v>8.7905242346550505E-2</v>
      </c>
      <c r="Z1805" s="199">
        <v>41451</v>
      </c>
      <c r="AA1805"/>
      <c r="AB1805" s="236">
        <v>-2.60158251671132</v>
      </c>
      <c r="AC1805" s="236">
        <v>4.4595688987425601E-2</v>
      </c>
      <c r="AH1805" s="199">
        <v>41451</v>
      </c>
      <c r="AI1805" s="132">
        <v>-1.9509603025909099</v>
      </c>
      <c r="AJ1805" s="132">
        <v>-1.98122872754721</v>
      </c>
      <c r="AK1805" s="104"/>
      <c r="AO1805" s="76"/>
      <c r="AP1805" s="103"/>
      <c r="AQ1805" s="105"/>
      <c r="AR1805" s="105"/>
      <c r="AS1805" s="76"/>
      <c r="AT1805" s="76"/>
    </row>
    <row r="1806" spans="10:46" ht="15" customHeight="1">
      <c r="J1806" s="199">
        <v>41159</v>
      </c>
      <c r="K1806" s="132">
        <v>3.2421789844216953E-2</v>
      </c>
      <c r="L1806" s="132">
        <v>5.5325742715967997E-2</v>
      </c>
      <c r="M1806" s="132">
        <v>8.7747532560184943E-2</v>
      </c>
      <c r="Z1806" s="199">
        <v>41452</v>
      </c>
      <c r="AA1806"/>
      <c r="AB1806" s="236">
        <v>-2.60158251671132</v>
      </c>
      <c r="AC1806" s="236">
        <v>4.4595688987425601E-2</v>
      </c>
      <c r="AH1806" s="199">
        <v>41452</v>
      </c>
      <c r="AI1806" s="132">
        <v>-1.9509603025909099</v>
      </c>
      <c r="AJ1806" s="132">
        <v>-1.98122872754721</v>
      </c>
      <c r="AK1806" s="104"/>
      <c r="AO1806" s="76"/>
      <c r="AP1806" s="103"/>
      <c r="AQ1806" s="105"/>
      <c r="AR1806" s="105"/>
      <c r="AS1806" s="76"/>
      <c r="AT1806" s="76"/>
    </row>
    <row r="1807" spans="10:46" ht="15" customHeight="1">
      <c r="J1807" s="199">
        <v>41162</v>
      </c>
      <c r="K1807" s="132">
        <v>3.2147281414996703E-2</v>
      </c>
      <c r="L1807" s="132">
        <v>5.3350522043092999E-2</v>
      </c>
      <c r="M1807" s="132">
        <v>8.5497803458089702E-2</v>
      </c>
      <c r="Z1807" s="199">
        <v>41453</v>
      </c>
      <c r="AA1807"/>
      <c r="AB1807" s="236">
        <v>-2.60158251671132</v>
      </c>
      <c r="AC1807" s="236">
        <v>4.4595688987425601E-2</v>
      </c>
      <c r="AH1807" s="199">
        <v>41453</v>
      </c>
      <c r="AI1807" s="132">
        <v>-1.9509603025909099</v>
      </c>
      <c r="AJ1807" s="132">
        <v>-1.98122872754721</v>
      </c>
      <c r="AK1807" s="104"/>
      <c r="AO1807" s="76"/>
      <c r="AP1807" s="103"/>
      <c r="AQ1807" s="105"/>
      <c r="AR1807" s="105"/>
      <c r="AS1807" s="76"/>
      <c r="AT1807" s="76"/>
    </row>
    <row r="1808" spans="10:46" ht="15" customHeight="1">
      <c r="J1808" s="199">
        <v>41163</v>
      </c>
      <c r="K1808" s="132">
        <v>3.1236831051454451E-2</v>
      </c>
      <c r="L1808" s="132">
        <v>5.4755005265919997E-2</v>
      </c>
      <c r="M1808" s="132">
        <v>8.5991836317374448E-2</v>
      </c>
      <c r="Z1808" s="199">
        <v>41456</v>
      </c>
      <c r="AA1808"/>
      <c r="AB1808" s="236">
        <v>-2.19786739203361</v>
      </c>
      <c r="AC1808" s="236">
        <v>0.15868500598494001</v>
      </c>
      <c r="AH1808" s="199">
        <v>41456</v>
      </c>
      <c r="AI1808" s="132">
        <v>-5.3651336550989601</v>
      </c>
      <c r="AJ1808" s="132">
        <v>-4.1475751735488604</v>
      </c>
      <c r="AK1808" s="104"/>
      <c r="AO1808" s="76"/>
      <c r="AP1808" s="103"/>
      <c r="AQ1808" s="105"/>
      <c r="AR1808" s="105"/>
      <c r="AS1808" s="76"/>
      <c r="AT1808" s="76"/>
    </row>
    <row r="1809" spans="10:46" ht="15" customHeight="1">
      <c r="J1809" s="199">
        <v>41164</v>
      </c>
      <c r="K1809" s="132">
        <v>3.1856018933548301E-2</v>
      </c>
      <c r="L1809" s="132">
        <v>5.5922444581949997E-2</v>
      </c>
      <c r="M1809" s="132">
        <v>8.7778463515498298E-2</v>
      </c>
      <c r="Z1809" s="199">
        <v>41457</v>
      </c>
      <c r="AA1809"/>
      <c r="AB1809" s="236">
        <v>-2.1886913244817801</v>
      </c>
      <c r="AC1809" s="236">
        <v>0.13337047229709101</v>
      </c>
      <c r="AH1809" s="199">
        <v>41457</v>
      </c>
      <c r="AI1809" s="132">
        <v>-5.2629438523555603</v>
      </c>
      <c r="AJ1809" s="132">
        <v>-4.0748724150656397</v>
      </c>
      <c r="AK1809" s="104"/>
      <c r="AO1809" s="76"/>
      <c r="AP1809" s="103"/>
      <c r="AQ1809" s="105"/>
      <c r="AR1809" s="105"/>
      <c r="AS1809" s="76"/>
      <c r="AT1809" s="76"/>
    </row>
    <row r="1810" spans="10:46" ht="15" customHeight="1">
      <c r="J1810" s="199">
        <v>41165</v>
      </c>
      <c r="K1810" s="132">
        <v>3.2140332386810348E-2</v>
      </c>
      <c r="L1810" s="132">
        <v>5.6917658748093999E-2</v>
      </c>
      <c r="M1810" s="132">
        <v>8.9057991134904341E-2</v>
      </c>
      <c r="Z1810" s="199">
        <v>41458</v>
      </c>
      <c r="AA1810"/>
      <c r="AB1810" s="236">
        <v>-2.5322882292420301</v>
      </c>
      <c r="AC1810" s="236">
        <v>-3.8928656497033302E-2</v>
      </c>
      <c r="AH1810" s="199">
        <v>41458</v>
      </c>
      <c r="AI1810" s="132">
        <v>-5.5428661062412896</v>
      </c>
      <c r="AJ1810" s="132">
        <v>-4.2622510063842203</v>
      </c>
      <c r="AK1810" s="104"/>
      <c r="AO1810" s="76"/>
      <c r="AP1810" s="103"/>
      <c r="AQ1810" s="105"/>
      <c r="AR1810" s="105"/>
      <c r="AS1810" s="76"/>
      <c r="AT1810" s="76"/>
    </row>
    <row r="1811" spans="10:46" ht="15" customHeight="1">
      <c r="J1811" s="199">
        <v>41166</v>
      </c>
      <c r="K1811" s="132">
        <v>3.3395023708162198E-2</v>
      </c>
      <c r="L1811" s="132">
        <v>5.48282408916725E-2</v>
      </c>
      <c r="M1811" s="132">
        <v>8.8223264599834705E-2</v>
      </c>
      <c r="Z1811" s="199">
        <v>41460</v>
      </c>
      <c r="AA1811"/>
      <c r="AB1811" s="236">
        <v>-2.7738047137470501</v>
      </c>
      <c r="AC1811" s="236">
        <v>6.5407318352923904E-2</v>
      </c>
      <c r="AH1811" s="199">
        <v>41460</v>
      </c>
      <c r="AI1811" s="132">
        <v>-5.5621127644927597</v>
      </c>
      <c r="AJ1811" s="132">
        <v>-4.0134005033207796</v>
      </c>
      <c r="AK1811" s="104"/>
      <c r="AO1811" s="76"/>
      <c r="AP1811" s="103"/>
      <c r="AQ1811" s="105"/>
      <c r="AR1811" s="105"/>
      <c r="AS1811" s="76"/>
      <c r="AT1811" s="76"/>
    </row>
    <row r="1812" spans="10:46" ht="15" customHeight="1">
      <c r="J1812" s="199">
        <v>41169</v>
      </c>
      <c r="K1812" s="132">
        <v>3.3182296401102103E-2</v>
      </c>
      <c r="L1812" s="132">
        <v>5.4845276718398499E-2</v>
      </c>
      <c r="M1812" s="132">
        <v>8.8027573119500602E-2</v>
      </c>
      <c r="Z1812" s="199">
        <v>41463</v>
      </c>
      <c r="AA1812"/>
      <c r="AB1812" s="236">
        <v>-2.9249515686348002</v>
      </c>
      <c r="AC1812" s="236">
        <v>8.5791333473100806E-2</v>
      </c>
      <c r="AH1812" s="199">
        <v>41463</v>
      </c>
      <c r="AI1812" s="132">
        <v>-5.4338394373053802</v>
      </c>
      <c r="AJ1812" s="132">
        <v>-4.0041949870113802</v>
      </c>
      <c r="AK1812" s="104"/>
      <c r="AO1812" s="76"/>
      <c r="AP1812" s="103"/>
      <c r="AQ1812" s="105"/>
      <c r="AR1812" s="105"/>
      <c r="AS1812" s="76"/>
      <c r="AT1812" s="76"/>
    </row>
    <row r="1813" spans="10:46" ht="15" customHeight="1">
      <c r="J1813" s="199">
        <v>41170</v>
      </c>
      <c r="K1813" s="132">
        <v>3.4181827195975449E-2</v>
      </c>
      <c r="L1813" s="132">
        <v>5.5548742330654002E-2</v>
      </c>
      <c r="M1813" s="132">
        <v>8.9730569526629445E-2</v>
      </c>
      <c r="Z1813" s="199">
        <v>41464</v>
      </c>
      <c r="AA1813"/>
      <c r="AB1813" s="236">
        <v>-2.98629603423218</v>
      </c>
      <c r="AC1813" s="236">
        <v>4.2193626917255297E-2</v>
      </c>
      <c r="AH1813" s="199">
        <v>41464</v>
      </c>
      <c r="AI1813" s="132">
        <v>-5.2678122045177096</v>
      </c>
      <c r="AJ1813" s="132">
        <v>-4.2974106635047997</v>
      </c>
      <c r="AK1813" s="104"/>
      <c r="AO1813" s="76"/>
      <c r="AP1813" s="103"/>
      <c r="AQ1813" s="105"/>
      <c r="AR1813" s="105"/>
      <c r="AS1813" s="76"/>
      <c r="AT1813" s="76"/>
    </row>
    <row r="1814" spans="10:46" ht="15" customHeight="1">
      <c r="J1814" s="199">
        <v>41171</v>
      </c>
      <c r="K1814" s="132">
        <v>3.4282837704698553E-2</v>
      </c>
      <c r="L1814" s="132">
        <v>5.52789217122205E-2</v>
      </c>
      <c r="M1814" s="132">
        <v>8.9561759416919046E-2</v>
      </c>
      <c r="Z1814" s="199">
        <v>41465</v>
      </c>
      <c r="AA1814"/>
      <c r="AB1814" s="236">
        <v>-3.0478758102428198</v>
      </c>
      <c r="AC1814" s="236">
        <v>-2.9225231723278801E-4</v>
      </c>
      <c r="AH1814" s="199">
        <v>41465</v>
      </c>
      <c r="AI1814" s="132">
        <v>-4.9155288745387802</v>
      </c>
      <c r="AJ1814" s="132">
        <v>-4.1763699110652297</v>
      </c>
      <c r="AK1814" s="104"/>
      <c r="AO1814" s="76"/>
      <c r="AP1814" s="103"/>
      <c r="AQ1814" s="105"/>
      <c r="AR1814" s="105"/>
      <c r="AS1814" s="76"/>
      <c r="AT1814" s="76"/>
    </row>
    <row r="1815" spans="10:46" ht="15" customHeight="1">
      <c r="J1815" s="199">
        <v>41172</v>
      </c>
      <c r="K1815" s="132">
        <v>3.3884044691072653E-2</v>
      </c>
      <c r="L1815" s="132">
        <v>5.8278333087792497E-2</v>
      </c>
      <c r="M1815" s="132">
        <v>9.2162377778865157E-2</v>
      </c>
      <c r="Z1815" s="199">
        <v>41466</v>
      </c>
      <c r="AA1815"/>
      <c r="AB1815" s="236">
        <v>-3.0661930982392702</v>
      </c>
      <c r="AC1815" s="236">
        <v>-7.7407033403579803E-3</v>
      </c>
      <c r="AH1815" s="199">
        <v>41466</v>
      </c>
      <c r="AI1815" s="132">
        <v>-4.7348003064800599</v>
      </c>
      <c r="AJ1815" s="132">
        <v>-4.6686644326050999</v>
      </c>
      <c r="AK1815" s="104"/>
      <c r="AO1815" s="76"/>
      <c r="AP1815" s="103"/>
      <c r="AQ1815" s="105"/>
      <c r="AR1815" s="105"/>
      <c r="AS1815" s="76"/>
      <c r="AT1815" s="76"/>
    </row>
    <row r="1816" spans="10:46" ht="15" customHeight="1">
      <c r="J1816" s="199">
        <v>41173</v>
      </c>
      <c r="K1816" s="132">
        <v>3.4162475320529198E-2</v>
      </c>
      <c r="L1816" s="132">
        <v>5.6470742019236998E-2</v>
      </c>
      <c r="M1816" s="132">
        <v>9.0633217339766203E-2</v>
      </c>
      <c r="Z1816" s="199">
        <v>41467</v>
      </c>
      <c r="AA1816"/>
      <c r="AB1816" s="236">
        <v>-3.0353632868140799</v>
      </c>
      <c r="AC1816" s="236">
        <v>-0.124273094349626</v>
      </c>
      <c r="AH1816" s="199">
        <v>41467</v>
      </c>
      <c r="AI1816" s="132">
        <v>-4.6161050297923198</v>
      </c>
      <c r="AJ1816" s="132">
        <v>-4.2632077054852298</v>
      </c>
      <c r="AK1816" s="104"/>
      <c r="AO1816" s="76"/>
      <c r="AP1816" s="103"/>
      <c r="AQ1816" s="105"/>
      <c r="AR1816" s="105"/>
      <c r="AS1816" s="76"/>
      <c r="AT1816" s="76"/>
    </row>
    <row r="1817" spans="10:46" ht="15" customHeight="1">
      <c r="J1817" s="199">
        <v>41176</v>
      </c>
      <c r="K1817" s="132">
        <v>3.3700940643928451E-2</v>
      </c>
      <c r="L1817" s="132">
        <v>5.9775591553637E-2</v>
      </c>
      <c r="M1817" s="132">
        <v>9.3476532197565451E-2</v>
      </c>
      <c r="Z1817" s="199">
        <v>41470</v>
      </c>
      <c r="AA1817"/>
      <c r="AB1817" s="236">
        <v>-2.9101321138951</v>
      </c>
      <c r="AC1817" s="236">
        <v>-0.256990246447171</v>
      </c>
      <c r="AH1817" s="199">
        <v>41470</v>
      </c>
      <c r="AI1817" s="132">
        <v>-4.5464461218530401</v>
      </c>
      <c r="AJ1817" s="132">
        <v>-4.1408685868101003</v>
      </c>
      <c r="AK1817" s="104"/>
      <c r="AO1817" s="76"/>
      <c r="AP1817" s="103"/>
      <c r="AQ1817" s="105"/>
      <c r="AR1817" s="105"/>
      <c r="AS1817" s="76"/>
      <c r="AT1817" s="76"/>
    </row>
    <row r="1818" spans="10:46" ht="15" customHeight="1">
      <c r="J1818" s="199">
        <v>41177</v>
      </c>
      <c r="K1818" s="132">
        <v>3.2804086427384853E-2</v>
      </c>
      <c r="L1818" s="132">
        <v>5.7659331655418498E-2</v>
      </c>
      <c r="M1818" s="132">
        <v>9.0463418082803351E-2</v>
      </c>
      <c r="Z1818" s="199">
        <v>41471</v>
      </c>
      <c r="AA1818"/>
      <c r="AB1818" s="236">
        <v>-3.0269457476510202</v>
      </c>
      <c r="AC1818" s="236">
        <v>-0.36365446639683502</v>
      </c>
      <c r="AH1818" s="199">
        <v>41471</v>
      </c>
      <c r="AI1818" s="132">
        <v>-4.3877239460595598</v>
      </c>
      <c r="AJ1818" s="132">
        <v>-4.17455507084546</v>
      </c>
      <c r="AK1818" s="104"/>
      <c r="AO1818" s="76"/>
      <c r="AP1818" s="103"/>
      <c r="AQ1818" s="105"/>
      <c r="AR1818" s="105"/>
      <c r="AS1818" s="76"/>
      <c r="AT1818" s="76"/>
    </row>
    <row r="1819" spans="10:46" ht="15" customHeight="1">
      <c r="J1819" s="199">
        <v>41178</v>
      </c>
      <c r="K1819" s="132">
        <v>3.2154514229053598E-2</v>
      </c>
      <c r="L1819" s="132">
        <v>5.7746173169874002E-2</v>
      </c>
      <c r="M1819" s="132">
        <v>8.9900687398927592E-2</v>
      </c>
      <c r="Z1819" s="199">
        <v>41472</v>
      </c>
      <c r="AA1819"/>
      <c r="AB1819" s="236">
        <v>-3.2128653545469099</v>
      </c>
      <c r="AC1819" s="236">
        <v>-0.35960959631806999</v>
      </c>
      <c r="AH1819" s="199">
        <v>41472</v>
      </c>
      <c r="AI1819" s="132">
        <v>-4.2668928122098997</v>
      </c>
      <c r="AJ1819" s="132">
        <v>-4.3069781300260797</v>
      </c>
      <c r="AK1819" s="104"/>
      <c r="AO1819" s="76"/>
      <c r="AP1819" s="103"/>
      <c r="AQ1819" s="105"/>
      <c r="AR1819" s="105"/>
      <c r="AS1819" s="76"/>
      <c r="AT1819" s="76"/>
    </row>
    <row r="1820" spans="10:46" ht="15" customHeight="1">
      <c r="J1820" s="199">
        <v>41179</v>
      </c>
      <c r="K1820" s="132">
        <v>3.230170197869995E-2</v>
      </c>
      <c r="L1820" s="132">
        <v>5.8057013127743001E-2</v>
      </c>
      <c r="M1820" s="132">
        <v>9.0358715106442944E-2</v>
      </c>
      <c r="Z1820" s="199">
        <v>41473</v>
      </c>
      <c r="AA1820"/>
      <c r="AB1820" s="236">
        <v>-3.3858329984404798</v>
      </c>
      <c r="AC1820" s="236">
        <v>-0.43831299160874099</v>
      </c>
      <c r="AH1820" s="199">
        <v>41473</v>
      </c>
      <c r="AI1820" s="132">
        <v>-4.1503829537272603</v>
      </c>
      <c r="AJ1820" s="132">
        <v>-4.3351078386130002</v>
      </c>
      <c r="AK1820" s="104"/>
      <c r="AO1820" s="76"/>
      <c r="AP1820" s="103"/>
      <c r="AQ1820" s="105"/>
      <c r="AR1820" s="105"/>
      <c r="AS1820" s="76"/>
      <c r="AT1820" s="76"/>
    </row>
    <row r="1821" spans="10:46" ht="15" customHeight="1">
      <c r="J1821" s="199">
        <v>41180</v>
      </c>
      <c r="K1821" s="132">
        <v>3.1860708487371353E-2</v>
      </c>
      <c r="L1821" s="132">
        <v>5.5277418458861E-2</v>
      </c>
      <c r="M1821" s="132">
        <v>8.7138126946232353E-2</v>
      </c>
      <c r="Z1821" s="199">
        <v>41474</v>
      </c>
      <c r="AA1821"/>
      <c r="AB1821" s="236">
        <v>-3.5337477678291198</v>
      </c>
      <c r="AC1821" s="236">
        <v>-0.60831341190156396</v>
      </c>
      <c r="AH1821" s="199">
        <v>41474</v>
      </c>
      <c r="AI1821" s="132">
        <v>-4.1559960572713104</v>
      </c>
      <c r="AJ1821" s="132">
        <v>-4.4114821337518997</v>
      </c>
      <c r="AK1821" s="104"/>
      <c r="AO1821" s="76"/>
      <c r="AP1821" s="103"/>
      <c r="AQ1821" s="105"/>
      <c r="AR1821" s="105"/>
      <c r="AS1821" s="76"/>
      <c r="AT1821" s="76"/>
    </row>
    <row r="1822" spans="10:46" ht="15" customHeight="1">
      <c r="J1822" s="199">
        <v>41183</v>
      </c>
      <c r="K1822" s="132">
        <v>3.1952540474841348E-2</v>
      </c>
      <c r="L1822" s="132">
        <v>5.7609084964915E-2</v>
      </c>
      <c r="M1822" s="132">
        <v>8.9561625439756348E-2</v>
      </c>
      <c r="Z1822" s="199">
        <v>41477</v>
      </c>
      <c r="AA1822"/>
      <c r="AB1822" s="236">
        <v>-3.7651691853537401</v>
      </c>
      <c r="AC1822" s="236">
        <v>-0.65418950679222798</v>
      </c>
      <c r="AH1822" s="199">
        <v>41477</v>
      </c>
      <c r="AI1822" s="132">
        <v>-4.4479679416935598</v>
      </c>
      <c r="AJ1822" s="132">
        <v>-4.2059484552921704</v>
      </c>
      <c r="AK1822" s="104"/>
      <c r="AO1822" s="76"/>
      <c r="AP1822" s="103"/>
      <c r="AQ1822" s="105"/>
      <c r="AR1822" s="105"/>
      <c r="AS1822" s="76"/>
      <c r="AT1822" s="76"/>
    </row>
    <row r="1823" spans="10:46" ht="15" customHeight="1">
      <c r="J1823" s="199">
        <v>41184</v>
      </c>
      <c r="K1823" s="132">
        <v>3.0773044739400901E-2</v>
      </c>
      <c r="L1823" s="132">
        <v>5.7252626285296003E-2</v>
      </c>
      <c r="M1823" s="132">
        <v>8.8025671024696911E-2</v>
      </c>
      <c r="Z1823" s="199">
        <v>41478</v>
      </c>
      <c r="AA1823"/>
      <c r="AB1823" s="236">
        <v>-3.69850392945043</v>
      </c>
      <c r="AC1823" s="236">
        <v>-0.64839858828401298</v>
      </c>
      <c r="AH1823" s="199">
        <v>41478</v>
      </c>
      <c r="AI1823" s="132">
        <v>-4.43096021898688</v>
      </c>
      <c r="AJ1823" s="132">
        <v>-4.1761655723722297</v>
      </c>
      <c r="AK1823" s="104"/>
      <c r="AO1823" s="76"/>
      <c r="AP1823" s="103"/>
      <c r="AQ1823" s="105"/>
      <c r="AR1823" s="105"/>
      <c r="AS1823" s="76"/>
      <c r="AT1823" s="76"/>
    </row>
    <row r="1824" spans="10:46" ht="15" customHeight="1">
      <c r="J1824" s="199">
        <v>41185</v>
      </c>
      <c r="K1824" s="132">
        <v>3.0657367074845999E-2</v>
      </c>
      <c r="L1824" s="132">
        <v>5.5222186452390999E-2</v>
      </c>
      <c r="M1824" s="132">
        <v>8.5879553527237001E-2</v>
      </c>
      <c r="Z1824" s="199">
        <v>41479</v>
      </c>
      <c r="AA1824"/>
      <c r="AB1824" s="236">
        <v>-3.6534870359181402</v>
      </c>
      <c r="AC1824" s="236">
        <v>-0.74971437381082395</v>
      </c>
      <c r="AH1824" s="199">
        <v>41479</v>
      </c>
      <c r="AI1824" s="132">
        <v>-4.32902825820464</v>
      </c>
      <c r="AJ1824" s="132">
        <v>-4.2968887226624899</v>
      </c>
      <c r="AK1824" s="104"/>
      <c r="AO1824" s="76"/>
      <c r="AP1824" s="103"/>
      <c r="AQ1824" s="105"/>
      <c r="AR1824" s="105"/>
      <c r="AS1824" s="76"/>
      <c r="AT1824" s="76"/>
    </row>
    <row r="1825" spans="10:46" ht="15" customHeight="1">
      <c r="J1825" s="199">
        <v>41186</v>
      </c>
      <c r="K1825" s="132">
        <v>3.0169499072312998E-2</v>
      </c>
      <c r="L1825" s="132">
        <v>5.4537988243064502E-2</v>
      </c>
      <c r="M1825" s="132">
        <v>8.47074873153775E-2</v>
      </c>
      <c r="Z1825" s="199">
        <v>41480</v>
      </c>
      <c r="AA1825"/>
      <c r="AB1825" s="236">
        <v>-3.4412293494103401</v>
      </c>
      <c r="AC1825" s="236">
        <v>-0.77289570994157697</v>
      </c>
      <c r="AH1825" s="199">
        <v>41480</v>
      </c>
      <c r="AI1825" s="132">
        <v>-4.6400654135224197</v>
      </c>
      <c r="AJ1825" s="132">
        <v>-4.1942242864339097</v>
      </c>
      <c r="AK1825" s="104"/>
      <c r="AO1825" s="76"/>
      <c r="AP1825" s="103"/>
      <c r="AQ1825" s="105"/>
      <c r="AR1825" s="105"/>
      <c r="AS1825" s="76"/>
      <c r="AT1825" s="76"/>
    </row>
    <row r="1826" spans="10:46" ht="15" customHeight="1">
      <c r="J1826" s="199">
        <v>41187</v>
      </c>
      <c r="K1826" s="132">
        <v>3.0674546726278951E-2</v>
      </c>
      <c r="L1826" s="132">
        <v>5.2200055759528997E-2</v>
      </c>
      <c r="M1826" s="132">
        <v>8.2874602485807941E-2</v>
      </c>
      <c r="Z1826" s="199">
        <v>41481</v>
      </c>
      <c r="AA1826"/>
      <c r="AB1826" s="236">
        <v>-3.1367313717436001</v>
      </c>
      <c r="AC1826" s="236">
        <v>-0.86235673249340605</v>
      </c>
      <c r="AH1826" s="199">
        <v>41481</v>
      </c>
      <c r="AI1826" s="132">
        <v>-5.0722430011716897</v>
      </c>
      <c r="AJ1826" s="132">
        <v>-4.1832045697095603</v>
      </c>
      <c r="AK1826" s="104"/>
      <c r="AO1826" s="76"/>
      <c r="AP1826" s="103"/>
      <c r="AQ1826" s="105"/>
      <c r="AR1826" s="105"/>
      <c r="AS1826" s="76"/>
      <c r="AT1826" s="76"/>
    </row>
    <row r="1827" spans="10:46" ht="15" customHeight="1">
      <c r="J1827" s="199">
        <v>41191</v>
      </c>
      <c r="K1827" s="132">
        <v>3.1700890150214552E-2</v>
      </c>
      <c r="L1827" s="132">
        <v>5.0508733691170003E-2</v>
      </c>
      <c r="M1827" s="132">
        <v>8.2209623841384555E-2</v>
      </c>
      <c r="Z1827" s="199">
        <v>41484</v>
      </c>
      <c r="AA1827"/>
      <c r="AB1827" s="236">
        <v>-3.2638404500534199</v>
      </c>
      <c r="AC1827" s="236">
        <v>-0.80286785341258204</v>
      </c>
      <c r="AH1827" s="199">
        <v>41484</v>
      </c>
      <c r="AI1827" s="132">
        <v>-4.7355204980849299</v>
      </c>
      <c r="AJ1827" s="132">
        <v>-4.58683288724602</v>
      </c>
      <c r="AK1827" s="104"/>
      <c r="AO1827" s="76"/>
      <c r="AP1827" s="103"/>
      <c r="AQ1827" s="105"/>
      <c r="AR1827" s="105"/>
      <c r="AS1827" s="76"/>
      <c r="AT1827" s="76"/>
    </row>
    <row r="1828" spans="10:46" ht="15" customHeight="1">
      <c r="J1828" s="199">
        <v>41192</v>
      </c>
      <c r="K1828" s="132">
        <v>3.0953617374221001E-2</v>
      </c>
      <c r="L1828" s="132">
        <v>5.1173749122961999E-2</v>
      </c>
      <c r="M1828" s="132">
        <v>8.2127366497182996E-2</v>
      </c>
      <c r="Z1828" s="199">
        <v>41485</v>
      </c>
      <c r="AA1828"/>
      <c r="AB1828" s="236">
        <v>-3.3884138423033399</v>
      </c>
      <c r="AC1828" s="236">
        <v>-0.79777151875731001</v>
      </c>
      <c r="AH1828" s="199">
        <v>41485</v>
      </c>
      <c r="AI1828" s="132">
        <v>-4.7753332844546996</v>
      </c>
      <c r="AJ1828" s="132">
        <v>-4.9022591852726096</v>
      </c>
      <c r="AK1828" s="104"/>
      <c r="AO1828" s="76"/>
      <c r="AP1828" s="103"/>
      <c r="AQ1828" s="105"/>
      <c r="AR1828" s="105"/>
      <c r="AS1828" s="76"/>
      <c r="AT1828" s="76"/>
    </row>
    <row r="1829" spans="10:46" ht="15" customHeight="1">
      <c r="J1829" s="199">
        <v>41193</v>
      </c>
      <c r="K1829" s="132">
        <v>3.1126765898066951E-2</v>
      </c>
      <c r="L1829" s="132">
        <v>4.9806726900822648E-2</v>
      </c>
      <c r="M1829" s="132">
        <v>8.0933492798889603E-2</v>
      </c>
      <c r="Z1829" s="199">
        <v>41486</v>
      </c>
      <c r="AA1829"/>
      <c r="AB1829" s="236">
        <v>-3.59883717199288</v>
      </c>
      <c r="AC1829" s="236">
        <v>-0.80125986191270804</v>
      </c>
      <c r="AH1829" s="199">
        <v>41486</v>
      </c>
      <c r="AI1829" s="132">
        <v>-4.3127946846747403</v>
      </c>
      <c r="AJ1829" s="132">
        <v>-4.5830955784907399</v>
      </c>
      <c r="AK1829" s="104"/>
      <c r="AO1829" s="76"/>
      <c r="AP1829" s="103"/>
      <c r="AQ1829" s="105"/>
      <c r="AR1829" s="105"/>
      <c r="AS1829" s="76"/>
      <c r="AT1829" s="76"/>
    </row>
    <row r="1830" spans="10:46" ht="15" customHeight="1">
      <c r="J1830" s="199">
        <v>41194</v>
      </c>
      <c r="K1830" s="132">
        <v>2.974625062968065E-2</v>
      </c>
      <c r="L1830" s="132">
        <v>4.8701707928316351E-2</v>
      </c>
      <c r="M1830" s="132">
        <v>7.8447958557996994E-2</v>
      </c>
      <c r="Z1830" s="199">
        <v>41487</v>
      </c>
      <c r="AA1830"/>
      <c r="AB1830" s="236">
        <v>-4.0683028583363603</v>
      </c>
      <c r="AC1830" s="236">
        <v>-0.76136035531787705</v>
      </c>
      <c r="AH1830" s="199">
        <v>41487</v>
      </c>
      <c r="AI1830" s="132">
        <v>-4.5963233287926597</v>
      </c>
      <c r="AJ1830" s="132">
        <v>-3.9342298496547401</v>
      </c>
      <c r="AK1830" s="104"/>
      <c r="AO1830" s="76"/>
      <c r="AP1830" s="103"/>
      <c r="AQ1830" s="105"/>
      <c r="AR1830" s="105"/>
      <c r="AS1830" s="76"/>
      <c r="AT1830" s="76"/>
    </row>
    <row r="1831" spans="10:46" ht="15" customHeight="1">
      <c r="J1831" s="199">
        <v>41197</v>
      </c>
      <c r="K1831" s="132">
        <v>2.9459589403743051E-2</v>
      </c>
      <c r="L1831" s="132">
        <v>4.9270645191724798E-2</v>
      </c>
      <c r="M1831" s="132">
        <v>7.8730234595467852E-2</v>
      </c>
      <c r="Z1831" s="199">
        <v>41488</v>
      </c>
      <c r="AA1831"/>
      <c r="AB1831" s="236">
        <v>-3.9517705594247401</v>
      </c>
      <c r="AC1831" s="236">
        <v>-0.90432957231086997</v>
      </c>
      <c r="AH1831" s="199">
        <v>41488</v>
      </c>
      <c r="AI1831" s="132">
        <v>-4.0335252427279897</v>
      </c>
      <c r="AJ1831" s="132">
        <v>-3.9428812792335002</v>
      </c>
      <c r="AK1831" s="104"/>
      <c r="AO1831" s="76"/>
      <c r="AP1831" s="103"/>
      <c r="AQ1831" s="105"/>
      <c r="AR1831" s="105"/>
      <c r="AS1831" s="76"/>
      <c r="AT1831" s="76"/>
    </row>
    <row r="1832" spans="10:46" ht="15" customHeight="1">
      <c r="J1832" s="199">
        <v>41198</v>
      </c>
      <c r="K1832" s="132">
        <v>2.9357289145408149E-2</v>
      </c>
      <c r="L1832" s="132">
        <v>4.7562747505764252E-2</v>
      </c>
      <c r="M1832" s="132">
        <v>7.6920036651172405E-2</v>
      </c>
      <c r="Z1832" s="199">
        <v>41491</v>
      </c>
      <c r="AA1832"/>
      <c r="AB1832" s="236">
        <v>-3.84449716998849</v>
      </c>
      <c r="AC1832" s="236">
        <v>-0.86730499438460895</v>
      </c>
      <c r="AH1832" s="199">
        <v>41491</v>
      </c>
      <c r="AI1832" s="132">
        <v>-3.2513019898695901</v>
      </c>
      <c r="AJ1832" s="132">
        <v>-3.0714739150836201</v>
      </c>
      <c r="AK1832" s="104"/>
      <c r="AO1832" s="76"/>
      <c r="AP1832" s="103"/>
      <c r="AQ1832" s="105"/>
      <c r="AR1832" s="105"/>
      <c r="AS1832" s="76"/>
      <c r="AT1832" s="76"/>
    </row>
    <row r="1833" spans="10:46" ht="15" customHeight="1">
      <c r="J1833" s="199">
        <v>41199</v>
      </c>
      <c r="K1833" s="132">
        <v>3.0864846831903051E-2</v>
      </c>
      <c r="L1833" s="132">
        <v>4.7195186375339752E-2</v>
      </c>
      <c r="M1833" s="132">
        <v>7.8060033207242807E-2</v>
      </c>
      <c r="Z1833" s="199">
        <v>41492</v>
      </c>
      <c r="AA1833"/>
      <c r="AB1833" s="236">
        <v>-3.9016324734471599</v>
      </c>
      <c r="AC1833" s="236">
        <v>-0.74663875543504699</v>
      </c>
      <c r="AH1833" s="199">
        <v>41492</v>
      </c>
      <c r="AI1833" s="132">
        <v>-2.9627809682708501</v>
      </c>
      <c r="AJ1833" s="132">
        <v>-2.8733522481645299</v>
      </c>
      <c r="AK1833" s="104"/>
      <c r="AO1833" s="76"/>
      <c r="AP1833" s="103"/>
      <c r="AQ1833" s="105"/>
      <c r="AR1833" s="105"/>
      <c r="AS1833" s="76"/>
      <c r="AT1833" s="76"/>
    </row>
    <row r="1834" spans="10:46" ht="15" customHeight="1">
      <c r="J1834" s="199">
        <v>41200</v>
      </c>
      <c r="K1834" s="132">
        <v>3.094437481260565E-2</v>
      </c>
      <c r="L1834" s="132">
        <v>4.7158185920750301E-2</v>
      </c>
      <c r="M1834" s="132">
        <v>7.8102560733355947E-2</v>
      </c>
      <c r="Z1834" s="199">
        <v>41493</v>
      </c>
      <c r="AA1834"/>
      <c r="AB1834" s="236">
        <v>-3.90497801145316</v>
      </c>
      <c r="AC1834" s="236">
        <v>-0.99773754276669901</v>
      </c>
      <c r="AH1834" s="199">
        <v>41493</v>
      </c>
      <c r="AI1834" s="132">
        <v>-2.9406282863423798</v>
      </c>
      <c r="AJ1834" s="132">
        <v>-3.0173875822340501</v>
      </c>
      <c r="AK1834" s="104"/>
      <c r="AO1834" s="76"/>
      <c r="AP1834" s="103"/>
      <c r="AQ1834" s="105"/>
      <c r="AR1834" s="105"/>
      <c r="AS1834" s="76"/>
      <c r="AT1834" s="76"/>
    </row>
    <row r="1835" spans="10:46" ht="15" customHeight="1">
      <c r="J1835" s="199">
        <v>41201</v>
      </c>
      <c r="K1835" s="132">
        <v>3.0658268159855499E-2</v>
      </c>
      <c r="L1835" s="132">
        <v>4.6543611350734197E-2</v>
      </c>
      <c r="M1835" s="132">
        <v>7.7201879510589697E-2</v>
      </c>
      <c r="Z1835" s="199">
        <v>41494</v>
      </c>
      <c r="AA1835"/>
      <c r="AB1835" s="236">
        <v>-4.0243302000105601</v>
      </c>
      <c r="AC1835" s="236">
        <v>-1.02898904804988</v>
      </c>
      <c r="AH1835" s="199">
        <v>41494</v>
      </c>
      <c r="AI1835" s="132">
        <v>-2.99590868621683</v>
      </c>
      <c r="AJ1835" s="132">
        <v>-3.0294212664360201</v>
      </c>
      <c r="AK1835" s="104"/>
      <c r="AO1835" s="76"/>
      <c r="AP1835" s="103"/>
      <c r="AQ1835" s="105"/>
      <c r="AR1835" s="105"/>
      <c r="AS1835" s="76"/>
      <c r="AT1835" s="76"/>
    </row>
    <row r="1836" spans="10:46" ht="15" customHeight="1">
      <c r="J1836" s="199">
        <v>41204</v>
      </c>
      <c r="K1836" s="132">
        <v>3.0100439954765749E-2</v>
      </c>
      <c r="L1836" s="132">
        <v>4.61838546015566E-2</v>
      </c>
      <c r="M1836" s="132">
        <v>7.6284294556322352E-2</v>
      </c>
      <c r="Z1836" s="199">
        <v>41495</v>
      </c>
      <c r="AA1836"/>
      <c r="AB1836" s="236">
        <v>-4.6401414591277002</v>
      </c>
      <c r="AC1836" s="236">
        <v>-1.0566712978314501</v>
      </c>
      <c r="AH1836" s="199">
        <v>41495</v>
      </c>
      <c r="AI1836" s="132">
        <v>-3.01588967585224</v>
      </c>
      <c r="AJ1836" s="132">
        <v>-2.96427300952509</v>
      </c>
      <c r="AK1836" s="104"/>
      <c r="AO1836" s="76"/>
      <c r="AP1836" s="103"/>
      <c r="AQ1836" s="105"/>
      <c r="AR1836" s="105"/>
      <c r="AS1836" s="76"/>
      <c r="AT1836" s="76"/>
    </row>
    <row r="1837" spans="10:46" ht="15" customHeight="1">
      <c r="J1837" s="199">
        <v>41205</v>
      </c>
      <c r="K1837" s="132">
        <v>2.957414767613905E-2</v>
      </c>
      <c r="L1837" s="132">
        <v>4.6758277348451699E-2</v>
      </c>
      <c r="M1837" s="132">
        <v>7.6332425024590755E-2</v>
      </c>
      <c r="Z1837" s="199">
        <v>41498</v>
      </c>
      <c r="AA1837"/>
      <c r="AB1837" s="236">
        <v>-5.0502017510515804</v>
      </c>
      <c r="AC1837" s="236">
        <v>-1.0371376494750999</v>
      </c>
      <c r="AH1837" s="199">
        <v>41498</v>
      </c>
      <c r="AI1837" s="132">
        <v>-2.9005368616031499</v>
      </c>
      <c r="AJ1837" s="132">
        <v>-2.66235426901435</v>
      </c>
      <c r="AK1837" s="104"/>
      <c r="AO1837" s="76"/>
      <c r="AP1837" s="103"/>
      <c r="AQ1837" s="105"/>
      <c r="AR1837" s="105"/>
      <c r="AS1837" s="76"/>
      <c r="AT1837" s="76"/>
    </row>
    <row r="1838" spans="10:46" ht="15" customHeight="1">
      <c r="J1838" s="199">
        <v>41206</v>
      </c>
      <c r="K1838" s="132">
        <v>2.8947022510989202E-2</v>
      </c>
      <c r="L1838" s="132">
        <v>4.5528581675760751E-2</v>
      </c>
      <c r="M1838" s="132">
        <v>7.447560418674995E-2</v>
      </c>
      <c r="Z1838" s="199">
        <v>41499</v>
      </c>
      <c r="AA1838"/>
      <c r="AB1838" s="236">
        <v>-5.0157251135268703</v>
      </c>
      <c r="AC1838" s="236">
        <v>-1.0760446977627001</v>
      </c>
      <c r="AH1838" s="199">
        <v>41499</v>
      </c>
      <c r="AI1838" s="132">
        <v>-2.6210660743516998</v>
      </c>
      <c r="AJ1838" s="132">
        <v>-2.6324740741026198</v>
      </c>
      <c r="AK1838" s="104"/>
      <c r="AO1838" s="76"/>
      <c r="AP1838" s="103"/>
      <c r="AQ1838" s="105"/>
      <c r="AR1838" s="105"/>
      <c r="AS1838" s="76"/>
      <c r="AT1838" s="76"/>
    </row>
    <row r="1839" spans="10:46" ht="15" customHeight="1">
      <c r="J1839" s="199">
        <v>41207</v>
      </c>
      <c r="K1839" s="132">
        <v>2.9053021434664199E-2</v>
      </c>
      <c r="L1839" s="132">
        <v>4.5558946073761902E-2</v>
      </c>
      <c r="M1839" s="132">
        <v>7.4611967508426108E-2</v>
      </c>
      <c r="Z1839" s="199">
        <v>41500</v>
      </c>
      <c r="AA1839"/>
      <c r="AB1839" s="236">
        <v>-5.0829946042955001</v>
      </c>
      <c r="AC1839" s="236">
        <v>-1.06043567670502</v>
      </c>
      <c r="AH1839" s="199">
        <v>41500</v>
      </c>
      <c r="AI1839" s="132">
        <v>-2.6212974881951401</v>
      </c>
      <c r="AJ1839" s="132">
        <v>-2.64221130776916</v>
      </c>
      <c r="AK1839" s="104"/>
      <c r="AO1839" s="76"/>
      <c r="AP1839" s="103"/>
      <c r="AQ1839" s="105"/>
      <c r="AR1839" s="105"/>
      <c r="AS1839" s="76"/>
      <c r="AT1839" s="76"/>
    </row>
    <row r="1840" spans="10:46" ht="15" customHeight="1">
      <c r="J1840" s="199">
        <v>41208</v>
      </c>
      <c r="K1840" s="132">
        <v>2.915264136046115E-2</v>
      </c>
      <c r="L1840" s="132">
        <v>4.4620740691240598E-2</v>
      </c>
      <c r="M1840" s="132">
        <v>7.3773382051701752E-2</v>
      </c>
      <c r="Z1840" s="199">
        <v>41501</v>
      </c>
      <c r="AA1840"/>
      <c r="AB1840" s="236">
        <v>-5.24118535448806</v>
      </c>
      <c r="AC1840" s="236">
        <v>-1.09293558179608</v>
      </c>
      <c r="AH1840" s="199">
        <v>41501</v>
      </c>
      <c r="AI1840" s="132">
        <v>-2.62221787316739</v>
      </c>
      <c r="AJ1840" s="132">
        <v>-2.5677171168810502</v>
      </c>
      <c r="AK1840" s="104"/>
      <c r="AO1840" s="76"/>
      <c r="AP1840" s="103"/>
      <c r="AQ1840" s="105"/>
      <c r="AR1840" s="105"/>
      <c r="AS1840" s="76"/>
      <c r="AT1840" s="76"/>
    </row>
    <row r="1841" spans="10:46" ht="15" customHeight="1">
      <c r="J1841" s="199">
        <v>41211</v>
      </c>
      <c r="K1841" s="132">
        <v>2.8866152790383948E-2</v>
      </c>
      <c r="L1841" s="132">
        <v>4.5062688343502397E-2</v>
      </c>
      <c r="M1841" s="132">
        <v>7.3928841133886342E-2</v>
      </c>
      <c r="Z1841" s="199">
        <v>41502</v>
      </c>
      <c r="AA1841"/>
      <c r="AB1841" s="236">
        <v>-4.5953494408326696</v>
      </c>
      <c r="AC1841" s="236">
        <v>-1.12395057481067</v>
      </c>
      <c r="AH1841" s="199">
        <v>41502</v>
      </c>
      <c r="AI1841" s="132">
        <v>-2.8099021619483699</v>
      </c>
      <c r="AJ1841" s="132">
        <v>-2.4203374628024901</v>
      </c>
      <c r="AK1841" s="104"/>
      <c r="AO1841" s="76"/>
      <c r="AP1841" s="103"/>
      <c r="AQ1841" s="105"/>
      <c r="AR1841" s="105"/>
      <c r="AS1841" s="76"/>
      <c r="AT1841" s="76"/>
    </row>
    <row r="1842" spans="10:46" ht="15" customHeight="1">
      <c r="J1842" s="199">
        <v>41212</v>
      </c>
      <c r="K1842" s="132">
        <v>2.80885637645031E-2</v>
      </c>
      <c r="L1842" s="132">
        <v>4.3971056858655697E-2</v>
      </c>
      <c r="M1842" s="132">
        <v>7.2059620623158793E-2</v>
      </c>
      <c r="Z1842" s="199">
        <v>41505</v>
      </c>
      <c r="AA1842"/>
      <c r="AB1842" s="236">
        <v>-4.6379074914745297</v>
      </c>
      <c r="AC1842" s="236">
        <v>-1.16895424078909</v>
      </c>
      <c r="AH1842" s="199">
        <v>41505</v>
      </c>
      <c r="AI1842" s="132">
        <v>-2.7707684177862002</v>
      </c>
      <c r="AJ1842" s="132">
        <v>-2.4168255144367001</v>
      </c>
      <c r="AK1842" s="104"/>
      <c r="AO1842" s="76"/>
      <c r="AP1842" s="103"/>
      <c r="AQ1842" s="105"/>
      <c r="AR1842" s="105"/>
      <c r="AS1842" s="76"/>
      <c r="AT1842" s="76"/>
    </row>
    <row r="1843" spans="10:46" ht="15" customHeight="1">
      <c r="J1843" s="199">
        <v>41213</v>
      </c>
      <c r="K1843" s="132">
        <v>2.792412009014375E-2</v>
      </c>
      <c r="L1843" s="132">
        <v>4.44423611658466E-2</v>
      </c>
      <c r="M1843" s="132">
        <v>7.236648125599035E-2</v>
      </c>
      <c r="Z1843" s="199">
        <v>41506</v>
      </c>
      <c r="AA1843"/>
      <c r="AB1843" s="236">
        <v>-4.8760387945233798</v>
      </c>
      <c r="AC1843" s="236">
        <v>-1.0815653682083599</v>
      </c>
      <c r="AH1843" s="199">
        <v>41506</v>
      </c>
      <c r="AI1843" s="132">
        <v>-2.6663614539736198</v>
      </c>
      <c r="AJ1843" s="132">
        <v>-2.3901944562614599</v>
      </c>
      <c r="AK1843" s="104"/>
      <c r="AO1843" s="76"/>
      <c r="AP1843" s="103"/>
      <c r="AQ1843" s="105"/>
      <c r="AR1843" s="105"/>
      <c r="AS1843" s="76"/>
      <c r="AT1843" s="76"/>
    </row>
    <row r="1844" spans="10:46" ht="15" customHeight="1">
      <c r="J1844" s="199">
        <v>41214</v>
      </c>
      <c r="K1844" s="132">
        <v>2.6332964273986501E-2</v>
      </c>
      <c r="L1844" s="132">
        <v>4.3416831946945497E-2</v>
      </c>
      <c r="M1844" s="132">
        <v>6.9749796220931998E-2</v>
      </c>
      <c r="Z1844" s="199">
        <v>41507</v>
      </c>
      <c r="AA1844"/>
      <c r="AB1844" s="236">
        <v>-4.7736317422510002</v>
      </c>
      <c r="AC1844" s="236">
        <v>-0.99930219413822097</v>
      </c>
      <c r="AH1844" s="199">
        <v>41507</v>
      </c>
      <c r="AI1844" s="132">
        <v>-2.6496162577323901</v>
      </c>
      <c r="AJ1844" s="132">
        <v>-2.4447552547787201</v>
      </c>
      <c r="AK1844" s="104"/>
      <c r="AO1844" s="76"/>
      <c r="AP1844" s="103"/>
      <c r="AQ1844" s="105"/>
      <c r="AR1844" s="105"/>
      <c r="AS1844" s="76"/>
      <c r="AT1844" s="76"/>
    </row>
    <row r="1845" spans="10:46" ht="15" customHeight="1">
      <c r="J1845" s="199">
        <v>41215</v>
      </c>
      <c r="K1845" s="132">
        <v>2.6618740723990199E-2</v>
      </c>
      <c r="L1845" s="132">
        <v>4.5340264795846297E-2</v>
      </c>
      <c r="M1845" s="132">
        <v>7.19590055198365E-2</v>
      </c>
      <c r="Z1845" s="199">
        <v>41508</v>
      </c>
      <c r="AA1845"/>
      <c r="AB1845" s="236">
        <v>-4.5756247699375301</v>
      </c>
      <c r="AC1845" s="236">
        <v>-1.11605278678483</v>
      </c>
      <c r="AH1845" s="199">
        <v>41508</v>
      </c>
      <c r="AI1845" s="132">
        <v>-2.4719735631206698</v>
      </c>
      <c r="AJ1845" s="132">
        <v>-2.1118005257660299</v>
      </c>
      <c r="AK1845" s="104"/>
      <c r="AO1845" s="76"/>
      <c r="AP1845" s="103"/>
      <c r="AQ1845" s="105"/>
      <c r="AR1845" s="105"/>
      <c r="AS1845" s="76"/>
      <c r="AT1845" s="76"/>
    </row>
    <row r="1846" spans="10:46" ht="15" customHeight="1">
      <c r="J1846" s="199">
        <v>41218</v>
      </c>
      <c r="K1846" s="132">
        <v>2.8522557702040648E-2</v>
      </c>
      <c r="L1846" s="132">
        <v>4.5610816174752697E-2</v>
      </c>
      <c r="M1846" s="132">
        <v>7.4133373876793349E-2</v>
      </c>
      <c r="Z1846" s="199">
        <v>41509</v>
      </c>
      <c r="AA1846"/>
      <c r="AB1846" s="236">
        <v>-4.5295534816927203</v>
      </c>
      <c r="AC1846" s="236">
        <v>-0.85135172596450703</v>
      </c>
      <c r="AH1846" s="199">
        <v>41509</v>
      </c>
      <c r="AI1846" s="132">
        <v>-2.43597716385904</v>
      </c>
      <c r="AJ1846" s="132">
        <v>-1.92929045456334</v>
      </c>
      <c r="AK1846" s="104"/>
      <c r="AO1846" s="76"/>
      <c r="AP1846" s="103"/>
      <c r="AQ1846" s="105"/>
      <c r="AR1846" s="105"/>
      <c r="AS1846" s="76"/>
      <c r="AT1846" s="76"/>
    </row>
    <row r="1847" spans="10:46" ht="15" customHeight="1">
      <c r="J1847" s="199">
        <v>41219</v>
      </c>
      <c r="K1847" s="132">
        <v>2.7969538529134599E-2</v>
      </c>
      <c r="L1847" s="132">
        <v>4.6782364482716499E-2</v>
      </c>
      <c r="M1847" s="132">
        <v>7.4751903011851098E-2</v>
      </c>
      <c r="Z1847" s="199">
        <v>41512</v>
      </c>
      <c r="AA1847"/>
      <c r="AB1847" s="236">
        <v>-4.3111147720737701</v>
      </c>
      <c r="AC1847" s="236">
        <v>-0.786223729840833</v>
      </c>
      <c r="AH1847" s="199">
        <v>41512</v>
      </c>
      <c r="AI1847" s="132">
        <v>-2.0884235765113299</v>
      </c>
      <c r="AJ1847" s="132">
        <v>-1.6145240551883899</v>
      </c>
      <c r="AK1847" s="104"/>
      <c r="AO1847" s="76"/>
      <c r="AP1847" s="103"/>
      <c r="AQ1847" s="105"/>
      <c r="AR1847" s="105"/>
      <c r="AS1847" s="76"/>
      <c r="AT1847" s="76"/>
    </row>
    <row r="1848" spans="10:46" ht="15" customHeight="1">
      <c r="J1848" s="199">
        <v>41220</v>
      </c>
      <c r="K1848" s="132">
        <v>2.8467447266790749E-2</v>
      </c>
      <c r="L1848" s="132">
        <v>4.6548736404628352E-2</v>
      </c>
      <c r="M1848" s="132">
        <v>7.5016183671419101E-2</v>
      </c>
      <c r="Z1848" s="199">
        <v>41513</v>
      </c>
      <c r="AA1848"/>
      <c r="AB1848" s="236">
        <v>-4.4226095334501796</v>
      </c>
      <c r="AC1848" s="236">
        <v>-0.80293377632284302</v>
      </c>
      <c r="AH1848" s="199">
        <v>41513</v>
      </c>
      <c r="AI1848" s="132">
        <v>-2.3342112449055099</v>
      </c>
      <c r="AJ1848" s="132">
        <v>-1.7549046781753701</v>
      </c>
      <c r="AK1848" s="104"/>
      <c r="AO1848" s="76"/>
      <c r="AP1848" s="103"/>
      <c r="AQ1848" s="105"/>
      <c r="AR1848" s="105"/>
      <c r="AS1848" s="76"/>
      <c r="AT1848" s="76"/>
    </row>
    <row r="1849" spans="10:46" ht="15" customHeight="1">
      <c r="J1849" s="199">
        <v>41221</v>
      </c>
      <c r="K1849" s="132">
        <v>2.9075957209851101E-2</v>
      </c>
      <c r="L1849" s="132">
        <v>4.6189200707879047E-2</v>
      </c>
      <c r="M1849" s="132">
        <v>7.5265157917730141E-2</v>
      </c>
      <c r="Z1849" s="199">
        <v>41514</v>
      </c>
      <c r="AA1849"/>
      <c r="AB1849" s="236">
        <v>-4.6711008476131601</v>
      </c>
      <c r="AC1849" s="236">
        <v>-0.98768664181047205</v>
      </c>
      <c r="AH1849" s="199">
        <v>41514</v>
      </c>
      <c r="AI1849" s="132">
        <v>-2.2336141166510299</v>
      </c>
      <c r="AJ1849" s="132">
        <v>-1.87446413866763</v>
      </c>
      <c r="AK1849" s="104"/>
      <c r="AO1849" s="76"/>
      <c r="AP1849" s="103"/>
      <c r="AQ1849" s="105"/>
      <c r="AR1849" s="105"/>
      <c r="AS1849" s="76"/>
      <c r="AT1849" s="76"/>
    </row>
    <row r="1850" spans="10:46" ht="15" customHeight="1">
      <c r="J1850" s="199">
        <v>41222</v>
      </c>
      <c r="K1850" s="132">
        <v>2.8361960513280451E-2</v>
      </c>
      <c r="L1850" s="132">
        <v>4.6649472125735753E-2</v>
      </c>
      <c r="M1850" s="132">
        <v>7.5011432639016204E-2</v>
      </c>
      <c r="Z1850" s="199">
        <v>41515</v>
      </c>
      <c r="AA1850"/>
      <c r="AB1850" s="236">
        <v>-4.9359540415034697</v>
      </c>
      <c r="AC1850" s="236">
        <v>-1.2035002752158099</v>
      </c>
      <c r="AH1850" s="199">
        <v>41515</v>
      </c>
      <c r="AI1850" s="132">
        <v>-2.1144004195272701</v>
      </c>
      <c r="AJ1850" s="132">
        <v>-1.92272728395139</v>
      </c>
      <c r="AK1850" s="104"/>
      <c r="AO1850" s="76"/>
      <c r="AP1850" s="103"/>
      <c r="AQ1850" s="105"/>
      <c r="AR1850" s="105"/>
      <c r="AS1850" s="76"/>
      <c r="AT1850" s="76"/>
    </row>
    <row r="1851" spans="10:46" ht="15" customHeight="1">
      <c r="J1851" s="199">
        <v>41226</v>
      </c>
      <c r="K1851" s="132">
        <v>2.7265967741693351E-2</v>
      </c>
      <c r="L1851" s="132">
        <v>4.5013691970141947E-2</v>
      </c>
      <c r="M1851" s="132">
        <v>7.2279659711835295E-2</v>
      </c>
      <c r="Z1851" s="199">
        <v>41516</v>
      </c>
      <c r="AA1851"/>
      <c r="AB1851" s="236">
        <v>-4.8520867237284602</v>
      </c>
      <c r="AC1851" s="236">
        <v>-1.24872570691517</v>
      </c>
      <c r="AH1851" s="199">
        <v>41516</v>
      </c>
      <c r="AI1851" s="132">
        <v>-2.1374613821362298</v>
      </c>
      <c r="AJ1851" s="132">
        <v>-1.9338089582003599</v>
      </c>
      <c r="AK1851" s="104"/>
      <c r="AO1851" s="76"/>
      <c r="AP1851" s="103"/>
      <c r="AQ1851" s="105"/>
      <c r="AR1851" s="105"/>
      <c r="AS1851" s="76"/>
      <c r="AT1851" s="76"/>
    </row>
    <row r="1852" spans="10:46" ht="15" customHeight="1">
      <c r="J1852" s="199">
        <v>41227</v>
      </c>
      <c r="K1852" s="132">
        <v>2.7148941081300448E-2</v>
      </c>
      <c r="L1852" s="132">
        <v>4.441050688040965E-2</v>
      </c>
      <c r="M1852" s="132">
        <v>7.1559447961710099E-2</v>
      </c>
      <c r="Z1852" s="199">
        <v>41520</v>
      </c>
      <c r="AA1852"/>
      <c r="AB1852" s="236">
        <v>-4.8024736708006799</v>
      </c>
      <c r="AC1852" s="236">
        <v>-1.38527398063012</v>
      </c>
      <c r="AH1852" s="199">
        <v>41520</v>
      </c>
      <c r="AI1852" s="132">
        <v>-2.15587955129168</v>
      </c>
      <c r="AJ1852" s="132">
        <v>-1.93996268591457</v>
      </c>
      <c r="AK1852" s="104"/>
      <c r="AO1852" s="76"/>
      <c r="AP1852" s="103"/>
      <c r="AQ1852" s="105"/>
      <c r="AR1852" s="105"/>
      <c r="AS1852" s="76"/>
      <c r="AT1852" s="76"/>
    </row>
    <row r="1853" spans="10:46" ht="15" customHeight="1">
      <c r="J1853" s="199">
        <v>41228</v>
      </c>
      <c r="K1853" s="132">
        <v>2.7050021938834899E-2</v>
      </c>
      <c r="L1853" s="132">
        <v>4.3956352364276648E-2</v>
      </c>
      <c r="M1853" s="132">
        <v>7.1006374303111547E-2</v>
      </c>
      <c r="Z1853" s="199">
        <v>41521</v>
      </c>
      <c r="AA1853"/>
      <c r="AB1853" s="236">
        <v>-4.8071109984924103</v>
      </c>
      <c r="AC1853" s="236">
        <v>-1.21361702545537</v>
      </c>
      <c r="AH1853" s="199">
        <v>41521</v>
      </c>
      <c r="AI1853" s="132">
        <v>-2.0965420798397298</v>
      </c>
      <c r="AJ1853" s="132">
        <v>-1.8966699420419499</v>
      </c>
      <c r="AK1853" s="104"/>
      <c r="AO1853" s="76"/>
      <c r="AP1853" s="103"/>
      <c r="AQ1853" s="105"/>
      <c r="AR1853" s="105"/>
      <c r="AS1853" s="76"/>
      <c r="AT1853" s="76"/>
    </row>
    <row r="1854" spans="10:46" ht="15" customHeight="1">
      <c r="J1854" s="199">
        <v>41229</v>
      </c>
      <c r="K1854" s="132">
        <v>2.7188456156955448E-2</v>
      </c>
      <c r="L1854" s="132">
        <v>4.2443453756803202E-2</v>
      </c>
      <c r="M1854" s="132">
        <v>6.9631909913758644E-2</v>
      </c>
      <c r="Z1854" s="199">
        <v>41522</v>
      </c>
      <c r="AA1854"/>
      <c r="AB1854" s="236">
        <v>-4.7422651928738402</v>
      </c>
      <c r="AC1854" s="236">
        <v>-1.1763402042134701</v>
      </c>
      <c r="AH1854" s="199">
        <v>41522</v>
      </c>
      <c r="AI1854" s="132">
        <v>-1.9942172394731199</v>
      </c>
      <c r="AJ1854" s="132">
        <v>-1.8453565481674701</v>
      </c>
      <c r="AK1854" s="104"/>
      <c r="AO1854" s="76"/>
      <c r="AP1854" s="103"/>
      <c r="AQ1854" s="105"/>
      <c r="AR1854" s="105"/>
      <c r="AS1854" s="76"/>
      <c r="AT1854" s="76"/>
    </row>
    <row r="1855" spans="10:46" ht="15" customHeight="1">
      <c r="J1855" s="199">
        <v>41232</v>
      </c>
      <c r="K1855" s="132">
        <v>2.6699825447524202E-2</v>
      </c>
      <c r="L1855" s="132">
        <v>4.296649040079855E-2</v>
      </c>
      <c r="M1855" s="132">
        <v>6.9666315848322752E-2</v>
      </c>
      <c r="Z1855" s="199">
        <v>41523</v>
      </c>
      <c r="AA1855"/>
      <c r="AB1855" s="236">
        <v>-4.6492397417616296</v>
      </c>
      <c r="AC1855" s="236">
        <v>-1.1763149071414001</v>
      </c>
      <c r="AH1855" s="199">
        <v>41523</v>
      </c>
      <c r="AI1855" s="132">
        <v>-2.0639449715964799</v>
      </c>
      <c r="AJ1855" s="132">
        <v>-1.8084468748793101</v>
      </c>
      <c r="AK1855" s="104"/>
      <c r="AO1855" s="76"/>
      <c r="AP1855" s="103"/>
      <c r="AQ1855" s="105"/>
      <c r="AR1855" s="105"/>
      <c r="AS1855" s="76"/>
      <c r="AT1855" s="76"/>
    </row>
    <row r="1856" spans="10:46" ht="15" customHeight="1">
      <c r="J1856" s="199">
        <v>41233</v>
      </c>
      <c r="K1856" s="132">
        <v>2.64176345520933E-2</v>
      </c>
      <c r="L1856" s="132">
        <v>4.2672979186933947E-2</v>
      </c>
      <c r="M1856" s="132">
        <v>6.9090613739027251E-2</v>
      </c>
      <c r="Z1856" s="199">
        <v>41526</v>
      </c>
      <c r="AA1856"/>
      <c r="AB1856" s="236">
        <v>-4.7002858454147596</v>
      </c>
      <c r="AC1856" s="236">
        <v>-1.3409170633080301</v>
      </c>
      <c r="AH1856" s="199">
        <v>41526</v>
      </c>
      <c r="AI1856" s="132">
        <v>-2.1408095294668001</v>
      </c>
      <c r="AJ1856" s="132">
        <v>-1.61900772472794</v>
      </c>
      <c r="AK1856" s="104"/>
      <c r="AO1856" s="76"/>
      <c r="AP1856" s="103"/>
      <c r="AQ1856" s="105"/>
      <c r="AR1856" s="105"/>
      <c r="AS1856" s="76"/>
      <c r="AT1856" s="76"/>
    </row>
    <row r="1857" spans="10:46" ht="15" customHeight="1">
      <c r="J1857" s="199">
        <v>41234</v>
      </c>
      <c r="K1857" s="132">
        <v>2.604995136126435E-2</v>
      </c>
      <c r="L1857" s="132">
        <v>4.26008977353447E-2</v>
      </c>
      <c r="M1857" s="132">
        <v>6.8650849096609054E-2</v>
      </c>
      <c r="Z1857" s="199">
        <v>41527</v>
      </c>
      <c r="AA1857"/>
      <c r="AB1857" s="236">
        <v>-4.79263452528218</v>
      </c>
      <c r="AC1857" s="236">
        <v>-1.20957619245576</v>
      </c>
      <c r="AH1857" s="199">
        <v>41527</v>
      </c>
      <c r="AI1857" s="132">
        <v>-2.0610873687111901</v>
      </c>
      <c r="AJ1857" s="132">
        <v>-1.6850556542083199</v>
      </c>
      <c r="AK1857" s="104"/>
      <c r="AO1857" s="76"/>
      <c r="AP1857" s="103"/>
      <c r="AQ1857" s="105"/>
      <c r="AR1857" s="105"/>
      <c r="AS1857" s="76"/>
      <c r="AT1857" s="76"/>
    </row>
    <row r="1858" spans="10:46" ht="15" customHeight="1">
      <c r="J1858" s="199">
        <v>41236</v>
      </c>
      <c r="K1858" s="132">
        <v>2.6181197846248699E-2</v>
      </c>
      <c r="L1858" s="132">
        <v>4.3117824191604551E-2</v>
      </c>
      <c r="M1858" s="132">
        <v>6.929902203785325E-2</v>
      </c>
      <c r="Z1858" s="199">
        <v>41528</v>
      </c>
      <c r="AA1858"/>
      <c r="AB1858" s="236">
        <v>-4.63218100286121</v>
      </c>
      <c r="AC1858" s="236">
        <v>-1.2966895142580499</v>
      </c>
      <c r="AH1858" s="199">
        <v>41528</v>
      </c>
      <c r="AI1858" s="132">
        <v>-1.9848550408877299</v>
      </c>
      <c r="AJ1858" s="132">
        <v>-1.4975085291954999</v>
      </c>
      <c r="AK1858" s="104"/>
      <c r="AO1858" s="76"/>
      <c r="AP1858" s="103"/>
      <c r="AQ1858" s="105"/>
      <c r="AR1858" s="105"/>
      <c r="AS1858" s="76"/>
      <c r="AT1858" s="76"/>
    </row>
    <row r="1859" spans="10:46" ht="15" customHeight="1">
      <c r="J1859" s="199">
        <v>41239</v>
      </c>
      <c r="K1859" s="132">
        <v>2.4326893392232801E-2</v>
      </c>
      <c r="L1859" s="132">
        <v>4.4035039530475752E-2</v>
      </c>
      <c r="M1859" s="132">
        <v>6.8361932922708549E-2</v>
      </c>
      <c r="Z1859" s="199">
        <v>41529</v>
      </c>
      <c r="AA1859"/>
      <c r="AB1859" s="236">
        <v>-4.63218100286121</v>
      </c>
      <c r="AC1859" s="236">
        <v>-1.2966895142580499</v>
      </c>
      <c r="AH1859" s="199">
        <v>41529</v>
      </c>
      <c r="AI1859" s="132">
        <v>-1.9848550408877299</v>
      </c>
      <c r="AJ1859" s="132">
        <v>-1.4975085291954999</v>
      </c>
      <c r="AK1859" s="104"/>
      <c r="AO1859" s="76"/>
      <c r="AP1859" s="103"/>
      <c r="AQ1859" s="105"/>
      <c r="AR1859" s="105"/>
      <c r="AS1859" s="76"/>
      <c r="AT1859" s="76"/>
    </row>
    <row r="1860" spans="10:46" ht="15" customHeight="1">
      <c r="J1860" s="199">
        <v>41240</v>
      </c>
      <c r="K1860" s="132">
        <v>2.4035494749295849E-2</v>
      </c>
      <c r="L1860" s="132">
        <v>4.2724022528242402E-2</v>
      </c>
      <c r="M1860" s="132">
        <v>6.6759517277538247E-2</v>
      </c>
      <c r="Z1860" s="199">
        <v>41530</v>
      </c>
      <c r="AA1860"/>
      <c r="AB1860" s="236">
        <v>-4.8918639887125996</v>
      </c>
      <c r="AC1860" s="236">
        <v>-0.996039656441424</v>
      </c>
      <c r="AH1860" s="199">
        <v>41530</v>
      </c>
      <c r="AI1860" s="132">
        <v>-1.93284353471522</v>
      </c>
      <c r="AJ1860" s="132">
        <v>-1.5296388202441999</v>
      </c>
      <c r="AK1860" s="104"/>
      <c r="AO1860" s="76"/>
      <c r="AP1860" s="103"/>
      <c r="AQ1860" s="105"/>
      <c r="AR1860" s="105"/>
      <c r="AS1860" s="76"/>
      <c r="AT1860" s="76"/>
    </row>
    <row r="1861" spans="10:46" ht="15" customHeight="1">
      <c r="J1861" s="199">
        <v>41241</v>
      </c>
      <c r="K1861" s="132">
        <v>2.49084981186595E-2</v>
      </c>
      <c r="L1861" s="132">
        <v>4.4147205721376953E-2</v>
      </c>
      <c r="M1861" s="132">
        <v>6.9055703840036453E-2</v>
      </c>
      <c r="Z1861" s="199">
        <v>41533</v>
      </c>
      <c r="AA1861"/>
      <c r="AB1861" s="236">
        <v>-5.0383557167517301</v>
      </c>
      <c r="AC1861" s="236">
        <v>-0.944061651885858</v>
      </c>
      <c r="AH1861" s="199">
        <v>41533</v>
      </c>
      <c r="AI1861" s="132">
        <v>-1.99149721980477</v>
      </c>
      <c r="AJ1861" s="132">
        <v>-1.77252261151071</v>
      </c>
      <c r="AK1861" s="104"/>
      <c r="AO1861" s="76"/>
      <c r="AP1861" s="103"/>
      <c r="AQ1861" s="105"/>
      <c r="AR1861" s="105"/>
      <c r="AS1861" s="76"/>
      <c r="AT1861" s="76"/>
    </row>
    <row r="1862" spans="10:46" ht="15" customHeight="1">
      <c r="J1862" s="199">
        <v>41242</v>
      </c>
      <c r="K1862" s="132">
        <v>2.5141809666661848E-2</v>
      </c>
      <c r="L1862" s="132">
        <v>4.3021812615022248E-2</v>
      </c>
      <c r="M1862" s="132">
        <v>6.81636222816841E-2</v>
      </c>
      <c r="Z1862" s="199">
        <v>41534</v>
      </c>
      <c r="AA1862"/>
      <c r="AB1862" s="236">
        <v>-5.0749169842949504</v>
      </c>
      <c r="AC1862" s="236">
        <v>-1.0200217883392499</v>
      </c>
      <c r="AH1862" s="199">
        <v>41534</v>
      </c>
      <c r="AI1862" s="132">
        <v>-2.0651038574024598</v>
      </c>
      <c r="AJ1862" s="132">
        <v>-1.5872775131144301</v>
      </c>
      <c r="AK1862" s="104"/>
      <c r="AO1862" s="76"/>
      <c r="AP1862" s="103"/>
      <c r="AQ1862" s="105"/>
      <c r="AR1862" s="105"/>
      <c r="AS1862" s="76"/>
      <c r="AT1862" s="76"/>
    </row>
    <row r="1863" spans="10:46" ht="15" customHeight="1">
      <c r="J1863" s="199">
        <v>41243</v>
      </c>
      <c r="K1863" s="132">
        <v>2.445927719136385E-2</v>
      </c>
      <c r="L1863" s="132">
        <v>4.2481985272791248E-2</v>
      </c>
      <c r="M1863" s="132">
        <v>6.6941262464155105E-2</v>
      </c>
      <c r="Z1863" s="199">
        <v>41535</v>
      </c>
      <c r="AA1863"/>
      <c r="AB1863" s="236">
        <v>-4.6988530520458198</v>
      </c>
      <c r="AC1863" s="236">
        <v>-0.94958563973219201</v>
      </c>
      <c r="AH1863" s="199">
        <v>41535</v>
      </c>
      <c r="AI1863" s="132">
        <v>-2.22874379031036</v>
      </c>
      <c r="AJ1863" s="132">
        <v>-1.8191097577003901</v>
      </c>
      <c r="AK1863" s="104"/>
      <c r="AO1863" s="76"/>
      <c r="AP1863" s="103"/>
      <c r="AQ1863" s="105"/>
      <c r="AR1863" s="105"/>
      <c r="AS1863" s="76"/>
      <c r="AT1863" s="76"/>
    </row>
    <row r="1864" spans="10:46" ht="15" customHeight="1">
      <c r="J1864" s="199">
        <v>41246</v>
      </c>
      <c r="K1864" s="132">
        <v>2.4808945577008749E-2</v>
      </c>
      <c r="L1864" s="132">
        <v>4.277548756165165E-2</v>
      </c>
      <c r="M1864" s="132">
        <v>6.7584433138660402E-2</v>
      </c>
      <c r="Z1864" s="199">
        <v>41536</v>
      </c>
      <c r="AA1864"/>
      <c r="AB1864" s="236">
        <v>-4.6988530520458198</v>
      </c>
      <c r="AC1864" s="236">
        <v>-0.94958563973219201</v>
      </c>
      <c r="AH1864" s="199">
        <v>41536</v>
      </c>
      <c r="AI1864" s="132">
        <v>-2.22874379031036</v>
      </c>
      <c r="AJ1864" s="132">
        <v>-1.8191097577003901</v>
      </c>
      <c r="AK1864" s="104"/>
      <c r="AO1864" s="76"/>
      <c r="AP1864" s="103"/>
      <c r="AQ1864" s="105"/>
      <c r="AR1864" s="105"/>
      <c r="AS1864" s="76"/>
      <c r="AT1864" s="76"/>
    </row>
    <row r="1865" spans="10:46" ht="15" customHeight="1">
      <c r="J1865" s="199">
        <v>41247</v>
      </c>
      <c r="K1865" s="132">
        <v>2.3290000710493801E-2</v>
      </c>
      <c r="L1865" s="132">
        <v>4.3392402906287153E-2</v>
      </c>
      <c r="M1865" s="132">
        <v>6.6682403616780961E-2</v>
      </c>
      <c r="Z1865" s="199">
        <v>41537</v>
      </c>
      <c r="AA1865"/>
      <c r="AB1865" s="236">
        <v>-4.3797932604069203</v>
      </c>
      <c r="AC1865" s="236">
        <v>-1.1882951061834</v>
      </c>
      <c r="AH1865" s="199">
        <v>41537</v>
      </c>
      <c r="AI1865" s="132">
        <v>-2.3013346904730598</v>
      </c>
      <c r="AJ1865" s="132">
        <v>-2.0734679298124301</v>
      </c>
      <c r="AK1865" s="104"/>
      <c r="AO1865" s="76"/>
      <c r="AP1865" s="103"/>
      <c r="AQ1865" s="105"/>
      <c r="AR1865" s="105"/>
      <c r="AS1865" s="76"/>
      <c r="AT1865" s="76"/>
    </row>
    <row r="1866" spans="10:46" ht="15" customHeight="1">
      <c r="J1866" s="199">
        <v>41248</v>
      </c>
      <c r="K1866" s="132">
        <v>2.25584522680479E-2</v>
      </c>
      <c r="L1866" s="132">
        <v>4.2776268484943203E-2</v>
      </c>
      <c r="M1866" s="132">
        <v>6.5334720752991099E-2</v>
      </c>
      <c r="Z1866" s="199">
        <v>41540</v>
      </c>
      <c r="AA1866"/>
      <c r="AB1866" s="236">
        <v>-4.3797932604069203</v>
      </c>
      <c r="AC1866" s="236">
        <v>-1.1882951061834</v>
      </c>
      <c r="AH1866" s="199">
        <v>41540</v>
      </c>
      <c r="AI1866" s="132">
        <v>-2.3013346904730598</v>
      </c>
      <c r="AJ1866" s="132">
        <v>-2.0734679298124301</v>
      </c>
      <c r="AK1866" s="104"/>
      <c r="AO1866" s="76"/>
      <c r="AP1866" s="103"/>
      <c r="AQ1866" s="105"/>
      <c r="AR1866" s="105"/>
      <c r="AS1866" s="76"/>
      <c r="AT1866" s="76"/>
    </row>
    <row r="1867" spans="10:46" ht="15" customHeight="1">
      <c r="J1867" s="199">
        <v>41249</v>
      </c>
      <c r="K1867" s="132">
        <v>2.22833022457334E-2</v>
      </c>
      <c r="L1867" s="132">
        <v>4.2434250195899553E-2</v>
      </c>
      <c r="M1867" s="132">
        <v>6.471755244163295E-2</v>
      </c>
      <c r="Z1867" s="199">
        <v>41541</v>
      </c>
      <c r="AA1867"/>
      <c r="AB1867" s="236">
        <v>-4.1549126559131402</v>
      </c>
      <c r="AC1867" s="236">
        <v>-1.05698290343637</v>
      </c>
      <c r="AH1867" s="199">
        <v>41541</v>
      </c>
      <c r="AI1867" s="132">
        <v>-2.5288917176080701</v>
      </c>
      <c r="AJ1867" s="132">
        <v>-2.1101519053705902</v>
      </c>
      <c r="AK1867" s="104"/>
      <c r="AO1867" s="76"/>
      <c r="AP1867" s="103"/>
      <c r="AQ1867" s="105"/>
      <c r="AR1867" s="105"/>
      <c r="AS1867" s="76"/>
      <c r="AT1867" s="76"/>
    </row>
    <row r="1868" spans="10:46" ht="15" customHeight="1">
      <c r="J1868" s="199">
        <v>41250</v>
      </c>
      <c r="K1868" s="132">
        <v>2.2451106335838401E-2</v>
      </c>
      <c r="L1868" s="132">
        <v>3.8393223391437602E-2</v>
      </c>
      <c r="M1868" s="132">
        <v>6.0844329727276006E-2</v>
      </c>
      <c r="Z1868" s="199">
        <v>41542</v>
      </c>
      <c r="AA1868"/>
      <c r="AB1868" s="236">
        <v>-4.2365095187217499</v>
      </c>
      <c r="AC1868" s="236">
        <v>-1.0407614186345899</v>
      </c>
      <c r="AH1868" s="199">
        <v>41542</v>
      </c>
      <c r="AI1868" s="132">
        <v>-2.5205875272871001</v>
      </c>
      <c r="AJ1868" s="132">
        <v>-2.2783413345201202</v>
      </c>
      <c r="AK1868" s="104"/>
      <c r="AO1868" s="76"/>
      <c r="AP1868" s="103"/>
      <c r="AQ1868" s="105"/>
      <c r="AR1868" s="105"/>
      <c r="AS1868" s="76"/>
      <c r="AT1868" s="76"/>
    </row>
    <row r="1869" spans="10:46" ht="15" customHeight="1">
      <c r="J1869" s="199">
        <v>41253</v>
      </c>
      <c r="K1869" s="132">
        <v>2.3004977185591149E-2</v>
      </c>
      <c r="L1869" s="132">
        <v>3.726434305566035E-2</v>
      </c>
      <c r="M1869" s="132">
        <v>6.0269320241251499E-2</v>
      </c>
      <c r="Z1869" s="199">
        <v>41543</v>
      </c>
      <c r="AA1869"/>
      <c r="AB1869" s="236">
        <v>-4.4587170879065203</v>
      </c>
      <c r="AC1869" s="236">
        <v>-1.0424532658107499</v>
      </c>
      <c r="AH1869" s="199">
        <v>41543</v>
      </c>
      <c r="AI1869" s="132">
        <v>-2.4506176430537301</v>
      </c>
      <c r="AJ1869" s="132">
        <v>-2.27579240753861</v>
      </c>
      <c r="AK1869" s="104"/>
      <c r="AO1869" s="76"/>
      <c r="AP1869" s="103"/>
      <c r="AQ1869" s="105"/>
      <c r="AR1869" s="105"/>
      <c r="AS1869" s="76"/>
      <c r="AT1869" s="76"/>
    </row>
    <row r="1870" spans="10:46" ht="15" customHeight="1">
      <c r="J1870" s="199">
        <v>41254</v>
      </c>
      <c r="K1870" s="132">
        <v>2.4199550697112399E-2</v>
      </c>
      <c r="L1870" s="132">
        <v>3.5345528558359297E-2</v>
      </c>
      <c r="M1870" s="132">
        <v>5.95450792554717E-2</v>
      </c>
      <c r="Z1870" s="199">
        <v>41544</v>
      </c>
      <c r="AA1870"/>
      <c r="AB1870" s="236">
        <v>-4.4304944226480902</v>
      </c>
      <c r="AC1870" s="236">
        <v>-1.0055630460928</v>
      </c>
      <c r="AH1870" s="199">
        <v>41544</v>
      </c>
      <c r="AI1870" s="132">
        <v>-2.7360206706055399</v>
      </c>
      <c r="AJ1870" s="132">
        <v>-2.4378372240793902</v>
      </c>
      <c r="AK1870" s="104"/>
      <c r="AO1870" s="76"/>
      <c r="AP1870" s="103"/>
      <c r="AQ1870" s="105"/>
      <c r="AR1870" s="105"/>
      <c r="AS1870" s="76"/>
      <c r="AT1870" s="76"/>
    </row>
    <row r="1871" spans="10:46" ht="15" customHeight="1">
      <c r="J1871" s="199">
        <v>41255</v>
      </c>
      <c r="K1871" s="132">
        <v>2.3762894811783751E-2</v>
      </c>
      <c r="L1871" s="132">
        <v>3.57533553673373E-2</v>
      </c>
      <c r="M1871" s="132">
        <v>5.9516250179121051E-2</v>
      </c>
      <c r="Z1871" s="199">
        <v>41547</v>
      </c>
      <c r="AA1871"/>
      <c r="AB1871" s="236">
        <v>-4.25126952669868</v>
      </c>
      <c r="AC1871" s="236">
        <v>-0.87377414171433898</v>
      </c>
      <c r="AH1871" s="199">
        <v>41547</v>
      </c>
      <c r="AI1871" s="132">
        <v>-2.6854774966982702</v>
      </c>
      <c r="AJ1871" s="132">
        <v>-2.20797485005613</v>
      </c>
      <c r="AK1871" s="104"/>
      <c r="AO1871" s="76"/>
      <c r="AP1871" s="103"/>
      <c r="AQ1871" s="105"/>
      <c r="AR1871" s="105"/>
      <c r="AS1871" s="76"/>
      <c r="AT1871" s="76"/>
    </row>
    <row r="1872" spans="10:46" ht="15" customHeight="1">
      <c r="J1872" s="199">
        <v>41256</v>
      </c>
      <c r="K1872" s="132">
        <v>2.4107261414417502E-2</v>
      </c>
      <c r="L1872" s="132">
        <v>3.6202446764349298E-2</v>
      </c>
      <c r="M1872" s="132">
        <v>6.0309708178766797E-2</v>
      </c>
      <c r="Z1872" s="199">
        <v>41548</v>
      </c>
      <c r="AA1872"/>
      <c r="AB1872" s="236">
        <v>-4.2318861739293103</v>
      </c>
      <c r="AC1872" s="236">
        <v>-0.79239380466658205</v>
      </c>
      <c r="AH1872" s="199">
        <v>41548</v>
      </c>
      <c r="AI1872" s="132">
        <v>-2.23769111872382</v>
      </c>
      <c r="AJ1872" s="132">
        <v>-1.8857359455837901</v>
      </c>
      <c r="AK1872" s="104"/>
      <c r="AO1872" s="76"/>
      <c r="AP1872" s="103"/>
      <c r="AQ1872" s="105"/>
      <c r="AR1872" s="105"/>
      <c r="AS1872" s="76"/>
      <c r="AT1872" s="76"/>
    </row>
    <row r="1873" spans="10:46" ht="15" customHeight="1">
      <c r="J1873" s="199">
        <v>41257</v>
      </c>
      <c r="K1873" s="132">
        <v>2.3758601260291799E-2</v>
      </c>
      <c r="L1873" s="132">
        <v>3.2538273060597651E-2</v>
      </c>
      <c r="M1873" s="132">
        <v>5.6296874320889451E-2</v>
      </c>
      <c r="Z1873" s="199">
        <v>41549</v>
      </c>
      <c r="AA1873"/>
      <c r="AB1873" s="236">
        <v>-4.5098026339830701</v>
      </c>
      <c r="AC1873" s="236">
        <v>-0.82350258645780605</v>
      </c>
      <c r="AH1873" s="199">
        <v>41549</v>
      </c>
      <c r="AI1873" s="132">
        <v>-2.6236828765000499</v>
      </c>
      <c r="AJ1873" s="132">
        <v>-2.0527821120899898</v>
      </c>
      <c r="AK1873" s="104"/>
      <c r="AO1873" s="76"/>
      <c r="AP1873" s="103"/>
      <c r="AQ1873" s="105"/>
      <c r="AR1873" s="105"/>
      <c r="AS1873" s="76"/>
      <c r="AT1873" s="76"/>
    </row>
    <row r="1874" spans="10:46" ht="15" customHeight="1">
      <c r="J1874" s="199">
        <v>41260</v>
      </c>
      <c r="K1874" s="132">
        <v>2.4814766249167199E-2</v>
      </c>
      <c r="L1874" s="132">
        <v>3.2210689382229298E-2</v>
      </c>
      <c r="M1874" s="132">
        <v>5.7025455631396493E-2</v>
      </c>
      <c r="Z1874" s="199">
        <v>41550</v>
      </c>
      <c r="AA1874"/>
      <c r="AB1874" s="236">
        <v>-4.5558828522147898</v>
      </c>
      <c r="AC1874" s="236">
        <v>-0.79197768855113704</v>
      </c>
      <c r="AH1874" s="199">
        <v>41550</v>
      </c>
      <c r="AI1874" s="132">
        <v>-2.5890880345555498</v>
      </c>
      <c r="AJ1874" s="132">
        <v>-1.9500724566635399</v>
      </c>
      <c r="AK1874" s="104"/>
      <c r="AO1874" s="76"/>
      <c r="AP1874" s="103"/>
      <c r="AQ1874" s="105"/>
      <c r="AR1874" s="105"/>
      <c r="AS1874" s="76"/>
      <c r="AT1874" s="76"/>
    </row>
    <row r="1875" spans="10:46" ht="15" customHeight="1">
      <c r="J1875" s="199">
        <v>41261</v>
      </c>
      <c r="K1875" s="132">
        <v>2.4894500546974951E-2</v>
      </c>
      <c r="L1875" s="132">
        <v>3.2048277446073851E-2</v>
      </c>
      <c r="M1875" s="132">
        <v>5.6942777993048803E-2</v>
      </c>
      <c r="Z1875" s="199">
        <v>41551</v>
      </c>
      <c r="AA1875"/>
      <c r="AB1875" s="236">
        <v>-4.6961788319892301</v>
      </c>
      <c r="AC1875" s="236">
        <v>-0.80826069453478799</v>
      </c>
      <c r="AH1875" s="199">
        <v>41551</v>
      </c>
      <c r="AI1875" s="132">
        <v>-2.74176550973778</v>
      </c>
      <c r="AJ1875" s="132">
        <v>-1.7959873797022301</v>
      </c>
      <c r="AK1875" s="104"/>
      <c r="AO1875" s="76"/>
      <c r="AP1875" s="103"/>
      <c r="AQ1875" s="105"/>
      <c r="AR1875" s="105"/>
      <c r="AS1875" s="76"/>
      <c r="AT1875" s="76"/>
    </row>
    <row r="1876" spans="10:46" ht="15" customHeight="1">
      <c r="J1876" s="199">
        <v>41262</v>
      </c>
      <c r="K1876" s="132">
        <v>2.5594782238332048E-2</v>
      </c>
      <c r="L1876" s="132">
        <v>3.1818157495541698E-2</v>
      </c>
      <c r="M1876" s="132">
        <v>5.741293973387375E-2</v>
      </c>
      <c r="Z1876" s="199">
        <v>41554</v>
      </c>
      <c r="AA1876"/>
      <c r="AB1876" s="236">
        <v>-5.0049299022537896</v>
      </c>
      <c r="AC1876" s="236">
        <v>-0.89248753243544798</v>
      </c>
      <c r="AH1876" s="199">
        <v>41554</v>
      </c>
      <c r="AI1876" s="132">
        <v>-2.89616392216382</v>
      </c>
      <c r="AJ1876" s="132">
        <v>-2.0531398189991799</v>
      </c>
      <c r="AK1876" s="104"/>
      <c r="AO1876" s="76"/>
      <c r="AP1876" s="103"/>
      <c r="AQ1876" s="105"/>
      <c r="AR1876" s="105"/>
      <c r="AS1876" s="76"/>
      <c r="AT1876" s="76"/>
    </row>
    <row r="1877" spans="10:46" ht="15" customHeight="1">
      <c r="J1877" s="199">
        <v>41263</v>
      </c>
      <c r="K1877" s="132">
        <v>2.45631837169153E-2</v>
      </c>
      <c r="L1877" s="132">
        <v>3.1489791244967098E-2</v>
      </c>
      <c r="M1877" s="132">
        <v>5.6052974961882399E-2</v>
      </c>
      <c r="Z1877" s="199">
        <v>41555</v>
      </c>
      <c r="AA1877"/>
      <c r="AB1877" s="236">
        <v>-5.6323410854227296</v>
      </c>
      <c r="AC1877" s="236">
        <v>-0.87036716882345</v>
      </c>
      <c r="AH1877" s="199">
        <v>41555</v>
      </c>
      <c r="AI1877" s="132">
        <v>-2.93449229839407</v>
      </c>
      <c r="AJ1877" s="132">
        <v>-1.7111430430897701</v>
      </c>
      <c r="AK1877" s="104"/>
      <c r="AO1877" s="76"/>
      <c r="AP1877" s="103"/>
      <c r="AQ1877" s="105"/>
      <c r="AR1877" s="105"/>
      <c r="AS1877" s="76"/>
      <c r="AT1877" s="76"/>
    </row>
    <row r="1878" spans="10:46" ht="15" customHeight="1">
      <c r="J1878" s="199">
        <v>41264</v>
      </c>
      <c r="K1878" s="132">
        <v>2.52774738368561E-2</v>
      </c>
      <c r="L1878" s="132">
        <v>3.1854903754263399E-2</v>
      </c>
      <c r="M1878" s="132">
        <v>5.7132377591119499E-2</v>
      </c>
      <c r="Z1878" s="199">
        <v>41556</v>
      </c>
      <c r="AA1878"/>
      <c r="AB1878" s="236">
        <v>-5.7961325023272501</v>
      </c>
      <c r="AC1878" s="236">
        <v>-0.940052493496076</v>
      </c>
      <c r="AH1878" s="199">
        <v>41556</v>
      </c>
      <c r="AI1878" s="132">
        <v>-2.7396722151071198</v>
      </c>
      <c r="AJ1878" s="132">
        <v>-1.86320610985846</v>
      </c>
      <c r="AK1878" s="104"/>
      <c r="AO1878" s="76"/>
      <c r="AP1878" s="103"/>
      <c r="AQ1878" s="105"/>
      <c r="AR1878" s="105"/>
      <c r="AS1878" s="76"/>
      <c r="AT1878" s="76"/>
    </row>
    <row r="1879" spans="10:46" ht="15" customHeight="1">
      <c r="J1879" s="199">
        <v>41267</v>
      </c>
      <c r="K1879" s="132">
        <v>2.54574220475824E-2</v>
      </c>
      <c r="L1879" s="132">
        <v>2.7095628345506849E-2</v>
      </c>
      <c r="M1879" s="132">
        <v>5.2553050393089246E-2</v>
      </c>
      <c r="Z1879" s="199">
        <v>41557</v>
      </c>
      <c r="AA1879"/>
      <c r="AB1879" s="236">
        <v>-5.8277774069790897</v>
      </c>
      <c r="AC1879" s="236">
        <v>-1.0321433673687399</v>
      </c>
      <c r="AH1879" s="199">
        <v>41557</v>
      </c>
      <c r="AI1879" s="132">
        <v>-2.4710055930642798</v>
      </c>
      <c r="AJ1879" s="132">
        <v>-1.8425294464641899</v>
      </c>
      <c r="AK1879" s="104"/>
      <c r="AO1879" s="76"/>
      <c r="AP1879" s="103"/>
      <c r="AQ1879" s="105"/>
      <c r="AR1879" s="105"/>
      <c r="AS1879" s="76"/>
      <c r="AT1879" s="76"/>
    </row>
    <row r="1880" spans="10:46" ht="15" customHeight="1">
      <c r="J1880" s="199">
        <v>41269</v>
      </c>
      <c r="K1880" s="132">
        <v>2.6153702047139848E-2</v>
      </c>
      <c r="L1880" s="132">
        <v>3.0875706128578699E-2</v>
      </c>
      <c r="M1880" s="132">
        <v>5.7029408175718548E-2</v>
      </c>
      <c r="Z1880" s="199">
        <v>41558</v>
      </c>
      <c r="AA1880"/>
      <c r="AB1880" s="236">
        <v>-4.7535364391931099</v>
      </c>
      <c r="AC1880" s="236">
        <v>-0.69588463128329503</v>
      </c>
      <c r="AH1880" s="199">
        <v>41558</v>
      </c>
      <c r="AI1880" s="132">
        <v>-1.9286846951699601</v>
      </c>
      <c r="AJ1880" s="132">
        <v>-2.09058569817023</v>
      </c>
      <c r="AK1880" s="104"/>
      <c r="AO1880" s="76"/>
      <c r="AP1880" s="103"/>
      <c r="AQ1880" s="105"/>
      <c r="AR1880" s="105"/>
      <c r="AS1880" s="76"/>
      <c r="AT1880" s="76"/>
    </row>
    <row r="1881" spans="10:46" ht="15" customHeight="1">
      <c r="J1881" s="199">
        <v>41270</v>
      </c>
      <c r="K1881" s="132">
        <v>2.6105517686803949E-2</v>
      </c>
      <c r="L1881" s="132">
        <v>3.0590866239011451E-2</v>
      </c>
      <c r="M1881" s="132">
        <v>5.66963839258154E-2</v>
      </c>
      <c r="Z1881" s="199">
        <v>41562</v>
      </c>
      <c r="AA1881"/>
      <c r="AB1881" s="236">
        <v>-3.5739191152128398</v>
      </c>
      <c r="AC1881" s="236">
        <v>-0.54629521810133796</v>
      </c>
      <c r="AH1881" s="199">
        <v>41562</v>
      </c>
      <c r="AI1881" s="132">
        <v>-1.70241620802062</v>
      </c>
      <c r="AJ1881" s="132">
        <v>-1.78122017806845</v>
      </c>
      <c r="AK1881" s="104"/>
      <c r="AO1881" s="76"/>
      <c r="AP1881" s="103"/>
      <c r="AQ1881" s="105"/>
      <c r="AR1881" s="105"/>
      <c r="AS1881" s="76"/>
      <c r="AT1881" s="76"/>
    </row>
    <row r="1882" spans="10:46" ht="15" customHeight="1">
      <c r="J1882" s="199">
        <v>41271</v>
      </c>
      <c r="K1882" s="132">
        <v>2.5172585861537949E-2</v>
      </c>
      <c r="L1882" s="132">
        <v>2.8366197973428299E-2</v>
      </c>
      <c r="M1882" s="132">
        <v>5.3538783834966248E-2</v>
      </c>
      <c r="Z1882" s="199">
        <v>41563</v>
      </c>
      <c r="AA1882"/>
      <c r="AB1882" s="236">
        <v>-4.0388731690572497</v>
      </c>
      <c r="AC1882" s="236">
        <v>-0.52817585669807698</v>
      </c>
      <c r="AH1882" s="199">
        <v>41563</v>
      </c>
      <c r="AI1882" s="132">
        <v>-1.6382082938688101</v>
      </c>
      <c r="AJ1882" s="132">
        <v>-1.73089466858046</v>
      </c>
      <c r="AK1882" s="104"/>
      <c r="AO1882" s="76"/>
      <c r="AP1882" s="103"/>
      <c r="AQ1882" s="105"/>
      <c r="AR1882" s="105"/>
      <c r="AS1882" s="76"/>
      <c r="AT1882" s="76"/>
    </row>
    <row r="1883" spans="10:46" ht="15" customHeight="1">
      <c r="J1883" s="199">
        <v>41274</v>
      </c>
      <c r="K1883" s="132">
        <v>2.6905759005230599E-2</v>
      </c>
      <c r="L1883" s="132">
        <v>2.459869334959975E-2</v>
      </c>
      <c r="M1883" s="132">
        <v>5.1504452354830352E-2</v>
      </c>
      <c r="Z1883" s="199">
        <v>41564</v>
      </c>
      <c r="AA1883"/>
      <c r="AB1883" s="236">
        <v>-3.6360328485747702</v>
      </c>
      <c r="AC1883" s="236">
        <v>-0.40025673701419301</v>
      </c>
      <c r="AH1883" s="199">
        <v>41564</v>
      </c>
      <c r="AI1883" s="132">
        <v>-1.5330318585215701</v>
      </c>
      <c r="AJ1883" s="132">
        <v>-1.9074610131730101</v>
      </c>
      <c r="AK1883" s="104"/>
      <c r="AO1883" s="76"/>
      <c r="AP1883" s="103"/>
      <c r="AQ1883" s="105"/>
      <c r="AR1883" s="105"/>
      <c r="AS1883" s="76"/>
      <c r="AT1883" s="76"/>
    </row>
    <row r="1884" spans="10:46" ht="15" customHeight="1">
      <c r="J1884" s="199">
        <v>41276</v>
      </c>
      <c r="K1884" s="132">
        <v>2.9137584335623599E-2</v>
      </c>
      <c r="L1884" s="132">
        <v>2.612095579257415E-2</v>
      </c>
      <c r="M1884" s="132">
        <v>5.5258540128197753E-2</v>
      </c>
      <c r="Z1884" s="199">
        <v>41565</v>
      </c>
      <c r="AA1884"/>
      <c r="AB1884" s="236">
        <v>-3.64859149781444</v>
      </c>
      <c r="AC1884" s="236">
        <v>-0.345462632822996</v>
      </c>
      <c r="AH1884" s="199">
        <v>41565</v>
      </c>
      <c r="AI1884" s="132">
        <v>-1.9392881555772199</v>
      </c>
      <c r="AJ1884" s="132">
        <v>-1.9124956802000099</v>
      </c>
      <c r="AK1884" s="104"/>
      <c r="AO1884" s="76"/>
      <c r="AP1884" s="103"/>
      <c r="AQ1884" s="105"/>
      <c r="AR1884" s="105"/>
      <c r="AS1884" s="76"/>
      <c r="AT1884" s="76"/>
    </row>
    <row r="1885" spans="10:46" ht="15" customHeight="1">
      <c r="J1885" s="199">
        <v>41277</v>
      </c>
      <c r="K1885" s="132">
        <v>2.916890239426315E-2</v>
      </c>
      <c r="L1885" s="132">
        <v>2.574883338294635E-2</v>
      </c>
      <c r="M1885" s="132">
        <v>5.49177357772095E-2</v>
      </c>
      <c r="Z1885" s="199">
        <v>41568</v>
      </c>
      <c r="AA1885"/>
      <c r="AB1885" s="236">
        <v>-3.5396841604792799</v>
      </c>
      <c r="AC1885" s="236">
        <v>-0.34100235364001003</v>
      </c>
      <c r="AH1885" s="199">
        <v>41568</v>
      </c>
      <c r="AI1885" s="132">
        <v>-1.9773515458886299</v>
      </c>
      <c r="AJ1885" s="132">
        <v>-1.9402196317243701</v>
      </c>
      <c r="AK1885" s="104"/>
      <c r="AO1885" s="76"/>
      <c r="AP1885" s="103"/>
      <c r="AQ1885" s="105"/>
      <c r="AR1885" s="105"/>
      <c r="AS1885" s="76"/>
      <c r="AT1885" s="76"/>
    </row>
    <row r="1886" spans="10:46" ht="15" customHeight="1">
      <c r="J1886" s="199">
        <v>41278</v>
      </c>
      <c r="K1886" s="132">
        <v>2.9781115687255898E-2</v>
      </c>
      <c r="L1886" s="132">
        <v>2.6876131507679101E-2</v>
      </c>
      <c r="M1886" s="132">
        <v>5.6657247194935E-2</v>
      </c>
      <c r="Z1886" s="199">
        <v>41569</v>
      </c>
      <c r="AA1886"/>
      <c r="AB1886" s="236">
        <v>-2.9487389965227799</v>
      </c>
      <c r="AC1886" s="236">
        <v>-0.325211234393467</v>
      </c>
      <c r="AH1886" s="199">
        <v>41569</v>
      </c>
      <c r="AI1886" s="132">
        <v>-1.8002590427101399</v>
      </c>
      <c r="AJ1886" s="132">
        <v>-1.83036525849067</v>
      </c>
      <c r="AK1886" s="104"/>
      <c r="AO1886" s="76"/>
      <c r="AP1886" s="103"/>
      <c r="AQ1886" s="105"/>
      <c r="AR1886" s="105"/>
      <c r="AS1886" s="76"/>
      <c r="AT1886" s="76"/>
    </row>
    <row r="1887" spans="10:46" ht="15" customHeight="1">
      <c r="J1887" s="199">
        <v>41281</v>
      </c>
      <c r="K1887" s="132">
        <v>2.9973364359832149E-2</v>
      </c>
      <c r="L1887" s="132">
        <v>2.7176810798399651E-2</v>
      </c>
      <c r="M1887" s="132">
        <v>5.71501751582318E-2</v>
      </c>
      <c r="Z1887" s="199">
        <v>41570</v>
      </c>
      <c r="AA1887"/>
      <c r="AB1887" s="236">
        <v>-2.84805524375974</v>
      </c>
      <c r="AC1887" s="236">
        <v>-0.17658427229050699</v>
      </c>
      <c r="AH1887" s="199">
        <v>41570</v>
      </c>
      <c r="AI1887" s="132">
        <v>-1.45184312255319</v>
      </c>
      <c r="AJ1887" s="132">
        <v>-1.5220571938207299</v>
      </c>
      <c r="AK1887" s="104"/>
      <c r="AO1887" s="76"/>
      <c r="AP1887" s="103"/>
      <c r="AQ1887" s="105"/>
      <c r="AR1887" s="105"/>
      <c r="AS1887" s="76"/>
      <c r="AT1887" s="76"/>
    </row>
    <row r="1888" spans="10:46" ht="15" customHeight="1">
      <c r="J1888" s="199">
        <v>41282</v>
      </c>
      <c r="K1888" s="132">
        <v>2.9098314439854601E-2</v>
      </c>
      <c r="L1888" s="132">
        <v>2.62048943928644E-2</v>
      </c>
      <c r="M1888" s="132">
        <v>5.5303208832718997E-2</v>
      </c>
      <c r="Z1888" s="199">
        <v>41571</v>
      </c>
      <c r="AA1888"/>
      <c r="AB1888" s="236">
        <v>-2.7257746366269502</v>
      </c>
      <c r="AC1888" s="236">
        <v>-0.25771286141354299</v>
      </c>
      <c r="AH1888" s="199">
        <v>41571</v>
      </c>
      <c r="AI1888" s="132">
        <v>-1.4754550795679</v>
      </c>
      <c r="AJ1888" s="132">
        <v>-1.58525460853906</v>
      </c>
      <c r="AK1888" s="104"/>
      <c r="AO1888" s="76"/>
      <c r="AP1888" s="103"/>
      <c r="AQ1888" s="105"/>
      <c r="AR1888" s="105"/>
      <c r="AS1888" s="76"/>
      <c r="AT1888" s="76"/>
    </row>
    <row r="1889" spans="10:46" ht="15" customHeight="1">
      <c r="J1889" s="199">
        <v>41283</v>
      </c>
      <c r="K1889" s="132">
        <v>2.7969838882593499E-2</v>
      </c>
      <c r="L1889" s="132">
        <v>2.643594446652275E-2</v>
      </c>
      <c r="M1889" s="132">
        <v>5.4405783349116249E-2</v>
      </c>
      <c r="Z1889" s="199">
        <v>41572</v>
      </c>
      <c r="AA1889"/>
      <c r="AB1889" s="236">
        <v>-2.35781395188287</v>
      </c>
      <c r="AC1889" s="236">
        <v>-0.24147931425081701</v>
      </c>
      <c r="AH1889" s="199">
        <v>41572</v>
      </c>
      <c r="AI1889" s="132">
        <v>-1.37261611837736</v>
      </c>
      <c r="AJ1889" s="132">
        <v>-1.5510089026520499</v>
      </c>
      <c r="AK1889" s="104"/>
      <c r="AO1889" s="76"/>
      <c r="AP1889" s="103"/>
      <c r="AQ1889" s="105"/>
      <c r="AR1889" s="105"/>
      <c r="AS1889" s="76"/>
      <c r="AT1889" s="76"/>
    </row>
    <row r="1890" spans="10:46" ht="15" customHeight="1">
      <c r="J1890" s="199">
        <v>41284</v>
      </c>
      <c r="K1890" s="132">
        <v>2.9559022927495852E-2</v>
      </c>
      <c r="L1890" s="132">
        <v>2.5229001852923798E-2</v>
      </c>
      <c r="M1890" s="132">
        <v>5.478802478041965E-2</v>
      </c>
      <c r="Z1890" s="199">
        <v>41575</v>
      </c>
      <c r="AA1890"/>
      <c r="AB1890" s="236">
        <v>-1.75633414746147</v>
      </c>
      <c r="AC1890" s="236">
        <v>-0.30875675439093703</v>
      </c>
      <c r="AH1890" s="199">
        <v>41575</v>
      </c>
      <c r="AI1890" s="132">
        <v>-0.81022185823881898</v>
      </c>
      <c r="AJ1890" s="132">
        <v>-1.5980866613157301</v>
      </c>
      <c r="AK1890" s="104"/>
      <c r="AO1890" s="76"/>
      <c r="AP1890" s="103"/>
      <c r="AQ1890" s="105"/>
      <c r="AR1890" s="105"/>
      <c r="AS1890" s="76"/>
      <c r="AT1890" s="76"/>
    </row>
    <row r="1891" spans="10:46" ht="15" customHeight="1">
      <c r="J1891" s="199">
        <v>41285</v>
      </c>
      <c r="K1891" s="132">
        <v>2.790328651103095E-2</v>
      </c>
      <c r="L1891" s="132">
        <v>2.820754608263825E-2</v>
      </c>
      <c r="M1891" s="132">
        <v>5.6110832593669197E-2</v>
      </c>
      <c r="Z1891" s="199">
        <v>41576</v>
      </c>
      <c r="AA1891"/>
      <c r="AB1891" s="236">
        <v>-1.4794432982780099</v>
      </c>
      <c r="AC1891" s="236">
        <v>0.15689506517608501</v>
      </c>
      <c r="AH1891" s="199">
        <v>41576</v>
      </c>
      <c r="AI1891" s="132">
        <v>-0.89936297705150603</v>
      </c>
      <c r="AJ1891" s="132">
        <v>-1.6780314799301499</v>
      </c>
      <c r="AK1891" s="104"/>
      <c r="AO1891" s="76"/>
      <c r="AP1891" s="103"/>
      <c r="AQ1891" s="105"/>
      <c r="AR1891" s="105"/>
      <c r="AS1891" s="76"/>
      <c r="AT1891" s="76"/>
    </row>
    <row r="1892" spans="10:46" ht="15" customHeight="1">
      <c r="J1892" s="199">
        <v>41288</v>
      </c>
      <c r="K1892" s="132">
        <v>2.7317429108476499E-2</v>
      </c>
      <c r="L1892" s="132">
        <v>2.8558507694610252E-2</v>
      </c>
      <c r="M1892" s="132">
        <v>5.5875936803086751E-2</v>
      </c>
      <c r="Z1892" s="199">
        <v>41577</v>
      </c>
      <c r="AA1892"/>
      <c r="AB1892" s="236">
        <v>-1.6282866524499799</v>
      </c>
      <c r="AC1892" s="236">
        <v>0.28729433461502402</v>
      </c>
      <c r="AH1892" s="199">
        <v>41577</v>
      </c>
      <c r="AI1892" s="132">
        <v>-1.0111782038886099</v>
      </c>
      <c r="AJ1892" s="132">
        <v>-1.5906588615623301</v>
      </c>
      <c r="AK1892" s="104"/>
      <c r="AO1892" s="76"/>
      <c r="AP1892" s="103"/>
      <c r="AQ1892" s="105"/>
      <c r="AR1892" s="105"/>
      <c r="AS1892" s="76"/>
      <c r="AT1892" s="76"/>
    </row>
    <row r="1893" spans="10:46" ht="15" customHeight="1">
      <c r="J1893" s="199">
        <v>41289</v>
      </c>
      <c r="K1893" s="132">
        <v>2.5755868822230701E-2</v>
      </c>
      <c r="L1893" s="132">
        <v>2.8327953789216501E-2</v>
      </c>
      <c r="M1893" s="132">
        <v>5.4083822611447202E-2</v>
      </c>
      <c r="Z1893" s="199">
        <v>41578</v>
      </c>
      <c r="AA1893"/>
      <c r="AB1893" s="236">
        <v>-1.48828400574779</v>
      </c>
      <c r="AC1893" s="236">
        <v>0.221325022312787</v>
      </c>
      <c r="AH1893" s="199">
        <v>41578</v>
      </c>
      <c r="AI1893" s="132">
        <v>-0.96251065385100898</v>
      </c>
      <c r="AJ1893" s="132">
        <v>-1.48170330734325</v>
      </c>
      <c r="AK1893" s="104"/>
      <c r="AO1893" s="76"/>
      <c r="AP1893" s="103"/>
      <c r="AQ1893" s="105"/>
      <c r="AR1893" s="105"/>
      <c r="AS1893" s="76"/>
      <c r="AT1893" s="76"/>
    </row>
    <row r="1894" spans="10:46" ht="15" customHeight="1">
      <c r="J1894" s="199">
        <v>41290</v>
      </c>
      <c r="K1894" s="132">
        <v>2.5212511790213651E-2</v>
      </c>
      <c r="L1894" s="132">
        <v>2.877327493202525E-2</v>
      </c>
      <c r="M1894" s="132">
        <v>5.3985786722238902E-2</v>
      </c>
      <c r="Z1894" s="199">
        <v>41579</v>
      </c>
      <c r="AA1894"/>
      <c r="AB1894" s="236">
        <v>-1.5825739613107499</v>
      </c>
      <c r="AC1894" s="236">
        <v>0.72041713895219694</v>
      </c>
      <c r="AH1894" s="199">
        <v>41579</v>
      </c>
      <c r="AI1894" s="132">
        <v>-0.96846097609320902</v>
      </c>
      <c r="AJ1894" s="132">
        <v>-1.2725228357985101</v>
      </c>
      <c r="AK1894" s="104"/>
      <c r="AO1894" s="76"/>
      <c r="AP1894" s="103"/>
      <c r="AQ1894" s="105"/>
      <c r="AR1894" s="105"/>
      <c r="AS1894" s="76"/>
      <c r="AT1894" s="76"/>
    </row>
    <row r="1895" spans="10:46" ht="15" customHeight="1">
      <c r="J1895" s="199">
        <v>41291</v>
      </c>
      <c r="K1895" s="132">
        <v>2.4584063799950751E-2</v>
      </c>
      <c r="L1895" s="132">
        <v>2.6667186929290401E-2</v>
      </c>
      <c r="M1895" s="132">
        <v>5.1251250729241152E-2</v>
      </c>
      <c r="Z1895" s="199">
        <v>41582</v>
      </c>
      <c r="AA1895"/>
      <c r="AB1895" s="236">
        <v>-2.0163931016526</v>
      </c>
      <c r="AC1895" s="236">
        <v>0.87305342020936705</v>
      </c>
      <c r="AH1895" s="199">
        <v>41582</v>
      </c>
      <c r="AI1895" s="132">
        <v>-1.3589727945374801</v>
      </c>
      <c r="AJ1895" s="132">
        <v>-1.1350035331528101</v>
      </c>
      <c r="AK1895" s="104"/>
      <c r="AO1895" s="76"/>
      <c r="AP1895" s="103"/>
      <c r="AQ1895" s="105"/>
      <c r="AR1895" s="105"/>
      <c r="AS1895" s="76"/>
      <c r="AT1895" s="76"/>
    </row>
    <row r="1896" spans="10:46" ht="15" customHeight="1">
      <c r="J1896" s="199">
        <v>41292</v>
      </c>
      <c r="K1896" s="132">
        <v>2.5358280322426149E-2</v>
      </c>
      <c r="L1896" s="132">
        <v>2.772539279034035E-2</v>
      </c>
      <c r="M1896" s="132">
        <v>5.3083673112766502E-2</v>
      </c>
      <c r="Z1896" s="199">
        <v>41583</v>
      </c>
      <c r="AA1896"/>
      <c r="AB1896" s="236">
        <v>-2.4340872060671401</v>
      </c>
      <c r="AC1896" s="236">
        <v>0.96204884236299704</v>
      </c>
      <c r="AH1896" s="199">
        <v>41583</v>
      </c>
      <c r="AI1896" s="132">
        <v>-1.5759869320937401</v>
      </c>
      <c r="AJ1896" s="132">
        <v>-1.0641198597372099</v>
      </c>
      <c r="AK1896" s="104"/>
      <c r="AO1896" s="76"/>
      <c r="AP1896" s="103"/>
      <c r="AQ1896" s="105"/>
      <c r="AR1896" s="105"/>
      <c r="AS1896" s="76"/>
      <c r="AT1896" s="76"/>
    </row>
    <row r="1897" spans="10:46" ht="15" customHeight="1">
      <c r="J1897" s="199">
        <v>41296</v>
      </c>
      <c r="K1897" s="132">
        <v>2.5061499984422451E-2</v>
      </c>
      <c r="L1897" s="132">
        <v>2.6816645444591551E-2</v>
      </c>
      <c r="M1897" s="132">
        <v>5.1878145429014005E-2</v>
      </c>
      <c r="Z1897" s="199">
        <v>41584</v>
      </c>
      <c r="AA1897"/>
      <c r="AB1897" s="236">
        <v>-1.8921098839003601</v>
      </c>
      <c r="AC1897" s="236">
        <v>0.94365554589959399</v>
      </c>
      <c r="AH1897" s="199">
        <v>41584</v>
      </c>
      <c r="AI1897" s="132">
        <v>-1.24420811293856</v>
      </c>
      <c r="AJ1897" s="132">
        <v>-0.94363825424354697</v>
      </c>
      <c r="AK1897" s="104"/>
      <c r="AO1897" s="76"/>
      <c r="AP1897" s="103"/>
      <c r="AQ1897" s="105"/>
      <c r="AR1897" s="105"/>
      <c r="AS1897" s="76"/>
      <c r="AT1897" s="76"/>
    </row>
    <row r="1898" spans="10:46" ht="15" customHeight="1">
      <c r="J1898" s="199">
        <v>41297</v>
      </c>
      <c r="K1898" s="132">
        <v>2.4983766860258449E-2</v>
      </c>
      <c r="L1898" s="132">
        <v>2.7362240512848999E-2</v>
      </c>
      <c r="M1898" s="132">
        <v>5.2346007373107448E-2</v>
      </c>
      <c r="Z1898" s="199">
        <v>41585</v>
      </c>
      <c r="AA1898"/>
      <c r="AB1898" s="236">
        <v>-1.3329955481492901</v>
      </c>
      <c r="AC1898" s="236">
        <v>0.75129910473047501</v>
      </c>
      <c r="AH1898" s="199">
        <v>41585</v>
      </c>
      <c r="AI1898" s="132">
        <v>-0.88711439242850398</v>
      </c>
      <c r="AJ1898" s="132">
        <v>-0.93918739513059701</v>
      </c>
      <c r="AK1898" s="104"/>
      <c r="AO1898" s="76"/>
      <c r="AP1898" s="103"/>
      <c r="AQ1898" s="105"/>
      <c r="AR1898" s="105"/>
      <c r="AS1898" s="76"/>
      <c r="AT1898" s="76"/>
    </row>
    <row r="1899" spans="10:46" ht="15" customHeight="1">
      <c r="J1899" s="199">
        <v>41298</v>
      </c>
      <c r="K1899" s="132">
        <v>2.4535338728734299E-2</v>
      </c>
      <c r="L1899" s="132">
        <v>2.7792447808348501E-2</v>
      </c>
      <c r="M1899" s="132">
        <v>5.2327786537082796E-2</v>
      </c>
      <c r="Z1899" s="199">
        <v>41586</v>
      </c>
      <c r="AA1899"/>
      <c r="AB1899" s="236">
        <v>-1.3603610779239399</v>
      </c>
      <c r="AC1899" s="236">
        <v>1.1381882945902499</v>
      </c>
      <c r="AH1899" s="199">
        <v>41586</v>
      </c>
      <c r="AI1899" s="132">
        <v>-0.87833736990252698</v>
      </c>
      <c r="AJ1899" s="132">
        <v>-0.81685216980209696</v>
      </c>
      <c r="AK1899" s="104"/>
      <c r="AO1899" s="76"/>
      <c r="AP1899" s="103"/>
      <c r="AQ1899" s="105"/>
      <c r="AR1899" s="105"/>
      <c r="AS1899" s="76"/>
      <c r="AT1899" s="76"/>
    </row>
    <row r="1900" spans="10:46" ht="15" customHeight="1">
      <c r="J1900" s="199">
        <v>41299</v>
      </c>
      <c r="K1900" s="132">
        <v>2.441168130138005E-2</v>
      </c>
      <c r="L1900" s="132">
        <v>2.8833280160460599E-2</v>
      </c>
      <c r="M1900" s="132">
        <v>5.3244961461840649E-2</v>
      </c>
      <c r="Z1900" s="199">
        <v>41590</v>
      </c>
      <c r="AA1900"/>
      <c r="AB1900" s="236">
        <v>-1.40579443966933</v>
      </c>
      <c r="AC1900" s="236">
        <v>1.40691781239241</v>
      </c>
      <c r="AH1900" s="199">
        <v>41590</v>
      </c>
      <c r="AI1900" s="132">
        <v>-1.05662326171054</v>
      </c>
      <c r="AJ1900" s="132">
        <v>-0.60220045454194904</v>
      </c>
      <c r="AK1900" s="104"/>
      <c r="AO1900" s="76"/>
      <c r="AP1900" s="103"/>
      <c r="AQ1900" s="105"/>
      <c r="AR1900" s="105"/>
      <c r="AS1900" s="76"/>
      <c r="AT1900" s="76"/>
    </row>
    <row r="1901" spans="10:46" ht="15" customHeight="1">
      <c r="J1901" s="199">
        <v>41302</v>
      </c>
      <c r="K1901" s="132">
        <v>2.5752111590042849E-2</v>
      </c>
      <c r="L1901" s="132">
        <v>2.8339478471850948E-2</v>
      </c>
      <c r="M1901" s="132">
        <v>5.4091590061893798E-2</v>
      </c>
      <c r="Z1901" s="199">
        <v>41591</v>
      </c>
      <c r="AA1901"/>
      <c r="AB1901" s="236">
        <v>-2.1287570285485402</v>
      </c>
      <c r="AC1901" s="236">
        <v>1.6502652714286099</v>
      </c>
      <c r="AH1901" s="199">
        <v>41591</v>
      </c>
      <c r="AI1901" s="132">
        <v>-1.5974329589320799</v>
      </c>
      <c r="AJ1901" s="132">
        <v>-0.498371255321647</v>
      </c>
      <c r="AK1901" s="104"/>
      <c r="AO1901" s="76"/>
      <c r="AP1901" s="103"/>
      <c r="AQ1901" s="105"/>
      <c r="AR1901" s="105"/>
      <c r="AS1901" s="76"/>
      <c r="AT1901" s="76"/>
    </row>
    <row r="1902" spans="10:46" ht="15" customHeight="1">
      <c r="J1902" s="199">
        <v>41303</v>
      </c>
      <c r="K1902" s="132">
        <v>2.6617918948945749E-2</v>
      </c>
      <c r="L1902" s="132">
        <v>2.8969207173769902E-2</v>
      </c>
      <c r="M1902" s="132">
        <v>5.5587126122715651E-2</v>
      </c>
      <c r="Z1902" s="199">
        <v>41592</v>
      </c>
      <c r="AA1902"/>
      <c r="AB1902" s="236">
        <v>-1.03100339922815</v>
      </c>
      <c r="AC1902" s="236">
        <v>1.5894067731578201</v>
      </c>
      <c r="AH1902" s="199">
        <v>41592</v>
      </c>
      <c r="AI1902" s="132">
        <v>-0.767247503337945</v>
      </c>
      <c r="AJ1902" s="132">
        <v>-9.8544651409575801E-2</v>
      </c>
      <c r="AK1902" s="104"/>
      <c r="AO1902" s="76"/>
      <c r="AP1902" s="103"/>
      <c r="AQ1902" s="105"/>
      <c r="AR1902" s="105"/>
      <c r="AS1902" s="76"/>
      <c r="AT1902" s="76"/>
    </row>
    <row r="1903" spans="10:46" ht="15" customHeight="1">
      <c r="J1903" s="199">
        <v>41304</v>
      </c>
      <c r="K1903" s="132">
        <v>2.64210302576076E-2</v>
      </c>
      <c r="L1903" s="132">
        <v>2.8764556816879599E-2</v>
      </c>
      <c r="M1903" s="132">
        <v>5.5185587074487202E-2</v>
      </c>
      <c r="Z1903" s="199">
        <v>41593</v>
      </c>
      <c r="AA1903"/>
      <c r="AB1903" s="236">
        <v>-0.76560174670279202</v>
      </c>
      <c r="AC1903" s="236">
        <v>1.88770920055113</v>
      </c>
      <c r="AH1903" s="199">
        <v>41593</v>
      </c>
      <c r="AI1903" s="132">
        <v>-0.76150292169620504</v>
      </c>
      <c r="AJ1903" s="132">
        <v>-6.6361042985613405E-2</v>
      </c>
      <c r="AK1903" s="104"/>
      <c r="AO1903" s="76"/>
      <c r="AP1903" s="103"/>
      <c r="AQ1903" s="105"/>
      <c r="AR1903" s="105"/>
      <c r="AS1903" s="76"/>
      <c r="AT1903" s="76"/>
    </row>
    <row r="1904" spans="10:46" ht="15" customHeight="1">
      <c r="J1904" s="199">
        <v>41305</v>
      </c>
      <c r="K1904" s="132">
        <v>2.6953851023530848E-2</v>
      </c>
      <c r="L1904" s="132">
        <v>2.8243777062827598E-2</v>
      </c>
      <c r="M1904" s="132">
        <v>5.5197628086358447E-2</v>
      </c>
      <c r="Z1904" s="199">
        <v>41596</v>
      </c>
      <c r="AA1904"/>
      <c r="AB1904" s="236">
        <v>0.10876707619397501</v>
      </c>
      <c r="AC1904" s="236">
        <v>2.2157331180720301</v>
      </c>
      <c r="AH1904" s="199">
        <v>41596</v>
      </c>
      <c r="AI1904" s="132">
        <v>-9.1343563115390505E-2</v>
      </c>
      <c r="AJ1904" s="132">
        <v>0.31854121066104202</v>
      </c>
      <c r="AK1904" s="104"/>
      <c r="AO1904" s="76"/>
      <c r="AP1904" s="103"/>
      <c r="AQ1904" s="105"/>
      <c r="AR1904" s="105"/>
      <c r="AS1904" s="76"/>
      <c r="AT1904" s="76"/>
    </row>
    <row r="1905" spans="10:46" ht="15" customHeight="1">
      <c r="J1905" s="199">
        <v>41306</v>
      </c>
      <c r="K1905" s="132">
        <v>2.8318281128623151E-2</v>
      </c>
      <c r="L1905" s="132">
        <v>2.8692535406700949E-2</v>
      </c>
      <c r="M1905" s="132">
        <v>5.7010816535324096E-2</v>
      </c>
      <c r="Z1905" s="199">
        <v>41597</v>
      </c>
      <c r="AA1905"/>
      <c r="AB1905" s="236">
        <v>0.45514796776153799</v>
      </c>
      <c r="AC1905" s="236">
        <v>2.3869813884037701</v>
      </c>
      <c r="AH1905" s="199">
        <v>41597</v>
      </c>
      <c r="AI1905" s="132">
        <v>-0.120159224896157</v>
      </c>
      <c r="AJ1905" s="132">
        <v>0.257909178993521</v>
      </c>
      <c r="AK1905" s="104"/>
      <c r="AO1905" s="76"/>
      <c r="AP1905" s="103"/>
      <c r="AQ1905" s="105"/>
      <c r="AR1905" s="105"/>
      <c r="AS1905" s="76"/>
      <c r="AT1905" s="76"/>
    </row>
    <row r="1906" spans="10:46" ht="15" customHeight="1">
      <c r="J1906" s="199">
        <v>41309</v>
      </c>
      <c r="K1906" s="132">
        <v>2.8260575718718251E-2</v>
      </c>
      <c r="L1906" s="132">
        <v>2.7898885490872698E-2</v>
      </c>
      <c r="M1906" s="132">
        <v>5.615946120959095E-2</v>
      </c>
      <c r="Z1906" s="199">
        <v>41598</v>
      </c>
      <c r="AA1906"/>
      <c r="AB1906" s="236">
        <v>0.81514935055408699</v>
      </c>
      <c r="AC1906" s="236">
        <v>2.7596733461305001</v>
      </c>
      <c r="AH1906" s="199">
        <v>41598</v>
      </c>
      <c r="AI1906" s="132">
        <v>-0.36805088523083601</v>
      </c>
      <c r="AJ1906" s="132">
        <v>8.7120993028322394E-2</v>
      </c>
      <c r="AK1906" s="104"/>
      <c r="AO1906" s="76"/>
      <c r="AP1906" s="103"/>
      <c r="AQ1906" s="105"/>
      <c r="AR1906" s="105"/>
      <c r="AS1906" s="76"/>
      <c r="AT1906" s="76"/>
    </row>
    <row r="1907" spans="10:46" ht="15" customHeight="1">
      <c r="J1907" s="199">
        <v>41310</v>
      </c>
      <c r="K1907" s="132">
        <v>2.822803888343375E-2</v>
      </c>
      <c r="L1907" s="132">
        <v>2.898158971350985E-2</v>
      </c>
      <c r="M1907" s="132">
        <v>5.7209628596943604E-2</v>
      </c>
      <c r="Z1907" s="199">
        <v>41599</v>
      </c>
      <c r="AA1907"/>
      <c r="AB1907" s="236">
        <v>1.17390688252479</v>
      </c>
      <c r="AC1907" s="236">
        <v>3.0738181087840801</v>
      </c>
      <c r="AH1907" s="199">
        <v>41599</v>
      </c>
      <c r="AI1907" s="132">
        <v>-0.36141897835044801</v>
      </c>
      <c r="AJ1907" s="132">
        <v>0.32088143072014602</v>
      </c>
      <c r="AK1907" s="104"/>
      <c r="AO1907" s="76"/>
      <c r="AP1907" s="103"/>
      <c r="AQ1907" s="105"/>
      <c r="AR1907" s="105"/>
      <c r="AS1907" s="76"/>
      <c r="AT1907" s="76"/>
    </row>
    <row r="1908" spans="10:46" ht="15" customHeight="1">
      <c r="J1908" s="199">
        <v>41311</v>
      </c>
      <c r="K1908" s="132">
        <v>2.8277181533541151E-2</v>
      </c>
      <c r="L1908" s="132">
        <v>3.0158713756945899E-2</v>
      </c>
      <c r="M1908" s="132">
        <v>5.8435895290487053E-2</v>
      </c>
      <c r="Z1908" s="199">
        <v>41600</v>
      </c>
      <c r="AA1908"/>
      <c r="AB1908" s="236">
        <v>1.23975742006741</v>
      </c>
      <c r="AC1908" s="236">
        <v>3.4126230676484899</v>
      </c>
      <c r="AH1908" s="199">
        <v>41600</v>
      </c>
      <c r="AI1908" s="132">
        <v>-0.48451082063405199</v>
      </c>
      <c r="AJ1908" s="132">
        <v>1.3785450700246999</v>
      </c>
      <c r="AK1908" s="104"/>
      <c r="AO1908" s="76"/>
      <c r="AP1908" s="103"/>
      <c r="AQ1908" s="105"/>
      <c r="AR1908" s="105"/>
      <c r="AS1908" s="76"/>
      <c r="AT1908" s="76"/>
    </row>
    <row r="1909" spans="10:46" ht="15" customHeight="1">
      <c r="J1909" s="199">
        <v>41312</v>
      </c>
      <c r="K1909" s="132">
        <v>2.6942821762278048E-2</v>
      </c>
      <c r="L1909" s="132">
        <v>3.3166278143786802E-2</v>
      </c>
      <c r="M1909" s="132">
        <v>6.0109099906064847E-2</v>
      </c>
      <c r="Z1909" s="199">
        <v>41603</v>
      </c>
      <c r="AA1909"/>
      <c r="AB1909" s="236">
        <v>1.3542078878838499</v>
      </c>
      <c r="AC1909" s="236">
        <v>3.5560063304297702</v>
      </c>
      <c r="AH1909" s="199">
        <v>41603</v>
      </c>
      <c r="AI1909" s="132">
        <v>-0.17919124476183901</v>
      </c>
      <c r="AJ1909" s="132">
        <v>1.3357808079543501</v>
      </c>
      <c r="AK1909" s="104"/>
      <c r="AO1909" s="76"/>
      <c r="AP1909" s="103"/>
      <c r="AQ1909" s="105"/>
      <c r="AR1909" s="105"/>
      <c r="AS1909" s="76"/>
      <c r="AT1909" s="76"/>
    </row>
    <row r="1910" spans="10:46" ht="15" customHeight="1">
      <c r="J1910" s="199">
        <v>41313</v>
      </c>
      <c r="K1910" s="132">
        <v>2.6185622365861101E-2</v>
      </c>
      <c r="L1910" s="132">
        <v>3.0938580694289251E-2</v>
      </c>
      <c r="M1910" s="132">
        <v>5.7124203060150355E-2</v>
      </c>
      <c r="Z1910" s="199">
        <v>41604</v>
      </c>
      <c r="AA1910"/>
      <c r="AB1910" s="236">
        <v>1.2106510633696701</v>
      </c>
      <c r="AC1910" s="236">
        <v>3.68667950535853</v>
      </c>
      <c r="AH1910" s="199">
        <v>41604</v>
      </c>
      <c r="AI1910" s="132">
        <v>-0.31613042267157399</v>
      </c>
      <c r="AJ1910" s="132">
        <v>0.99109188366356005</v>
      </c>
      <c r="AK1910" s="104"/>
      <c r="AO1910" s="76"/>
      <c r="AP1910" s="103"/>
      <c r="AQ1910" s="105"/>
      <c r="AR1910" s="105"/>
      <c r="AS1910" s="76"/>
      <c r="AT1910" s="76"/>
    </row>
    <row r="1911" spans="10:46" ht="15" customHeight="1">
      <c r="J1911" s="199">
        <v>41316</v>
      </c>
      <c r="K1911" s="132">
        <v>2.6450232394271501E-2</v>
      </c>
      <c r="L1911" s="132">
        <v>2.757372962426945E-2</v>
      </c>
      <c r="M1911" s="132">
        <v>5.4023962018540955E-2</v>
      </c>
      <c r="Z1911" s="199">
        <v>41605</v>
      </c>
      <c r="AA1911"/>
      <c r="AB1911" s="236">
        <v>1.72477569956184</v>
      </c>
      <c r="AC1911" s="236">
        <v>3.27421623355418</v>
      </c>
      <c r="AH1911" s="199">
        <v>41605</v>
      </c>
      <c r="AI1911" s="132">
        <v>-0.18496149906078399</v>
      </c>
      <c r="AJ1911" s="132">
        <v>0.86696935907141504</v>
      </c>
      <c r="AK1911" s="104"/>
      <c r="AO1911" s="76"/>
      <c r="AP1911" s="103"/>
      <c r="AQ1911" s="105"/>
      <c r="AR1911" s="105"/>
      <c r="AS1911" s="76"/>
      <c r="AT1911" s="76"/>
    </row>
    <row r="1912" spans="10:46" ht="15" customHeight="1">
      <c r="J1912" s="199">
        <v>41317</v>
      </c>
      <c r="K1912" s="132">
        <v>2.7350948519947099E-2</v>
      </c>
      <c r="L1912" s="132">
        <v>2.9167260896704648E-2</v>
      </c>
      <c r="M1912" s="132">
        <v>5.6518209416651748E-2</v>
      </c>
      <c r="Z1912" s="199">
        <v>41607</v>
      </c>
      <c r="AA1912"/>
      <c r="AB1912" s="236">
        <v>1.6562737401330001</v>
      </c>
      <c r="AC1912" s="236">
        <v>3.6324055156458299</v>
      </c>
      <c r="AH1912" s="199">
        <v>41607</v>
      </c>
      <c r="AI1912" s="132">
        <v>-0.30839366278482699</v>
      </c>
      <c r="AJ1912" s="132">
        <v>0.72950718461497099</v>
      </c>
      <c r="AK1912" s="104"/>
      <c r="AO1912" s="76"/>
      <c r="AP1912" s="103"/>
      <c r="AQ1912" s="105"/>
      <c r="AR1912" s="105"/>
      <c r="AS1912" s="76"/>
      <c r="AT1912" s="76"/>
    </row>
    <row r="1913" spans="10:46" ht="15" customHeight="1">
      <c r="J1913" s="199">
        <v>41318</v>
      </c>
      <c r="K1913" s="132">
        <v>2.7426147801708149E-2</v>
      </c>
      <c r="L1913" s="132">
        <v>3.3022640626271603E-2</v>
      </c>
      <c r="M1913" s="132">
        <v>6.0448788427979752E-2</v>
      </c>
      <c r="Z1913" s="199">
        <v>41610</v>
      </c>
      <c r="AA1913"/>
      <c r="AB1913" s="236">
        <v>1.87192665053542</v>
      </c>
      <c r="AC1913" s="236">
        <v>3.5588968257691098</v>
      </c>
      <c r="AH1913" s="199">
        <v>41610</v>
      </c>
      <c r="AI1913" s="132">
        <v>-0.45663083448952302</v>
      </c>
      <c r="AJ1913" s="132">
        <v>0.903889080955525</v>
      </c>
      <c r="AK1913" s="104"/>
      <c r="AO1913" s="76"/>
      <c r="AP1913" s="103"/>
      <c r="AQ1913" s="105"/>
      <c r="AR1913" s="105"/>
      <c r="AS1913" s="76"/>
      <c r="AT1913" s="76"/>
    </row>
    <row r="1914" spans="10:46" ht="15" customHeight="1">
      <c r="J1914" s="199">
        <v>41319</v>
      </c>
      <c r="K1914" s="132">
        <v>2.7071585446224549E-2</v>
      </c>
      <c r="L1914" s="132">
        <v>3.358601355979695E-2</v>
      </c>
      <c r="M1914" s="132">
        <v>6.0657599006021495E-2</v>
      </c>
      <c r="Z1914" s="199">
        <v>41611</v>
      </c>
      <c r="AA1914"/>
      <c r="AB1914" s="236">
        <v>2.0644681323041598</v>
      </c>
      <c r="AC1914" s="236">
        <v>3.6814295333497</v>
      </c>
      <c r="AH1914" s="199">
        <v>41611</v>
      </c>
      <c r="AI1914" s="132">
        <v>-0.54852776524526603</v>
      </c>
      <c r="AJ1914" s="132">
        <v>1.0549810555894901</v>
      </c>
      <c r="AK1914" s="104"/>
      <c r="AO1914" s="76"/>
      <c r="AP1914" s="103"/>
      <c r="AQ1914" s="105"/>
      <c r="AR1914" s="105"/>
      <c r="AS1914" s="76"/>
      <c r="AT1914" s="76"/>
    </row>
    <row r="1915" spans="10:46" ht="15" customHeight="1">
      <c r="J1915" s="199">
        <v>41320</v>
      </c>
      <c r="K1915" s="132">
        <v>2.744280420130665E-2</v>
      </c>
      <c r="L1915" s="132">
        <v>3.425902042951065E-2</v>
      </c>
      <c r="M1915" s="132">
        <v>6.1701824630817304E-2</v>
      </c>
      <c r="Z1915" s="199">
        <v>41612</v>
      </c>
      <c r="AA1915"/>
      <c r="AB1915" s="236">
        <v>1.9614190019528199</v>
      </c>
      <c r="AC1915" s="236">
        <v>3.3711032247317299</v>
      </c>
      <c r="AH1915" s="199">
        <v>41612</v>
      </c>
      <c r="AI1915" s="132">
        <v>-0.65586246803752601</v>
      </c>
      <c r="AJ1915" s="132">
        <v>0.85438686519934004</v>
      </c>
      <c r="AK1915" s="104"/>
      <c r="AO1915" s="76"/>
      <c r="AP1915" s="103"/>
      <c r="AQ1915" s="105"/>
      <c r="AR1915" s="105"/>
      <c r="AS1915" s="76"/>
      <c r="AT1915" s="76"/>
    </row>
    <row r="1916" spans="10:46" ht="15" customHeight="1">
      <c r="J1916" s="199">
        <v>41324</v>
      </c>
      <c r="K1916" s="132">
        <v>2.7467280578801399E-2</v>
      </c>
      <c r="L1916" s="132">
        <v>3.395845043039785E-2</v>
      </c>
      <c r="M1916" s="132">
        <v>6.142573100919925E-2</v>
      </c>
      <c r="Z1916" s="199">
        <v>41613</v>
      </c>
      <c r="AA1916"/>
      <c r="AB1916" s="236">
        <v>1.89282382664632</v>
      </c>
      <c r="AC1916" s="236">
        <v>3.1510175723830098</v>
      </c>
      <c r="AH1916" s="199">
        <v>41613</v>
      </c>
      <c r="AI1916" s="132">
        <v>-0.48037392378594601</v>
      </c>
      <c r="AJ1916" s="132">
        <v>0.75018514105647904</v>
      </c>
      <c r="AK1916" s="104"/>
      <c r="AO1916" s="76"/>
      <c r="AP1916" s="103"/>
      <c r="AQ1916" s="105"/>
      <c r="AR1916" s="105"/>
      <c r="AS1916" s="76"/>
      <c r="AT1916" s="76"/>
    </row>
    <row r="1917" spans="10:46" ht="15" customHeight="1">
      <c r="J1917" s="199">
        <v>41325</v>
      </c>
      <c r="K1917" s="132">
        <v>2.76454471699807E-2</v>
      </c>
      <c r="L1917" s="132">
        <v>3.4836623028702302E-2</v>
      </c>
      <c r="M1917" s="132">
        <v>6.2482070198683001E-2</v>
      </c>
      <c r="Z1917" s="199">
        <v>41614</v>
      </c>
      <c r="AA1917"/>
      <c r="AB1917" s="236">
        <v>1.6587620841444299</v>
      </c>
      <c r="AC1917" s="236">
        <v>3.2889088752357098</v>
      </c>
      <c r="AH1917" s="199">
        <v>41614</v>
      </c>
      <c r="AI1917" s="132">
        <v>-0.79127975956186303</v>
      </c>
      <c r="AJ1917" s="132">
        <v>0.71847574627301403</v>
      </c>
      <c r="AK1917" s="104"/>
      <c r="AO1917" s="76"/>
      <c r="AP1917" s="103"/>
      <c r="AQ1917" s="105"/>
      <c r="AR1917" s="105"/>
      <c r="AS1917" s="76"/>
      <c r="AT1917" s="76"/>
    </row>
    <row r="1918" spans="10:46" ht="15" customHeight="1">
      <c r="J1918" s="199">
        <v>41326</v>
      </c>
      <c r="K1918" s="132">
        <v>2.801216146429495E-2</v>
      </c>
      <c r="L1918" s="132">
        <v>3.5699371813113299E-2</v>
      </c>
      <c r="M1918" s="132">
        <v>6.371153327740825E-2</v>
      </c>
      <c r="Z1918" s="199">
        <v>41617</v>
      </c>
      <c r="AA1918"/>
      <c r="AB1918" s="236">
        <v>2.00200357906045</v>
      </c>
      <c r="AC1918" s="236">
        <v>3.1624878327421699</v>
      </c>
      <c r="AH1918" s="199">
        <v>41617</v>
      </c>
      <c r="AI1918" s="132">
        <v>-0.88475211209204596</v>
      </c>
      <c r="AJ1918" s="132">
        <v>0.63425502717907201</v>
      </c>
      <c r="AK1918" s="104"/>
      <c r="AO1918" s="76"/>
      <c r="AP1918" s="103"/>
      <c r="AQ1918" s="105"/>
      <c r="AR1918" s="105"/>
      <c r="AS1918" s="76"/>
      <c r="AT1918" s="76"/>
    </row>
    <row r="1919" spans="10:46" ht="15" customHeight="1">
      <c r="J1919" s="199">
        <v>41327</v>
      </c>
      <c r="K1919" s="132">
        <v>2.85670254370404E-2</v>
      </c>
      <c r="L1919" s="132">
        <v>3.4957224593983503E-2</v>
      </c>
      <c r="M1919" s="132">
        <v>6.352425003102391E-2</v>
      </c>
      <c r="Z1919" s="199">
        <v>41618</v>
      </c>
      <c r="AA1919"/>
      <c r="AB1919" s="236">
        <v>2.4120762533398499</v>
      </c>
      <c r="AC1919" s="236">
        <v>2.0334411554007801</v>
      </c>
      <c r="AH1919" s="199">
        <v>41618</v>
      </c>
      <c r="AI1919" s="132">
        <v>-0.73094695838699897</v>
      </c>
      <c r="AJ1919" s="132">
        <v>0.45928006893054302</v>
      </c>
      <c r="AK1919" s="104"/>
      <c r="AO1919" s="76"/>
      <c r="AP1919" s="103"/>
      <c r="AQ1919" s="105"/>
      <c r="AR1919" s="105"/>
      <c r="AS1919" s="76"/>
      <c r="AT1919" s="76"/>
    </row>
    <row r="1920" spans="10:46" ht="15" customHeight="1">
      <c r="J1920" s="199">
        <v>41330</v>
      </c>
      <c r="K1920" s="132">
        <v>2.7563764272972E-2</v>
      </c>
      <c r="L1920" s="132">
        <v>3.4857736790720149E-2</v>
      </c>
      <c r="M1920" s="132">
        <v>6.2421501063692153E-2</v>
      </c>
      <c r="Z1920" s="199">
        <v>41619</v>
      </c>
      <c r="AA1920"/>
      <c r="AB1920" s="236">
        <v>2.07971749021713</v>
      </c>
      <c r="AC1920" s="236">
        <v>1.53368798090265</v>
      </c>
      <c r="AH1920" s="199">
        <v>41619</v>
      </c>
      <c r="AI1920" s="132">
        <v>-0.712015649113795</v>
      </c>
      <c r="AJ1920" s="132">
        <v>0.27298671131451502</v>
      </c>
      <c r="AK1920" s="104"/>
      <c r="AO1920" s="76"/>
      <c r="AP1920" s="103"/>
      <c r="AQ1920" s="105"/>
      <c r="AR1920" s="105"/>
      <c r="AS1920" s="76"/>
      <c r="AT1920" s="76"/>
    </row>
    <row r="1921" spans="10:46" ht="15" customHeight="1">
      <c r="J1921" s="199">
        <v>41331</v>
      </c>
      <c r="K1921" s="132">
        <v>2.7480301868896401E-2</v>
      </c>
      <c r="L1921" s="132">
        <v>3.7006769463191848E-2</v>
      </c>
      <c r="M1921" s="132">
        <v>6.4487071332088253E-2</v>
      </c>
      <c r="Z1921" s="199">
        <v>41620</v>
      </c>
      <c r="AA1921"/>
      <c r="AB1921" s="236">
        <v>2.1100087594271102</v>
      </c>
      <c r="AC1921" s="236">
        <v>1.3230860160812301</v>
      </c>
      <c r="AH1921" s="199">
        <v>41620</v>
      </c>
      <c r="AI1921" s="132">
        <v>-0.631938408967055</v>
      </c>
      <c r="AJ1921" s="132">
        <v>0.18549738966293799</v>
      </c>
      <c r="AK1921" s="104"/>
      <c r="AO1921" s="76"/>
      <c r="AP1921" s="103"/>
      <c r="AQ1921" s="105"/>
      <c r="AR1921" s="105"/>
      <c r="AS1921" s="76"/>
      <c r="AT1921" s="76"/>
    </row>
    <row r="1922" spans="10:46" ht="15" customHeight="1">
      <c r="J1922" s="199">
        <v>41332</v>
      </c>
      <c r="K1922" s="132">
        <v>2.693206496867075E-2</v>
      </c>
      <c r="L1922" s="132">
        <v>3.6123038918406847E-2</v>
      </c>
      <c r="M1922" s="132">
        <v>6.3055103887077593E-2</v>
      </c>
      <c r="Z1922" s="199">
        <v>41621</v>
      </c>
      <c r="AA1922"/>
      <c r="AB1922" s="236">
        <v>1.8689129312703201</v>
      </c>
      <c r="AC1922" s="236">
        <v>1.0950104282884201</v>
      </c>
      <c r="AH1922" s="199">
        <v>41621</v>
      </c>
      <c r="AI1922" s="132">
        <v>-0.621804673878393</v>
      </c>
      <c r="AJ1922" s="132">
        <v>-0.117237158698274</v>
      </c>
      <c r="AK1922" s="104"/>
      <c r="AO1922" s="76"/>
      <c r="AP1922" s="103"/>
      <c r="AQ1922" s="105"/>
      <c r="AR1922" s="105"/>
      <c r="AS1922" s="76"/>
      <c r="AT1922" s="76"/>
    </row>
    <row r="1923" spans="10:46" ht="15" customHeight="1">
      <c r="J1923" s="199">
        <v>41333</v>
      </c>
      <c r="K1923" s="132">
        <v>2.766735958219415E-2</v>
      </c>
      <c r="L1923" s="132">
        <v>3.4139560113450103E-2</v>
      </c>
      <c r="M1923" s="132">
        <v>6.1806919695644252E-2</v>
      </c>
      <c r="Z1923" s="199">
        <v>41624</v>
      </c>
      <c r="AA1923"/>
      <c r="AB1923" s="236">
        <v>1.58085999346809</v>
      </c>
      <c r="AC1923" s="236">
        <v>0.84531723831758898</v>
      </c>
      <c r="AH1923" s="199">
        <v>41624</v>
      </c>
      <c r="AI1923" s="132">
        <v>-0.66652456127175597</v>
      </c>
      <c r="AJ1923" s="132">
        <v>-0.226063076151681</v>
      </c>
      <c r="AK1923" s="104"/>
      <c r="AO1923" s="76"/>
      <c r="AP1923" s="103"/>
      <c r="AQ1923" s="105"/>
      <c r="AR1923" s="105"/>
      <c r="AS1923" s="76"/>
      <c r="AT1923" s="76"/>
    </row>
    <row r="1924" spans="10:46" ht="15" customHeight="1">
      <c r="J1924" s="199">
        <v>41334</v>
      </c>
      <c r="K1924" s="132">
        <v>2.8675162813138099E-2</v>
      </c>
      <c r="L1924" s="132">
        <v>3.40555421397854E-2</v>
      </c>
      <c r="M1924" s="132">
        <v>6.2730704952923502E-2</v>
      </c>
      <c r="Z1924" s="199">
        <v>41625</v>
      </c>
      <c r="AA1924"/>
      <c r="AB1924" s="236">
        <v>1.3170927799075001</v>
      </c>
      <c r="AC1924" s="236">
        <v>0.42498118825771802</v>
      </c>
      <c r="AH1924" s="199">
        <v>41625</v>
      </c>
      <c r="AI1924" s="132">
        <v>-0.66455810266706306</v>
      </c>
      <c r="AJ1924" s="132">
        <v>-0.12792620810797101</v>
      </c>
      <c r="AK1924" s="104"/>
      <c r="AO1924" s="76"/>
      <c r="AP1924" s="103"/>
      <c r="AQ1924" s="105"/>
      <c r="AR1924" s="105"/>
      <c r="AS1924" s="76"/>
      <c r="AT1924" s="76"/>
    </row>
    <row r="1925" spans="10:46" ht="15" customHeight="1">
      <c r="J1925" s="199">
        <v>41337</v>
      </c>
      <c r="K1925" s="132">
        <v>2.8085817190150651E-2</v>
      </c>
      <c r="L1925" s="132">
        <v>3.48460176259692E-2</v>
      </c>
      <c r="M1925" s="132">
        <v>6.2931834816119858E-2</v>
      </c>
      <c r="Z1925" s="199">
        <v>41626</v>
      </c>
      <c r="AA1925"/>
      <c r="AB1925" s="236">
        <v>1.3216118903546701</v>
      </c>
      <c r="AC1925" s="236">
        <v>0.39666391877511498</v>
      </c>
      <c r="AH1925" s="199">
        <v>41626</v>
      </c>
      <c r="AI1925" s="132">
        <v>-0.68691604505816595</v>
      </c>
      <c r="AJ1925" s="132">
        <v>-0.15857059968454101</v>
      </c>
      <c r="AK1925" s="104"/>
      <c r="AO1925" s="76"/>
      <c r="AP1925" s="103"/>
      <c r="AQ1925" s="105"/>
      <c r="AR1925" s="105"/>
      <c r="AS1925" s="76"/>
      <c r="AT1925" s="76"/>
    </row>
    <row r="1926" spans="10:46" ht="15" customHeight="1">
      <c r="J1926" s="199">
        <v>41338</v>
      </c>
      <c r="K1926" s="132">
        <v>2.7590547278793148E-2</v>
      </c>
      <c r="L1926" s="132">
        <v>3.5626693904357999E-2</v>
      </c>
      <c r="M1926" s="132">
        <v>6.321724118315114E-2</v>
      </c>
      <c r="Z1926" s="199">
        <v>41627</v>
      </c>
      <c r="AA1926"/>
      <c r="AB1926" s="236">
        <v>0.674344419675729</v>
      </c>
      <c r="AC1926" s="236">
        <v>0.23068561951465899</v>
      </c>
      <c r="AH1926" s="199">
        <v>41627</v>
      </c>
      <c r="AI1926" s="132">
        <v>-0.59009082405824398</v>
      </c>
      <c r="AJ1926" s="132">
        <v>-0.54133441632958801</v>
      </c>
      <c r="AK1926" s="104"/>
      <c r="AO1926" s="76"/>
      <c r="AP1926" s="103"/>
      <c r="AQ1926" s="105"/>
      <c r="AR1926" s="105"/>
      <c r="AS1926" s="76"/>
      <c r="AT1926" s="76"/>
    </row>
    <row r="1927" spans="10:46" ht="15" customHeight="1">
      <c r="J1927" s="199">
        <v>41339</v>
      </c>
      <c r="K1927" s="132">
        <v>2.7457434485242498E-2</v>
      </c>
      <c r="L1927" s="132">
        <v>3.5388643696474251E-2</v>
      </c>
      <c r="M1927" s="132">
        <v>6.2846078181716752E-2</v>
      </c>
      <c r="Z1927" s="199">
        <v>41628</v>
      </c>
      <c r="AA1927"/>
      <c r="AB1927" s="236">
        <v>0.41030852866440498</v>
      </c>
      <c r="AC1927" s="236">
        <v>8.4136981919439705E-2</v>
      </c>
      <c r="AH1927" s="199">
        <v>41628</v>
      </c>
      <c r="AI1927" s="132">
        <v>-0.51573454285397902</v>
      </c>
      <c r="AJ1927" s="132">
        <v>-0.77636953377931905</v>
      </c>
      <c r="AK1927" s="104"/>
      <c r="AO1927" s="76"/>
      <c r="AP1927" s="103"/>
      <c r="AQ1927" s="105"/>
      <c r="AR1927" s="105"/>
      <c r="AS1927" s="76"/>
      <c r="AT1927" s="76"/>
    </row>
    <row r="1928" spans="10:46" ht="15" customHeight="1">
      <c r="J1928" s="199">
        <v>41340</v>
      </c>
      <c r="K1928" s="132">
        <v>2.69540958281651E-2</v>
      </c>
      <c r="L1928" s="132">
        <v>3.6035157089150553E-2</v>
      </c>
      <c r="M1928" s="132">
        <v>6.298925291731565E-2</v>
      </c>
      <c r="Z1928" s="199">
        <v>41631</v>
      </c>
      <c r="AA1928"/>
      <c r="AB1928" s="236">
        <v>0.58053485492019496</v>
      </c>
      <c r="AC1928" s="236">
        <v>2.1946711248410002E-2</v>
      </c>
      <c r="AH1928" s="199">
        <v>41631</v>
      </c>
      <c r="AI1928" s="132">
        <v>-0.38393008924838301</v>
      </c>
      <c r="AJ1928" s="132">
        <v>-0.89157031621891702</v>
      </c>
      <c r="AK1928" s="104"/>
      <c r="AO1928" s="76"/>
      <c r="AP1928" s="103"/>
      <c r="AQ1928" s="105"/>
      <c r="AR1928" s="105"/>
      <c r="AS1928" s="76"/>
      <c r="AT1928" s="76"/>
    </row>
    <row r="1929" spans="10:46" ht="15" customHeight="1">
      <c r="J1929" s="199">
        <v>41341</v>
      </c>
      <c r="K1929" s="132">
        <v>2.6782769848773699E-2</v>
      </c>
      <c r="L1929" s="132">
        <v>3.5783096519043898E-2</v>
      </c>
      <c r="M1929" s="132">
        <v>6.2565866367817594E-2</v>
      </c>
      <c r="Z1929" s="199">
        <v>41632</v>
      </c>
      <c r="AA1929"/>
      <c r="AB1929" s="236">
        <v>0.36681364625544699</v>
      </c>
      <c r="AC1929" s="236">
        <v>0.19685665583937001</v>
      </c>
      <c r="AH1929" s="199">
        <v>41632</v>
      </c>
      <c r="AI1929" s="132">
        <v>-0.55083433195041698</v>
      </c>
      <c r="AJ1929" s="132">
        <v>-0.97852876389746801</v>
      </c>
      <c r="AK1929" s="104"/>
      <c r="AO1929" s="76"/>
      <c r="AP1929" s="103"/>
      <c r="AQ1929" s="105"/>
      <c r="AR1929" s="105"/>
      <c r="AS1929" s="76"/>
      <c r="AT1929" s="76"/>
    </row>
    <row r="1930" spans="10:46" ht="15" customHeight="1">
      <c r="J1930" s="199">
        <v>41344</v>
      </c>
      <c r="K1930" s="132">
        <v>2.6895364410653499E-2</v>
      </c>
      <c r="L1930" s="132">
        <v>3.698098314663275E-2</v>
      </c>
      <c r="M1930" s="132">
        <v>6.3876347557286245E-2</v>
      </c>
      <c r="Z1930" s="199">
        <v>41634</v>
      </c>
      <c r="AA1930"/>
      <c r="AB1930" s="236">
        <v>0.77433752814270296</v>
      </c>
      <c r="AC1930" s="236">
        <v>2.6896850906621101E-2</v>
      </c>
      <c r="AH1930" s="199">
        <v>41634</v>
      </c>
      <c r="AI1930" s="132">
        <v>-0.75657256870024903</v>
      </c>
      <c r="AJ1930" s="132">
        <v>-1.28211180863589</v>
      </c>
      <c r="AK1930" s="104"/>
      <c r="AO1930" s="76"/>
      <c r="AP1930" s="103"/>
      <c r="AQ1930" s="105"/>
      <c r="AR1930" s="105"/>
      <c r="AS1930" s="76"/>
      <c r="AT1930" s="76"/>
    </row>
    <row r="1931" spans="10:46" ht="15" customHeight="1">
      <c r="J1931" s="199">
        <v>41345</v>
      </c>
      <c r="K1931" s="132">
        <v>2.868152398420995E-2</v>
      </c>
      <c r="L1931" s="132">
        <v>3.8905212033449099E-2</v>
      </c>
      <c r="M1931" s="132">
        <v>6.7586736017659049E-2</v>
      </c>
      <c r="Z1931" s="199">
        <v>41635</v>
      </c>
      <c r="AA1931"/>
      <c r="AB1931" s="236">
        <v>0.50379002382900995</v>
      </c>
      <c r="AC1931" s="236">
        <v>0.15978534076935699</v>
      </c>
      <c r="AH1931" s="199">
        <v>41635</v>
      </c>
      <c r="AI1931" s="132">
        <v>-0.69840533343657096</v>
      </c>
      <c r="AJ1931" s="132">
        <v>-1.1842779462375701</v>
      </c>
      <c r="AK1931" s="104"/>
      <c r="AO1931" s="76"/>
      <c r="AP1931" s="103"/>
      <c r="AQ1931" s="105"/>
      <c r="AR1931" s="105"/>
      <c r="AS1931" s="76"/>
      <c r="AT1931" s="76"/>
    </row>
    <row r="1932" spans="10:46" ht="15" customHeight="1">
      <c r="J1932" s="199">
        <v>41346</v>
      </c>
      <c r="K1932" s="132">
        <v>2.7114654559357649E-2</v>
      </c>
      <c r="L1932" s="132">
        <v>3.8332306861129047E-2</v>
      </c>
      <c r="M1932" s="132">
        <v>6.5446961420486699E-2</v>
      </c>
      <c r="Z1932" s="199">
        <v>41638</v>
      </c>
      <c r="AA1932"/>
      <c r="AB1932" s="236">
        <v>6.6273626103847197E-2</v>
      </c>
      <c r="AC1932" s="236">
        <v>0.109698978049413</v>
      </c>
      <c r="AH1932" s="199">
        <v>41638</v>
      </c>
      <c r="AI1932" s="132">
        <v>-0.89031145826385105</v>
      </c>
      <c r="AJ1932" s="132">
        <v>-1.28049983292411</v>
      </c>
      <c r="AK1932" s="104"/>
      <c r="AO1932" s="76"/>
      <c r="AP1932" s="103"/>
      <c r="AQ1932" s="105"/>
      <c r="AR1932" s="105"/>
      <c r="AS1932" s="76"/>
      <c r="AT1932" s="76"/>
    </row>
    <row r="1933" spans="10:46" ht="15" customHeight="1">
      <c r="J1933" s="199">
        <v>41347</v>
      </c>
      <c r="K1933" s="132">
        <v>2.7112071876142799E-2</v>
      </c>
      <c r="L1933" s="132">
        <v>3.8835039941492899E-2</v>
      </c>
      <c r="M1933" s="132">
        <v>6.5947111817635698E-2</v>
      </c>
      <c r="Z1933" s="199">
        <v>41639</v>
      </c>
      <c r="AA1933"/>
      <c r="AB1933" s="236">
        <v>-7.8712358201577598E-2</v>
      </c>
      <c r="AC1933" s="236">
        <v>-1.5440843076658699E-2</v>
      </c>
      <c r="AH1933" s="199">
        <v>41639</v>
      </c>
      <c r="AI1933" s="132">
        <v>-1.14936545764707</v>
      </c>
      <c r="AJ1933" s="132">
        <v>-1.60500370812933</v>
      </c>
      <c r="AK1933" s="104"/>
      <c r="AO1933" s="76"/>
      <c r="AP1933" s="103"/>
      <c r="AQ1933" s="105"/>
      <c r="AR1933" s="105"/>
      <c r="AS1933" s="76"/>
      <c r="AT1933" s="76"/>
    </row>
    <row r="1934" spans="10:46" ht="15" customHeight="1">
      <c r="J1934" s="199">
        <v>41348</v>
      </c>
      <c r="K1934" s="132">
        <v>2.640092090018575E-2</v>
      </c>
      <c r="L1934" s="132">
        <v>3.7671226833385002E-2</v>
      </c>
      <c r="M1934" s="132">
        <v>6.4072147733570756E-2</v>
      </c>
      <c r="Z1934" s="199">
        <v>41641</v>
      </c>
      <c r="AA1934"/>
      <c r="AB1934" s="236">
        <v>0.41493010597380398</v>
      </c>
      <c r="AC1934" s="236">
        <v>3.11829422764658E-2</v>
      </c>
      <c r="AH1934" s="199">
        <v>41641</v>
      </c>
      <c r="AI1934" s="132">
        <v>-1.3167572020340199</v>
      </c>
      <c r="AJ1934" s="132">
        <v>-1.6960819260347799</v>
      </c>
      <c r="AK1934" s="104"/>
      <c r="AO1934" s="76"/>
      <c r="AP1934" s="103"/>
      <c r="AQ1934" s="105"/>
      <c r="AR1934" s="105"/>
      <c r="AS1934" s="76"/>
      <c r="AT1934" s="76"/>
    </row>
    <row r="1935" spans="10:46" ht="15" customHeight="1">
      <c r="J1935" s="199">
        <v>41351</v>
      </c>
      <c r="K1935" s="132">
        <v>2.5539113978852401E-2</v>
      </c>
      <c r="L1935" s="132">
        <v>3.7527332299681498E-2</v>
      </c>
      <c r="M1935" s="132">
        <v>6.3066446278533903E-2</v>
      </c>
      <c r="Z1935" s="199">
        <v>41642</v>
      </c>
      <c r="AA1935"/>
      <c r="AB1935" s="236">
        <v>0.340440925625552</v>
      </c>
      <c r="AC1935" s="236">
        <v>-7.9346070797377696E-2</v>
      </c>
      <c r="AH1935" s="199">
        <v>41642</v>
      </c>
      <c r="AI1935" s="132">
        <v>-1.1793000261543001</v>
      </c>
      <c r="AJ1935" s="132">
        <v>-1.58607600156549</v>
      </c>
      <c r="AK1935" s="104"/>
      <c r="AO1935" s="76"/>
      <c r="AP1935" s="103"/>
      <c r="AQ1935" s="105"/>
      <c r="AR1935" s="105"/>
      <c r="AS1935" s="76"/>
      <c r="AT1935" s="76"/>
    </row>
    <row r="1936" spans="10:46" ht="15" customHeight="1">
      <c r="J1936" s="199">
        <v>41352</v>
      </c>
      <c r="K1936" s="132">
        <v>2.6039153159573551E-2</v>
      </c>
      <c r="L1936" s="132">
        <v>3.7576842376252098E-2</v>
      </c>
      <c r="M1936" s="132">
        <v>6.3615995535825642E-2</v>
      </c>
      <c r="Z1936" s="199">
        <v>41645</v>
      </c>
      <c r="AA1936"/>
      <c r="AB1936" s="236">
        <v>0.50248113895727398</v>
      </c>
      <c r="AC1936" s="236">
        <v>-7.0449401831213301E-2</v>
      </c>
      <c r="AH1936" s="199">
        <v>41645</v>
      </c>
      <c r="AI1936" s="132">
        <v>-1.1723144965405801</v>
      </c>
      <c r="AJ1936" s="132">
        <v>-1.5324369888036899</v>
      </c>
      <c r="AK1936" s="104"/>
      <c r="AO1936" s="76"/>
      <c r="AP1936" s="103"/>
      <c r="AQ1936" s="105"/>
      <c r="AR1936" s="105"/>
      <c r="AS1936" s="76"/>
      <c r="AT1936" s="76"/>
    </row>
    <row r="1937" spans="10:46" ht="15" customHeight="1">
      <c r="J1937" s="199">
        <v>41353</v>
      </c>
      <c r="K1937" s="132">
        <v>2.5321092796113449E-2</v>
      </c>
      <c r="L1937" s="132">
        <v>3.8033393642145301E-2</v>
      </c>
      <c r="M1937" s="132">
        <v>6.335448643825875E-2</v>
      </c>
      <c r="Z1937" s="199">
        <v>41646</v>
      </c>
      <c r="AA1937"/>
      <c r="AB1937" s="236">
        <v>0.56993393292442196</v>
      </c>
      <c r="AC1937" s="236">
        <v>-0.40088046137692002</v>
      </c>
      <c r="AH1937" s="199">
        <v>41646</v>
      </c>
      <c r="AI1937" s="132">
        <v>-1.23913155415813</v>
      </c>
      <c r="AJ1937" s="132">
        <v>-1.5488922304123101</v>
      </c>
      <c r="AK1937" s="104"/>
      <c r="AO1937" s="76"/>
      <c r="AP1937" s="103"/>
      <c r="AQ1937" s="105"/>
      <c r="AR1937" s="105"/>
      <c r="AS1937" s="76"/>
      <c r="AT1937" s="76"/>
    </row>
    <row r="1938" spans="10:46" ht="15" customHeight="1">
      <c r="J1938" s="199">
        <v>41354</v>
      </c>
      <c r="K1938" s="132">
        <v>2.5790382016530649E-2</v>
      </c>
      <c r="L1938" s="132">
        <v>3.7361573670964501E-2</v>
      </c>
      <c r="M1938" s="132">
        <v>6.3151955687495154E-2</v>
      </c>
      <c r="Z1938" s="199">
        <v>41647</v>
      </c>
      <c r="AA1938"/>
      <c r="AB1938" s="236">
        <v>1.1206347676591899</v>
      </c>
      <c r="AC1938" s="236">
        <v>-0.40368809340269501</v>
      </c>
      <c r="AH1938" s="199">
        <v>41647</v>
      </c>
      <c r="AI1938" s="132">
        <v>-1.0795187604118099</v>
      </c>
      <c r="AJ1938" s="132">
        <v>-1.5281885898635199</v>
      </c>
      <c r="AK1938" s="104"/>
      <c r="AO1938" s="76"/>
      <c r="AP1938" s="103"/>
      <c r="AQ1938" s="105"/>
      <c r="AR1938" s="105"/>
      <c r="AS1938" s="76"/>
      <c r="AT1938" s="76"/>
    </row>
    <row r="1939" spans="10:46" ht="15" customHeight="1">
      <c r="J1939" s="199">
        <v>41355</v>
      </c>
      <c r="K1939" s="132">
        <v>2.5721826771285049E-2</v>
      </c>
      <c r="L1939" s="132">
        <v>3.7561963464203298E-2</v>
      </c>
      <c r="M1939" s="132">
        <v>6.3283790235488344E-2</v>
      </c>
      <c r="Z1939" s="199">
        <v>41648</v>
      </c>
      <c r="AA1939"/>
      <c r="AB1939" s="236">
        <v>1.13166852275007</v>
      </c>
      <c r="AC1939" s="236">
        <v>-0.75217672421147097</v>
      </c>
      <c r="AH1939" s="199">
        <v>41648</v>
      </c>
      <c r="AI1939" s="132">
        <v>-1.0312126031881399</v>
      </c>
      <c r="AJ1939" s="132">
        <v>-1.6212914640339999</v>
      </c>
      <c r="AK1939" s="104"/>
      <c r="AO1939" s="76"/>
      <c r="AP1939" s="103"/>
      <c r="AQ1939" s="105"/>
      <c r="AR1939" s="105"/>
      <c r="AS1939" s="76"/>
      <c r="AT1939" s="76"/>
    </row>
    <row r="1940" spans="10:46" ht="15" customHeight="1">
      <c r="J1940" s="199">
        <v>41358</v>
      </c>
      <c r="K1940" s="132">
        <v>2.516117006925795E-2</v>
      </c>
      <c r="L1940" s="132">
        <v>3.8213458532240653E-2</v>
      </c>
      <c r="M1940" s="132">
        <v>6.3374628601498603E-2</v>
      </c>
      <c r="Z1940" s="199">
        <v>41649</v>
      </c>
      <c r="AA1940"/>
      <c r="AB1940" s="236">
        <v>1.1638134275904199</v>
      </c>
      <c r="AC1940" s="236">
        <v>-0.96882070141940901</v>
      </c>
      <c r="AH1940" s="199">
        <v>41649</v>
      </c>
      <c r="AI1940" s="132">
        <v>-0.92902065927460697</v>
      </c>
      <c r="AJ1940" s="132">
        <v>-1.71634435960597</v>
      </c>
      <c r="AK1940" s="104"/>
      <c r="AO1940" s="76"/>
      <c r="AP1940" s="103"/>
      <c r="AQ1940" s="105"/>
      <c r="AR1940" s="105"/>
      <c r="AS1940" s="76"/>
      <c r="AT1940" s="76"/>
    </row>
    <row r="1941" spans="10:46" ht="15" customHeight="1">
      <c r="J1941" s="199">
        <v>41359</v>
      </c>
      <c r="K1941" s="132">
        <v>2.4913232973813652E-2</v>
      </c>
      <c r="L1941" s="132">
        <v>3.84072441415476E-2</v>
      </c>
      <c r="M1941" s="132">
        <v>6.3320477115361248E-2</v>
      </c>
      <c r="Z1941" s="199">
        <v>41652</v>
      </c>
      <c r="AA1941"/>
      <c r="AB1941" s="236">
        <v>0.95593896351539598</v>
      </c>
      <c r="AC1941" s="236">
        <v>-1.03645188320807</v>
      </c>
      <c r="AH1941" s="199">
        <v>41652</v>
      </c>
      <c r="AI1941" s="132">
        <v>-1.1512629292365399</v>
      </c>
      <c r="AJ1941" s="132">
        <v>-1.76565559769103</v>
      </c>
      <c r="AK1941" s="104"/>
      <c r="AO1941" s="76"/>
      <c r="AP1941" s="103"/>
      <c r="AQ1941" s="105"/>
      <c r="AR1941" s="105"/>
      <c r="AS1941" s="76"/>
      <c r="AT1941" s="76"/>
    </row>
    <row r="1942" spans="10:46" ht="15" customHeight="1">
      <c r="J1942" s="199">
        <v>41360</v>
      </c>
      <c r="K1942" s="132">
        <v>2.3841604490771651E-2</v>
      </c>
      <c r="L1942" s="132">
        <v>3.6928479698988999E-2</v>
      </c>
      <c r="M1942" s="132">
        <v>6.0770084189760654E-2</v>
      </c>
      <c r="Z1942" s="199">
        <v>41653</v>
      </c>
      <c r="AA1942"/>
      <c r="AB1942" s="236">
        <v>1.2629426417395599</v>
      </c>
      <c r="AC1942" s="236">
        <v>-0.75330882278603195</v>
      </c>
      <c r="AH1942" s="199">
        <v>41653</v>
      </c>
      <c r="AI1942" s="132">
        <v>-0.92190213867747794</v>
      </c>
      <c r="AJ1942" s="132">
        <v>-1.52000181197985</v>
      </c>
      <c r="AK1942" s="104"/>
      <c r="AO1942" s="76"/>
      <c r="AP1942" s="103"/>
      <c r="AQ1942" s="105"/>
      <c r="AR1942" s="105"/>
      <c r="AS1942" s="76"/>
      <c r="AT1942" s="76"/>
    </row>
    <row r="1943" spans="10:46" ht="15" customHeight="1">
      <c r="J1943" s="199">
        <v>41361</v>
      </c>
      <c r="K1943" s="132">
        <v>2.3487047319754449E-2</v>
      </c>
      <c r="L1943" s="132">
        <v>3.5700273582252147E-2</v>
      </c>
      <c r="M1943" s="132">
        <v>5.9187320902006596E-2</v>
      </c>
      <c r="Z1943" s="199">
        <v>41654</v>
      </c>
      <c r="AA1943"/>
      <c r="AB1943" s="236">
        <v>1.0655097402823299</v>
      </c>
      <c r="AC1943" s="236">
        <v>-0.82770583962614497</v>
      </c>
      <c r="AH1943" s="199">
        <v>41654</v>
      </c>
      <c r="AI1943" s="132">
        <v>-1.0354412554112999</v>
      </c>
      <c r="AJ1943" s="132">
        <v>-1.59190537025076</v>
      </c>
      <c r="AK1943" s="104"/>
      <c r="AO1943" s="76"/>
      <c r="AP1943" s="103"/>
      <c r="AQ1943" s="105"/>
      <c r="AR1943" s="105"/>
      <c r="AS1943" s="76"/>
      <c r="AT1943" s="76"/>
    </row>
    <row r="1944" spans="10:46" ht="15" customHeight="1">
      <c r="J1944" s="199">
        <v>41365</v>
      </c>
      <c r="K1944" s="132">
        <v>2.3340296522388952E-2</v>
      </c>
      <c r="L1944" s="132">
        <v>3.6062478808470952E-2</v>
      </c>
      <c r="M1944" s="132">
        <v>5.94027753308599E-2</v>
      </c>
      <c r="Z1944" s="199">
        <v>41655</v>
      </c>
      <c r="AA1944"/>
      <c r="AB1944" s="236">
        <v>1.07862258956348</v>
      </c>
      <c r="AC1944" s="236">
        <v>-0.951615236204577</v>
      </c>
      <c r="AH1944" s="199">
        <v>41655</v>
      </c>
      <c r="AI1944" s="132">
        <v>-1.01930728504449</v>
      </c>
      <c r="AJ1944" s="132">
        <v>-1.6763455603842501</v>
      </c>
      <c r="AK1944" s="104"/>
      <c r="AO1944" s="76"/>
      <c r="AP1944" s="103"/>
      <c r="AQ1944" s="105"/>
      <c r="AR1944" s="105"/>
      <c r="AS1944" s="76"/>
      <c r="AT1944" s="76"/>
    </row>
    <row r="1945" spans="10:46" ht="15" customHeight="1">
      <c r="J1945" s="199">
        <v>41366</v>
      </c>
      <c r="K1945" s="132">
        <v>2.3493311749979751E-2</v>
      </c>
      <c r="L1945" s="132">
        <v>3.4613537029514453E-2</v>
      </c>
      <c r="M1945" s="132">
        <v>5.8106848779494208E-2</v>
      </c>
      <c r="Z1945" s="199">
        <v>41656</v>
      </c>
      <c r="AA1945"/>
      <c r="AB1945" s="236">
        <v>1.03553209193801</v>
      </c>
      <c r="AC1945" s="236">
        <v>-0.97483587862547105</v>
      </c>
      <c r="AH1945" s="199">
        <v>41656</v>
      </c>
      <c r="AI1945" s="132">
        <v>-1.03277325794296</v>
      </c>
      <c r="AJ1945" s="132">
        <v>-1.7419311529704899</v>
      </c>
      <c r="AK1945" s="104"/>
      <c r="AO1945" s="76"/>
      <c r="AP1945" s="103"/>
      <c r="AQ1945" s="105"/>
      <c r="AR1945" s="105"/>
      <c r="AS1945" s="76"/>
      <c r="AT1945" s="76"/>
    </row>
    <row r="1946" spans="10:46" ht="15" customHeight="1">
      <c r="J1946" s="199">
        <v>41367</v>
      </c>
      <c r="K1946" s="132">
        <v>2.3664008751899598E-2</v>
      </c>
      <c r="L1946" s="132">
        <v>3.1865457959228898E-2</v>
      </c>
      <c r="M1946" s="132">
        <v>5.5529466711128496E-2</v>
      </c>
      <c r="Z1946" s="199">
        <v>41660</v>
      </c>
      <c r="AA1946"/>
      <c r="AB1946" s="236">
        <v>1.2243654437178899</v>
      </c>
      <c r="AC1946" s="236">
        <v>-1.09138961197379</v>
      </c>
      <c r="AH1946" s="199">
        <v>41660</v>
      </c>
      <c r="AI1946" s="132">
        <v>-0.93687539888294902</v>
      </c>
      <c r="AJ1946" s="132">
        <v>-1.70717436632866</v>
      </c>
      <c r="AK1946" s="104"/>
      <c r="AO1946" s="76"/>
      <c r="AP1946" s="103"/>
      <c r="AQ1946" s="105"/>
      <c r="AR1946" s="105"/>
      <c r="AS1946" s="76"/>
      <c r="AT1946" s="76"/>
    </row>
    <row r="1947" spans="10:46" ht="15" customHeight="1">
      <c r="J1947" s="199">
        <v>41368</v>
      </c>
      <c r="K1947" s="132">
        <v>2.5070537784027101E-2</v>
      </c>
      <c r="L1947" s="132">
        <v>3.4015629678820651E-2</v>
      </c>
      <c r="M1947" s="132">
        <v>5.9086167462847755E-2</v>
      </c>
      <c r="Z1947" s="199">
        <v>41661</v>
      </c>
      <c r="AA1947"/>
      <c r="AB1947" s="236">
        <v>1.28576662354117</v>
      </c>
      <c r="AC1947" s="236">
        <v>-1.2073366642552701</v>
      </c>
      <c r="AH1947" s="199">
        <v>41661</v>
      </c>
      <c r="AI1947" s="132">
        <v>-1.07013655474488</v>
      </c>
      <c r="AJ1947" s="132">
        <v>-1.6983895152014601</v>
      </c>
      <c r="AK1947" s="104"/>
      <c r="AO1947" s="76"/>
      <c r="AP1947" s="103"/>
      <c r="AQ1947" s="105"/>
      <c r="AR1947" s="105"/>
      <c r="AS1947" s="76"/>
      <c r="AT1947" s="76"/>
    </row>
    <row r="1948" spans="10:46" ht="15" customHeight="1">
      <c r="J1948" s="199">
        <v>41369</v>
      </c>
      <c r="K1948" s="132">
        <v>2.5765691409939551E-2</v>
      </c>
      <c r="L1948" s="132">
        <v>3.4392879752359752E-2</v>
      </c>
      <c r="M1948" s="132">
        <v>6.0158571162299307E-2</v>
      </c>
      <c r="Z1948" s="199">
        <v>41662</v>
      </c>
      <c r="AA1948"/>
      <c r="AB1948" s="236">
        <v>1.4737230073838301</v>
      </c>
      <c r="AC1948" s="236">
        <v>-1.05575188741834</v>
      </c>
      <c r="AH1948" s="199">
        <v>41662</v>
      </c>
      <c r="AI1948" s="132">
        <v>-1.09309673328655</v>
      </c>
      <c r="AJ1948" s="132">
        <v>-1.66971661048009</v>
      </c>
      <c r="AK1948" s="104"/>
      <c r="AO1948" s="76"/>
      <c r="AP1948" s="103"/>
      <c r="AQ1948" s="105"/>
      <c r="AR1948" s="105"/>
      <c r="AS1948" s="76"/>
      <c r="AT1948" s="76"/>
    </row>
    <row r="1949" spans="10:46" ht="15" customHeight="1">
      <c r="J1949" s="199">
        <v>41372</v>
      </c>
      <c r="K1949" s="132">
        <v>2.3479161694418701E-2</v>
      </c>
      <c r="L1949" s="132">
        <v>3.4097231887786197E-2</v>
      </c>
      <c r="M1949" s="132">
        <v>5.7576393582204899E-2</v>
      </c>
      <c r="Z1949" s="199">
        <v>41663</v>
      </c>
      <c r="AA1949"/>
      <c r="AB1949" s="236">
        <v>1.6036407157222401</v>
      </c>
      <c r="AC1949" s="236">
        <v>-0.97499068976578496</v>
      </c>
      <c r="AH1949" s="199">
        <v>41663</v>
      </c>
      <c r="AI1949" s="132">
        <v>-1.1774853714939899</v>
      </c>
      <c r="AJ1949" s="132">
        <v>-1.6996724498212601</v>
      </c>
      <c r="AK1949" s="104"/>
      <c r="AO1949" s="76"/>
      <c r="AP1949" s="103"/>
      <c r="AQ1949" s="105"/>
      <c r="AR1949" s="105"/>
      <c r="AS1949" s="76"/>
      <c r="AT1949" s="76"/>
    </row>
    <row r="1950" spans="10:46" ht="15" customHeight="1">
      <c r="J1950" s="199">
        <v>41373</v>
      </c>
      <c r="K1950" s="132">
        <v>2.311156337876985E-2</v>
      </c>
      <c r="L1950" s="132">
        <v>3.4729013167912152E-2</v>
      </c>
      <c r="M1950" s="132">
        <v>5.7840576546682003E-2</v>
      </c>
      <c r="Z1950" s="199">
        <v>41666</v>
      </c>
      <c r="AA1950"/>
      <c r="AB1950" s="236">
        <v>1.8894410827385499</v>
      </c>
      <c r="AC1950" s="236">
        <v>-1.30705170058164</v>
      </c>
      <c r="AH1950" s="199">
        <v>41666</v>
      </c>
      <c r="AI1950" s="132">
        <v>-1.2622427125310101</v>
      </c>
      <c r="AJ1950" s="132">
        <v>-2.0708224221997402</v>
      </c>
      <c r="AK1950" s="104"/>
      <c r="AO1950" s="76"/>
      <c r="AP1950" s="103"/>
      <c r="AQ1950" s="105"/>
      <c r="AR1950" s="105"/>
      <c r="AS1950" s="76"/>
      <c r="AT1950" s="76"/>
    </row>
    <row r="1951" spans="10:46" ht="15" customHeight="1">
      <c r="J1951" s="199">
        <v>41374</v>
      </c>
      <c r="K1951" s="132">
        <v>2.2797098322943202E-2</v>
      </c>
      <c r="L1951" s="132">
        <v>3.3582644331988099E-2</v>
      </c>
      <c r="M1951" s="132">
        <v>5.63797426549313E-2</v>
      </c>
      <c r="Z1951" s="199">
        <v>41667</v>
      </c>
      <c r="AA1951"/>
      <c r="AB1951" s="236">
        <v>1.4645798813681701</v>
      </c>
      <c r="AC1951" s="236">
        <v>-1.39421341128138</v>
      </c>
      <c r="AH1951" s="199">
        <v>41667</v>
      </c>
      <c r="AI1951" s="132">
        <v>-1.78652578504417</v>
      </c>
      <c r="AJ1951" s="132">
        <v>-2.4020058674674298</v>
      </c>
      <c r="AK1951" s="104"/>
      <c r="AO1951" s="76"/>
      <c r="AP1951" s="103"/>
      <c r="AQ1951" s="105"/>
      <c r="AR1951" s="105"/>
      <c r="AS1951" s="76"/>
      <c r="AT1951" s="76"/>
    </row>
    <row r="1952" spans="10:46" ht="15" customHeight="1">
      <c r="J1952" s="199">
        <v>41375</v>
      </c>
      <c r="K1952" s="132">
        <v>2.1649859460998851E-2</v>
      </c>
      <c r="L1952" s="132">
        <v>3.1650822891531052E-2</v>
      </c>
      <c r="M1952" s="132">
        <v>5.3300682352529903E-2</v>
      </c>
      <c r="Z1952" s="199">
        <v>41668</v>
      </c>
      <c r="AA1952"/>
      <c r="AB1952" s="236">
        <v>2.3755795828994701</v>
      </c>
      <c r="AC1952" s="236">
        <v>-0.950662853904643</v>
      </c>
      <c r="AH1952" s="199">
        <v>41668</v>
      </c>
      <c r="AI1952" s="132">
        <v>-1.09228314949866</v>
      </c>
      <c r="AJ1952" s="132">
        <v>-1.89084010569432</v>
      </c>
      <c r="AK1952" s="104"/>
      <c r="AO1952" s="76"/>
      <c r="AP1952" s="103"/>
      <c r="AQ1952" s="105"/>
      <c r="AR1952" s="105"/>
      <c r="AS1952" s="76"/>
      <c r="AT1952" s="76"/>
    </row>
    <row r="1953" spans="10:46" ht="15" customHeight="1">
      <c r="J1953" s="199">
        <v>41376</v>
      </c>
      <c r="K1953" s="132">
        <v>2.2834691830845251E-2</v>
      </c>
      <c r="L1953" s="132">
        <v>3.00883786657314E-2</v>
      </c>
      <c r="M1953" s="132">
        <v>5.292307049657665E-2</v>
      </c>
      <c r="Z1953" s="199">
        <v>41669</v>
      </c>
      <c r="AA1953"/>
      <c r="AB1953" s="236">
        <v>1.9845886090933</v>
      </c>
      <c r="AC1953" s="236">
        <v>-1.23953038273378</v>
      </c>
      <c r="AH1953" s="199">
        <v>41669</v>
      </c>
      <c r="AI1953" s="132">
        <v>-1.39024920923307</v>
      </c>
      <c r="AJ1953" s="132">
        <v>-2.2406293504936601</v>
      </c>
      <c r="AK1953" s="104"/>
      <c r="AO1953" s="76"/>
      <c r="AP1953" s="103"/>
      <c r="AQ1953" s="105"/>
      <c r="AR1953" s="105"/>
      <c r="AS1953" s="76"/>
      <c r="AT1953" s="76"/>
    </row>
    <row r="1954" spans="10:46" ht="15" customHeight="1">
      <c r="J1954" s="199">
        <v>41379</v>
      </c>
      <c r="K1954" s="132">
        <v>2.4433413541567951E-2</v>
      </c>
      <c r="L1954" s="132">
        <v>3.0363889550892201E-2</v>
      </c>
      <c r="M1954" s="132">
        <v>5.4797303092460156E-2</v>
      </c>
      <c r="Z1954" s="199">
        <v>41670</v>
      </c>
      <c r="AA1954"/>
      <c r="AB1954" s="236">
        <v>1.6652942680921099</v>
      </c>
      <c r="AC1954" s="236">
        <v>-1.3523994324872299</v>
      </c>
      <c r="AH1954" s="199">
        <v>41670</v>
      </c>
      <c r="AI1954" s="132">
        <v>-1.32655100643653</v>
      </c>
      <c r="AJ1954" s="132">
        <v>-2.4078184388218302</v>
      </c>
      <c r="AK1954" s="104"/>
      <c r="AO1954" s="76"/>
      <c r="AP1954" s="103"/>
      <c r="AQ1954" s="105"/>
      <c r="AR1954" s="105"/>
      <c r="AS1954" s="76"/>
      <c r="AT1954" s="76"/>
    </row>
    <row r="1955" spans="10:46" ht="15" customHeight="1">
      <c r="J1955" s="199">
        <v>41380</v>
      </c>
      <c r="K1955" s="132">
        <v>2.472409026178575E-2</v>
      </c>
      <c r="L1955" s="132">
        <v>3.082849726256395E-2</v>
      </c>
      <c r="M1955" s="132">
        <v>5.5552587524349703E-2</v>
      </c>
      <c r="Z1955" s="199">
        <v>41673</v>
      </c>
      <c r="AA1955"/>
      <c r="AB1955" s="236">
        <v>1.84914770410745</v>
      </c>
      <c r="AC1955" s="236">
        <v>-1.41712425562646</v>
      </c>
      <c r="AH1955" s="199">
        <v>41673</v>
      </c>
      <c r="AI1955" s="132">
        <v>-1.0752776881084201</v>
      </c>
      <c r="AJ1955" s="132">
        <v>-2.15406143940772</v>
      </c>
      <c r="AK1955" s="104"/>
      <c r="AO1955" s="76"/>
      <c r="AP1955" s="103"/>
      <c r="AQ1955" s="105"/>
      <c r="AR1955" s="105"/>
      <c r="AS1955" s="76"/>
      <c r="AT1955" s="76"/>
    </row>
    <row r="1956" spans="10:46" ht="15" customHeight="1">
      <c r="J1956" s="199">
        <v>41381</v>
      </c>
      <c r="K1956" s="132">
        <v>2.4472659297626001E-2</v>
      </c>
      <c r="L1956" s="132">
        <v>3.0740383997810899E-2</v>
      </c>
      <c r="M1956" s="132">
        <v>5.52130432954369E-2</v>
      </c>
      <c r="Z1956" s="199">
        <v>41674</v>
      </c>
      <c r="AA1956"/>
      <c r="AB1956" s="236">
        <v>1.6539492869954999</v>
      </c>
      <c r="AC1956" s="236">
        <v>-1.43103547354771</v>
      </c>
      <c r="AH1956" s="199">
        <v>41674</v>
      </c>
      <c r="AI1956" s="132">
        <v>-1.0441379794249299</v>
      </c>
      <c r="AJ1956" s="132">
        <v>-2.1319243698291102</v>
      </c>
      <c r="AK1956" s="104"/>
      <c r="AO1956" s="76"/>
      <c r="AP1956" s="103"/>
      <c r="AQ1956" s="105"/>
      <c r="AR1956" s="105"/>
      <c r="AS1956" s="76"/>
      <c r="AT1956" s="76"/>
    </row>
    <row r="1957" spans="10:46" ht="15" customHeight="1">
      <c r="J1957" s="199">
        <v>41382</v>
      </c>
      <c r="K1957" s="132">
        <v>2.6669470051438951E-2</v>
      </c>
      <c r="L1957" s="132">
        <v>3.0904652661042802E-2</v>
      </c>
      <c r="M1957" s="132">
        <v>5.7574122712481753E-2</v>
      </c>
      <c r="Z1957" s="199">
        <v>41675</v>
      </c>
      <c r="AA1957"/>
      <c r="AB1957" s="236">
        <v>1.1622206203724601</v>
      </c>
      <c r="AC1957" s="236">
        <v>-1.4261234546306001</v>
      </c>
      <c r="AH1957" s="199">
        <v>41675</v>
      </c>
      <c r="AI1957" s="132">
        <v>-0.92932074876515702</v>
      </c>
      <c r="AJ1957" s="132">
        <v>-1.7574062948023601</v>
      </c>
      <c r="AK1957" s="104"/>
      <c r="AO1957" s="76"/>
      <c r="AP1957" s="103"/>
      <c r="AQ1957" s="105"/>
      <c r="AR1957" s="105"/>
      <c r="AS1957" s="76"/>
      <c r="AT1957" s="76"/>
    </row>
    <row r="1958" spans="10:46" ht="15" customHeight="1">
      <c r="J1958" s="199">
        <v>41383</v>
      </c>
      <c r="K1958" s="132">
        <v>2.6098448397203551E-2</v>
      </c>
      <c r="L1958" s="132">
        <v>2.8650174078167851E-2</v>
      </c>
      <c r="M1958" s="132">
        <v>5.4748622475371406E-2</v>
      </c>
      <c r="Z1958" s="199">
        <v>41676</v>
      </c>
      <c r="AA1958"/>
      <c r="AB1958" s="236">
        <v>1.25550142203528</v>
      </c>
      <c r="AC1958" s="236">
        <v>-1.2958240797519101</v>
      </c>
      <c r="AH1958" s="199">
        <v>41676</v>
      </c>
      <c r="AI1958" s="132">
        <v>-0.88804561138706894</v>
      </c>
      <c r="AJ1958" s="132">
        <v>-1.70830900652551</v>
      </c>
      <c r="AK1958" s="104"/>
      <c r="AO1958" s="76"/>
      <c r="AP1958" s="103"/>
      <c r="AQ1958" s="105"/>
      <c r="AR1958" s="105"/>
      <c r="AS1958" s="76"/>
      <c r="AT1958" s="76"/>
    </row>
    <row r="1959" spans="10:46" ht="15" customHeight="1">
      <c r="J1959" s="199">
        <v>41386</v>
      </c>
      <c r="K1959" s="132">
        <v>2.6412240021806348E-2</v>
      </c>
      <c r="L1959" s="132">
        <v>2.9187827341832551E-2</v>
      </c>
      <c r="M1959" s="132">
        <v>5.56000673636389E-2</v>
      </c>
      <c r="Z1959" s="199">
        <v>41677</v>
      </c>
      <c r="AA1959"/>
      <c r="AB1959" s="236">
        <v>0.55308452503601702</v>
      </c>
      <c r="AC1959" s="236">
        <v>-1.7633469984772201</v>
      </c>
      <c r="AH1959" s="199">
        <v>41677</v>
      </c>
      <c r="AI1959" s="132">
        <v>-0.34497371349929701</v>
      </c>
      <c r="AJ1959" s="132">
        <v>-1.1295682861129299</v>
      </c>
      <c r="AK1959" s="104"/>
      <c r="AO1959" s="76"/>
      <c r="AP1959" s="103"/>
      <c r="AQ1959" s="105"/>
      <c r="AR1959" s="105"/>
      <c r="AS1959" s="76"/>
      <c r="AT1959" s="76"/>
    </row>
    <row r="1960" spans="10:46" ht="15" customHeight="1">
      <c r="J1960" s="199">
        <v>41387</v>
      </c>
      <c r="K1960" s="132">
        <v>2.6525012828542648E-2</v>
      </c>
      <c r="L1960" s="132">
        <v>2.716688143229325E-2</v>
      </c>
      <c r="M1960" s="132">
        <v>5.3691894260835898E-2</v>
      </c>
      <c r="Z1960" s="199">
        <v>41680</v>
      </c>
      <c r="AA1960"/>
      <c r="AB1960" s="236">
        <v>0.20622170575905099</v>
      </c>
      <c r="AC1960" s="236">
        <v>-2.2607212859469201</v>
      </c>
      <c r="AH1960" s="199">
        <v>41680</v>
      </c>
      <c r="AI1960" s="132">
        <v>0.34982571399643703</v>
      </c>
      <c r="AJ1960" s="132">
        <v>-0.82133730215527401</v>
      </c>
      <c r="AK1960" s="104"/>
      <c r="AO1960" s="76"/>
      <c r="AP1960" s="103"/>
      <c r="AQ1960" s="105"/>
      <c r="AR1960" s="105"/>
      <c r="AS1960" s="76"/>
      <c r="AT1960" s="76"/>
    </row>
    <row r="1961" spans="10:46" ht="15" customHeight="1">
      <c r="J1961" s="199">
        <v>41388</v>
      </c>
      <c r="K1961" s="132">
        <v>2.7906242581772749E-2</v>
      </c>
      <c r="L1961" s="132">
        <v>2.7597509479149001E-2</v>
      </c>
      <c r="M1961" s="132">
        <v>5.550375206092175E-2</v>
      </c>
      <c r="Z1961" s="199">
        <v>41681</v>
      </c>
      <c r="AA1961"/>
      <c r="AB1961" s="236">
        <v>0.22887973237612599</v>
      </c>
      <c r="AC1961" s="236">
        <v>-2.2615463665183499</v>
      </c>
      <c r="AH1961" s="199">
        <v>41681</v>
      </c>
      <c r="AI1961" s="132">
        <v>0.310807980450932</v>
      </c>
      <c r="AJ1961" s="132">
        <v>-0.90580686510879005</v>
      </c>
      <c r="AK1961" s="104"/>
      <c r="AO1961" s="76"/>
      <c r="AP1961" s="103"/>
      <c r="AQ1961" s="105"/>
      <c r="AR1961" s="105"/>
      <c r="AS1961" s="76"/>
      <c r="AT1961" s="76"/>
    </row>
    <row r="1962" spans="10:46" ht="15" customHeight="1">
      <c r="J1962" s="199">
        <v>41389</v>
      </c>
      <c r="K1962" s="132">
        <v>2.58538826760987E-2</v>
      </c>
      <c r="L1962" s="132">
        <v>2.5233162077300499E-2</v>
      </c>
      <c r="M1962" s="132">
        <v>5.1087044753399202E-2</v>
      </c>
      <c r="Z1962" s="199">
        <v>41682</v>
      </c>
      <c r="AA1962"/>
      <c r="AB1962" s="236">
        <v>-3.9294677642905701E-2</v>
      </c>
      <c r="AC1962" s="236">
        <v>-2.6810684688278701</v>
      </c>
      <c r="AH1962" s="199">
        <v>41682</v>
      </c>
      <c r="AI1962" s="132">
        <v>0.54876066013374802</v>
      </c>
      <c r="AJ1962" s="132">
        <v>-0.62662514812685999</v>
      </c>
      <c r="AK1962" s="104"/>
      <c r="AO1962" s="76"/>
      <c r="AP1962" s="103"/>
      <c r="AQ1962" s="105"/>
      <c r="AR1962" s="105"/>
      <c r="AS1962" s="76"/>
      <c r="AT1962" s="76"/>
    </row>
    <row r="1963" spans="10:46" ht="15" customHeight="1">
      <c r="J1963" s="199">
        <v>41390</v>
      </c>
      <c r="K1963" s="132">
        <v>2.8079296282133698E-2</v>
      </c>
      <c r="L1963" s="132">
        <v>2.5626484383778049E-2</v>
      </c>
      <c r="M1963" s="132">
        <v>5.3705780665911751E-2</v>
      </c>
      <c r="Z1963" s="199">
        <v>41683</v>
      </c>
      <c r="AA1963"/>
      <c r="AB1963" s="236">
        <v>-1.8566152511540101E-2</v>
      </c>
      <c r="AC1963" s="236">
        <v>-2.6982018993809498</v>
      </c>
      <c r="AH1963" s="199">
        <v>41683</v>
      </c>
      <c r="AI1963" s="132">
        <v>0.636138156384912</v>
      </c>
      <c r="AJ1963" s="132">
        <v>-0.49236043959122799</v>
      </c>
      <c r="AK1963" s="104"/>
      <c r="AO1963" s="76"/>
      <c r="AP1963" s="103"/>
      <c r="AQ1963" s="105"/>
      <c r="AR1963" s="105"/>
      <c r="AS1963" s="76"/>
      <c r="AT1963" s="76"/>
    </row>
    <row r="1964" spans="10:46" ht="15" customHeight="1">
      <c r="J1964" s="199">
        <v>41393</v>
      </c>
      <c r="K1964" s="132">
        <v>2.7549150284742849E-2</v>
      </c>
      <c r="L1964" s="132">
        <v>3.029681250958785E-2</v>
      </c>
      <c r="M1964" s="132">
        <v>5.7845962794330699E-2</v>
      </c>
      <c r="Z1964" s="199">
        <v>41684</v>
      </c>
      <c r="AA1964"/>
      <c r="AB1964" s="236">
        <v>-0.20196969196464601</v>
      </c>
      <c r="AC1964" s="236">
        <v>-2.6558437417298402</v>
      </c>
      <c r="AH1964" s="199">
        <v>41684</v>
      </c>
      <c r="AI1964" s="132">
        <v>0.72224580674406103</v>
      </c>
      <c r="AJ1964" s="132">
        <v>-0.48405116595921899</v>
      </c>
      <c r="AK1964" s="104"/>
      <c r="AO1964" s="76"/>
      <c r="AP1964" s="103"/>
      <c r="AQ1964" s="105"/>
      <c r="AR1964" s="105"/>
      <c r="AS1964" s="76"/>
      <c r="AT1964" s="76"/>
    </row>
    <row r="1965" spans="10:46" ht="15" customHeight="1">
      <c r="J1965" s="199">
        <v>41394</v>
      </c>
      <c r="K1965" s="132">
        <v>2.7757776358652651E-2</v>
      </c>
      <c r="L1965" s="132">
        <v>2.8211109391783899E-2</v>
      </c>
      <c r="M1965" s="132">
        <v>5.5968885750436549E-2</v>
      </c>
      <c r="Z1965" s="199">
        <v>41688</v>
      </c>
      <c r="AA1965"/>
      <c r="AB1965" s="236">
        <v>-0.380068548982957</v>
      </c>
      <c r="AC1965" s="236">
        <v>-2.81714482628758</v>
      </c>
      <c r="AH1965" s="199">
        <v>41688</v>
      </c>
      <c r="AI1965" s="132">
        <v>1.0231557846463999</v>
      </c>
      <c r="AJ1965" s="132">
        <v>-0.28758727148858998</v>
      </c>
      <c r="AK1965" s="104"/>
      <c r="AO1965" s="76"/>
      <c r="AP1965" s="103"/>
      <c r="AQ1965" s="105"/>
      <c r="AR1965" s="105"/>
      <c r="AS1965" s="76"/>
      <c r="AT1965" s="76"/>
    </row>
    <row r="1966" spans="10:46" ht="15" customHeight="1">
      <c r="J1966" s="199">
        <v>41395</v>
      </c>
      <c r="K1966" s="132">
        <v>2.6796384783493499E-2</v>
      </c>
      <c r="L1966" s="132">
        <v>2.90023570046582E-2</v>
      </c>
      <c r="M1966" s="132">
        <v>5.5798741788151696E-2</v>
      </c>
      <c r="Z1966" s="199">
        <v>41689</v>
      </c>
      <c r="AA1966"/>
      <c r="AB1966" s="236">
        <v>-0.20399854225036099</v>
      </c>
      <c r="AC1966" s="236">
        <v>-2.5930548979819901</v>
      </c>
      <c r="AH1966" s="199">
        <v>41689</v>
      </c>
      <c r="AI1966" s="132">
        <v>1.0226732831590299</v>
      </c>
      <c r="AJ1966" s="132">
        <v>-0.25456291794408897</v>
      </c>
      <c r="AK1966" s="104"/>
      <c r="AO1966" s="76"/>
      <c r="AP1966" s="103"/>
      <c r="AQ1966" s="105"/>
      <c r="AR1966" s="105"/>
      <c r="AS1966" s="76"/>
      <c r="AT1966" s="76"/>
    </row>
    <row r="1967" spans="10:46" ht="15" customHeight="1">
      <c r="J1967" s="199">
        <v>41396</v>
      </c>
      <c r="K1967" s="132">
        <v>2.7985439403893499E-2</v>
      </c>
      <c r="L1967" s="132">
        <v>2.8127033742080448E-2</v>
      </c>
      <c r="M1967" s="132">
        <v>5.6112473145973951E-2</v>
      </c>
      <c r="Z1967" s="199">
        <v>41690</v>
      </c>
      <c r="AA1967"/>
      <c r="AB1967" s="236">
        <v>-8.4704512316833694E-2</v>
      </c>
      <c r="AC1967" s="236">
        <v>-2.36825476693646</v>
      </c>
      <c r="AH1967" s="199">
        <v>41690</v>
      </c>
      <c r="AI1967" s="132">
        <v>1.07809146978385</v>
      </c>
      <c r="AJ1967" s="132">
        <v>-0.24094721357160301</v>
      </c>
      <c r="AK1967" s="104"/>
      <c r="AO1967" s="76"/>
      <c r="AP1967" s="103"/>
      <c r="AQ1967" s="105"/>
      <c r="AR1967" s="105"/>
      <c r="AS1967" s="76"/>
      <c r="AT1967" s="76"/>
    </row>
    <row r="1968" spans="10:46" ht="15" customHeight="1">
      <c r="J1968" s="199">
        <v>41397</v>
      </c>
      <c r="K1968" s="132">
        <v>2.8291842522246952E-2</v>
      </c>
      <c r="L1968" s="132">
        <v>2.790857848446775E-2</v>
      </c>
      <c r="M1968" s="132">
        <v>5.6200421006714699E-2</v>
      </c>
      <c r="Z1968" s="199">
        <v>41691</v>
      </c>
      <c r="AA1968"/>
      <c r="AB1968" s="236">
        <v>-0.18493514656796101</v>
      </c>
      <c r="AC1968" s="236">
        <v>-2.3891774727950099</v>
      </c>
      <c r="AH1968" s="199">
        <v>41691</v>
      </c>
      <c r="AI1968" s="132">
        <v>1.14341489155223</v>
      </c>
      <c r="AJ1968" s="132">
        <v>-0.175972572675795</v>
      </c>
      <c r="AK1968" s="104"/>
      <c r="AO1968" s="76"/>
      <c r="AP1968" s="103"/>
      <c r="AQ1968" s="105"/>
      <c r="AR1968" s="105"/>
      <c r="AS1968" s="76"/>
      <c r="AT1968" s="76"/>
    </row>
    <row r="1969" spans="10:46" ht="15" customHeight="1">
      <c r="J1969" s="199">
        <v>41400</v>
      </c>
      <c r="K1969" s="132">
        <v>2.699069304686905E-2</v>
      </c>
      <c r="L1969" s="132">
        <v>2.9585912198025699E-2</v>
      </c>
      <c r="M1969" s="132">
        <v>5.6576605244894745E-2</v>
      </c>
      <c r="Z1969" s="199">
        <v>41694</v>
      </c>
      <c r="AA1969"/>
      <c r="AB1969" s="236">
        <v>-0.119468932359531</v>
      </c>
      <c r="AC1969" s="236">
        <v>-2.4049279400878198</v>
      </c>
      <c r="AH1969" s="199">
        <v>41694</v>
      </c>
      <c r="AI1969" s="132">
        <v>1.11474007350219</v>
      </c>
      <c r="AJ1969" s="132">
        <v>-2.4736422619990799E-2</v>
      </c>
      <c r="AK1969" s="104"/>
      <c r="AO1969" s="76"/>
      <c r="AP1969" s="103"/>
      <c r="AQ1969" s="105"/>
      <c r="AR1969" s="105"/>
      <c r="AS1969" s="76"/>
      <c r="AT1969" s="76"/>
    </row>
    <row r="1970" spans="10:46" ht="15" customHeight="1">
      <c r="J1970" s="199">
        <v>41401</v>
      </c>
      <c r="K1970" s="132">
        <v>2.6930078944729749E-2</v>
      </c>
      <c r="L1970" s="132">
        <v>3.092363530360635E-2</v>
      </c>
      <c r="M1970" s="132">
        <v>5.7853714248336102E-2</v>
      </c>
      <c r="Z1970" s="199">
        <v>41695</v>
      </c>
      <c r="AA1970"/>
      <c r="AB1970" s="236">
        <v>-0.118864712062455</v>
      </c>
      <c r="AC1970" s="236">
        <v>-2.3808652764265998</v>
      </c>
      <c r="AH1970" s="199">
        <v>41695</v>
      </c>
      <c r="AI1970" s="132">
        <v>1.2760480708394399</v>
      </c>
      <c r="AJ1970" s="132">
        <v>2.8374945275097901E-2</v>
      </c>
      <c r="AK1970" s="104"/>
      <c r="AO1970" s="76"/>
      <c r="AP1970" s="103"/>
      <c r="AQ1970" s="105"/>
      <c r="AR1970" s="105"/>
      <c r="AS1970" s="76"/>
      <c r="AT1970" s="76"/>
    </row>
    <row r="1971" spans="10:46" ht="15" customHeight="1">
      <c r="J1971" s="199">
        <v>41402</v>
      </c>
      <c r="K1971" s="132">
        <v>2.7297031847577351E-2</v>
      </c>
      <c r="L1971" s="132">
        <v>3.0445774761565798E-2</v>
      </c>
      <c r="M1971" s="132">
        <v>5.7742806609143146E-2</v>
      </c>
      <c r="Z1971" s="199">
        <v>41696</v>
      </c>
      <c r="AA1971"/>
      <c r="AB1971" s="236">
        <v>-0.27531792670973998</v>
      </c>
      <c r="AC1971" s="236">
        <v>-2.4897215694950701</v>
      </c>
      <c r="AH1971" s="199">
        <v>41696</v>
      </c>
      <c r="AI1971" s="132">
        <v>1.6500022959219101</v>
      </c>
      <c r="AJ1971" s="132">
        <v>3.6599456742952598E-2</v>
      </c>
      <c r="AK1971" s="104"/>
      <c r="AO1971" s="76"/>
      <c r="AP1971" s="103"/>
      <c r="AQ1971" s="105"/>
      <c r="AR1971" s="105"/>
      <c r="AS1971" s="76"/>
      <c r="AT1971" s="76"/>
    </row>
    <row r="1972" spans="10:46" ht="15" customHeight="1">
      <c r="J1972" s="199">
        <v>41403</v>
      </c>
      <c r="K1972" s="132">
        <v>2.598386432439935E-2</v>
      </c>
      <c r="L1972" s="132">
        <v>2.9811770567898351E-2</v>
      </c>
      <c r="M1972" s="132">
        <v>5.5795634892297705E-2</v>
      </c>
      <c r="Z1972" s="199">
        <v>41697</v>
      </c>
      <c r="AA1972"/>
      <c r="AB1972" s="236">
        <v>-0.112663379132957</v>
      </c>
      <c r="AC1972" s="236">
        <v>-2.3270715716319401</v>
      </c>
      <c r="AH1972" s="199">
        <v>41697</v>
      </c>
      <c r="AI1972" s="132">
        <v>1.7457063027803601</v>
      </c>
      <c r="AJ1972" s="132">
        <v>0.15581871982967299</v>
      </c>
      <c r="AK1972" s="104"/>
      <c r="AO1972" s="76"/>
      <c r="AP1972" s="103"/>
      <c r="AQ1972" s="105"/>
      <c r="AR1972" s="105"/>
      <c r="AS1972" s="76"/>
      <c r="AT1972" s="76"/>
    </row>
    <row r="1973" spans="10:46" ht="15" customHeight="1">
      <c r="J1973" s="199">
        <v>41404</v>
      </c>
      <c r="K1973" s="132">
        <v>2.8922483904602E-2</v>
      </c>
      <c r="L1973" s="132">
        <v>3.0864636654496801E-2</v>
      </c>
      <c r="M1973" s="132">
        <v>5.9787120559098801E-2</v>
      </c>
      <c r="Z1973" s="199">
        <v>41698</v>
      </c>
      <c r="AA1973"/>
      <c r="AB1973" s="236">
        <v>4.3009199824358003E-2</v>
      </c>
      <c r="AC1973" s="236">
        <v>-1.95495260432033</v>
      </c>
      <c r="AH1973" s="199">
        <v>41698</v>
      </c>
      <c r="AI1973" s="132">
        <v>1.87392185881108</v>
      </c>
      <c r="AJ1973" s="132">
        <v>0.31653183324856599</v>
      </c>
      <c r="AK1973" s="104"/>
      <c r="AO1973" s="76"/>
      <c r="AP1973" s="103"/>
      <c r="AQ1973" s="105"/>
      <c r="AR1973" s="105"/>
      <c r="AS1973" s="76"/>
      <c r="AT1973" s="76"/>
    </row>
    <row r="1974" spans="10:46" ht="15" customHeight="1">
      <c r="J1974" s="199">
        <v>41407</v>
      </c>
      <c r="K1974" s="132">
        <v>2.915450099831245E-2</v>
      </c>
      <c r="L1974" s="132">
        <v>3.100815843158505E-2</v>
      </c>
      <c r="M1974" s="132">
        <v>6.01626594298975E-2</v>
      </c>
      <c r="Z1974" s="199">
        <v>41701</v>
      </c>
      <c r="AA1974"/>
      <c r="AB1974" s="236">
        <v>-5.24679546705187E-2</v>
      </c>
      <c r="AC1974" s="236">
        <v>-2.3359104077219301</v>
      </c>
      <c r="AH1974" s="199">
        <v>41701</v>
      </c>
      <c r="AI1974" s="132">
        <v>2.0758376831982601</v>
      </c>
      <c r="AJ1974" s="132">
        <v>0.324284763131164</v>
      </c>
      <c r="AK1974" s="104"/>
      <c r="AO1974" s="76"/>
      <c r="AP1974" s="103"/>
      <c r="AQ1974" s="105"/>
      <c r="AR1974" s="105"/>
      <c r="AS1974" s="76"/>
      <c r="AT1974" s="76"/>
    </row>
    <row r="1975" spans="10:46" ht="15" customHeight="1">
      <c r="J1975" s="199">
        <v>41408</v>
      </c>
      <c r="K1975" s="132">
        <v>2.8234475575649599E-2</v>
      </c>
      <c r="L1975" s="132">
        <v>3.1067565565449651E-2</v>
      </c>
      <c r="M1975" s="132">
        <v>5.930204114109925E-2</v>
      </c>
      <c r="Z1975" s="199">
        <v>41702</v>
      </c>
      <c r="AA1975"/>
      <c r="AB1975" s="236">
        <v>1.1023587393877099</v>
      </c>
      <c r="AC1975" s="236">
        <v>-1.6422822149624601</v>
      </c>
      <c r="AH1975" s="199">
        <v>41702</v>
      </c>
      <c r="AI1975" s="132">
        <v>2.5111313754030302</v>
      </c>
      <c r="AJ1975" s="132">
        <v>0.59985221379493103</v>
      </c>
      <c r="AK1975" s="104"/>
      <c r="AO1975" s="76"/>
      <c r="AP1975" s="103"/>
      <c r="AQ1975" s="105"/>
      <c r="AR1975" s="105"/>
      <c r="AS1975" s="76"/>
      <c r="AT1975" s="76"/>
    </row>
    <row r="1976" spans="10:46" ht="15" customHeight="1">
      <c r="J1976" s="199">
        <v>41409</v>
      </c>
      <c r="K1976" s="132">
        <v>2.9807333357791899E-2</v>
      </c>
      <c r="L1976" s="132">
        <v>3.0537997923724601E-2</v>
      </c>
      <c r="M1976" s="132">
        <v>6.03453312815165E-2</v>
      </c>
      <c r="Z1976" s="199">
        <v>41703</v>
      </c>
      <c r="AA1976"/>
      <c r="AB1976" s="236">
        <v>0.87500293292311504</v>
      </c>
      <c r="AC1976" s="236">
        <v>-1.7934893713759199</v>
      </c>
      <c r="AH1976" s="199">
        <v>41703</v>
      </c>
      <c r="AI1976" s="132">
        <v>2.6225247610372899</v>
      </c>
      <c r="AJ1976" s="132">
        <v>0.64064283058415705</v>
      </c>
      <c r="AK1976" s="104"/>
      <c r="AO1976" s="76"/>
      <c r="AP1976" s="103"/>
      <c r="AQ1976" s="105"/>
      <c r="AR1976" s="105"/>
      <c r="AS1976" s="76"/>
      <c r="AT1976" s="76"/>
    </row>
    <row r="1977" spans="10:46" ht="15" customHeight="1">
      <c r="J1977" s="199">
        <v>41410</v>
      </c>
      <c r="K1977" s="132">
        <v>2.8950170947750299E-2</v>
      </c>
      <c r="L1977" s="132">
        <v>2.86888444870643E-2</v>
      </c>
      <c r="M1977" s="132">
        <v>5.7639015434814603E-2</v>
      </c>
      <c r="Z1977" s="199">
        <v>41704</v>
      </c>
      <c r="AA1977"/>
      <c r="AB1977" s="236">
        <v>1.19304377384186</v>
      </c>
      <c r="AC1977" s="236">
        <v>-1.87128098505175</v>
      </c>
      <c r="AH1977" s="199">
        <v>41704</v>
      </c>
      <c r="AI1977" s="132">
        <v>2.71851389028182</v>
      </c>
      <c r="AJ1977" s="132">
        <v>0.92902057248876402</v>
      </c>
      <c r="AK1977" s="104"/>
      <c r="AO1977" s="76"/>
      <c r="AP1977" s="103"/>
      <c r="AQ1977" s="105"/>
      <c r="AR1977" s="105"/>
      <c r="AS1977" s="76"/>
      <c r="AT1977" s="76"/>
    </row>
    <row r="1978" spans="10:46" ht="15" customHeight="1">
      <c r="J1978" s="199">
        <v>41411</v>
      </c>
      <c r="K1978" s="132">
        <v>2.9366491738837298E-2</v>
      </c>
      <c r="L1978" s="132">
        <v>2.7759464039370251E-2</v>
      </c>
      <c r="M1978" s="132">
        <v>5.7125955778207546E-2</v>
      </c>
      <c r="Z1978" s="199">
        <v>41705</v>
      </c>
      <c r="AA1978"/>
      <c r="AB1978" s="236">
        <v>1.33368411926494</v>
      </c>
      <c r="AC1978" s="236">
        <v>-1.72438977774463</v>
      </c>
      <c r="AH1978" s="199">
        <v>41705</v>
      </c>
      <c r="AI1978" s="132">
        <v>3.1280430427703401</v>
      </c>
      <c r="AJ1978" s="132">
        <v>0.82537329415764205</v>
      </c>
      <c r="AK1978" s="104"/>
      <c r="AO1978" s="76"/>
      <c r="AP1978" s="103"/>
      <c r="AQ1978" s="105"/>
      <c r="AR1978" s="105"/>
      <c r="AS1978" s="76"/>
      <c r="AT1978" s="76"/>
    </row>
    <row r="1979" spans="10:46" ht="15" customHeight="1">
      <c r="J1979" s="199">
        <v>41414</v>
      </c>
      <c r="K1979" s="132">
        <v>2.8396974814551001E-2</v>
      </c>
      <c r="L1979" s="132">
        <v>2.7040911758804149E-2</v>
      </c>
      <c r="M1979" s="132">
        <v>5.5437886573355147E-2</v>
      </c>
      <c r="Z1979" s="199">
        <v>41708</v>
      </c>
      <c r="AA1979"/>
      <c r="AB1979" s="236">
        <v>0.93757671426721101</v>
      </c>
      <c r="AC1979" s="236">
        <v>-1.79456598459075</v>
      </c>
      <c r="AH1979" s="199">
        <v>41708</v>
      </c>
      <c r="AI1979" s="132">
        <v>2.9373584173521499</v>
      </c>
      <c r="AJ1979" s="132">
        <v>0.791493280350275</v>
      </c>
      <c r="AK1979" s="104"/>
      <c r="AO1979" s="76"/>
      <c r="AP1979" s="103"/>
      <c r="AQ1979" s="105"/>
      <c r="AR1979" s="105"/>
      <c r="AS1979" s="76"/>
      <c r="AT1979" s="76"/>
    </row>
    <row r="1980" spans="10:46" ht="15" customHeight="1">
      <c r="J1980" s="199">
        <v>41415</v>
      </c>
      <c r="K1980" s="132">
        <v>2.8056826352312599E-2</v>
      </c>
      <c r="L1980" s="132">
        <v>2.7506867794200151E-2</v>
      </c>
      <c r="M1980" s="132">
        <v>5.556369414651275E-2</v>
      </c>
      <c r="Z1980" s="199">
        <v>41709</v>
      </c>
      <c r="AA1980"/>
      <c r="AB1980" s="236">
        <v>1.20123025449575</v>
      </c>
      <c r="AC1980" s="236">
        <v>-1.73100857327451</v>
      </c>
      <c r="AH1980" s="199">
        <v>41709</v>
      </c>
      <c r="AI1980" s="132">
        <v>3.1078861022019701</v>
      </c>
      <c r="AJ1980" s="132">
        <v>0.84185567230016001</v>
      </c>
      <c r="AK1980" s="104"/>
      <c r="AO1980" s="76"/>
      <c r="AP1980" s="103"/>
      <c r="AQ1980" s="105"/>
      <c r="AR1980" s="105"/>
      <c r="AS1980" s="76"/>
      <c r="AT1980" s="76"/>
    </row>
    <row r="1981" spans="10:46" ht="15" customHeight="1">
      <c r="J1981" s="199">
        <v>41416</v>
      </c>
      <c r="K1981" s="132">
        <v>2.7777001457970352E-2</v>
      </c>
      <c r="L1981" s="132">
        <v>2.7054786024954501E-2</v>
      </c>
      <c r="M1981" s="132">
        <v>5.4831787482924853E-2</v>
      </c>
      <c r="Z1981" s="199">
        <v>41710</v>
      </c>
      <c r="AA1981"/>
      <c r="AB1981" s="236">
        <v>1.1965339479336199</v>
      </c>
      <c r="AC1981" s="236">
        <v>-1.6121012087806601</v>
      </c>
      <c r="AH1981" s="199">
        <v>41710</v>
      </c>
      <c r="AI1981" s="132">
        <v>3.22626547848441</v>
      </c>
      <c r="AJ1981" s="132">
        <v>0.99922877397544896</v>
      </c>
      <c r="AK1981" s="104"/>
      <c r="AO1981" s="76"/>
      <c r="AP1981" s="103"/>
      <c r="AQ1981" s="105"/>
      <c r="AR1981" s="105"/>
      <c r="AS1981" s="76"/>
      <c r="AT1981" s="76"/>
    </row>
    <row r="1982" spans="10:46" ht="15" customHeight="1">
      <c r="J1982" s="199">
        <v>41417</v>
      </c>
      <c r="K1982" s="132">
        <v>3.2854540151606902E-2</v>
      </c>
      <c r="L1982" s="132">
        <v>2.935355238724565E-2</v>
      </c>
      <c r="M1982" s="132">
        <v>6.2208092538852552E-2</v>
      </c>
      <c r="Z1982" s="199">
        <v>41711</v>
      </c>
      <c r="AA1982"/>
      <c r="AB1982" s="236">
        <v>1.0481643910395799</v>
      </c>
      <c r="AC1982" s="236">
        <v>-1.6145322149216199</v>
      </c>
      <c r="AH1982" s="199">
        <v>41711</v>
      </c>
      <c r="AI1982" s="132">
        <v>2.8799264220973302</v>
      </c>
      <c r="AJ1982" s="132">
        <v>0.824649183310177</v>
      </c>
      <c r="AK1982" s="104"/>
      <c r="AO1982" s="76"/>
      <c r="AP1982" s="103"/>
      <c r="AQ1982" s="105"/>
      <c r="AR1982" s="105"/>
      <c r="AS1982" s="76"/>
      <c r="AT1982" s="76"/>
    </row>
    <row r="1983" spans="10:46" ht="15" customHeight="1">
      <c r="J1983" s="199">
        <v>41418</v>
      </c>
      <c r="K1983" s="132">
        <v>3.2309489207065702E-2</v>
      </c>
      <c r="L1983" s="132">
        <v>3.1037853459754901E-2</v>
      </c>
      <c r="M1983" s="132">
        <v>6.33473426668206E-2</v>
      </c>
      <c r="Z1983" s="199">
        <v>41712</v>
      </c>
      <c r="AA1983"/>
      <c r="AB1983" s="236">
        <v>1.0913041659846201</v>
      </c>
      <c r="AC1983" s="236">
        <v>-1.4715654446814701</v>
      </c>
      <c r="AH1983" s="199">
        <v>41712</v>
      </c>
      <c r="AI1983" s="132">
        <v>2.81119454117127</v>
      </c>
      <c r="AJ1983" s="132">
        <v>0.71846726594503796</v>
      </c>
      <c r="AK1983" s="104"/>
      <c r="AO1983" s="76"/>
      <c r="AP1983" s="103"/>
      <c r="AQ1983" s="105"/>
      <c r="AR1983" s="105"/>
      <c r="AS1983" s="76"/>
      <c r="AT1983" s="76"/>
    </row>
    <row r="1984" spans="10:46" ht="15" customHeight="1">
      <c r="J1984" s="199">
        <v>41422</v>
      </c>
      <c r="K1984" s="132">
        <v>3.4225420657853202E-2</v>
      </c>
      <c r="L1984" s="132">
        <v>3.2320810745284402E-2</v>
      </c>
      <c r="M1984" s="132">
        <v>6.6546231403137604E-2</v>
      </c>
      <c r="Z1984" s="199">
        <v>41715</v>
      </c>
      <c r="AA1984"/>
      <c r="AB1984" s="236">
        <v>1.4098294676080301</v>
      </c>
      <c r="AC1984" s="236">
        <v>-1.22252277103636</v>
      </c>
      <c r="AH1984" s="199">
        <v>41715</v>
      </c>
      <c r="AI1984" s="132">
        <v>3.42378459593519</v>
      </c>
      <c r="AJ1984" s="132">
        <v>0.92128857149769805</v>
      </c>
      <c r="AK1984" s="104"/>
      <c r="AO1984" s="76"/>
      <c r="AP1984" s="103"/>
      <c r="AQ1984" s="105"/>
      <c r="AR1984" s="105"/>
      <c r="AS1984" s="76"/>
      <c r="AT1984" s="76"/>
    </row>
    <row r="1985" spans="10:46" ht="15" customHeight="1">
      <c r="J1985" s="199">
        <v>41423</v>
      </c>
      <c r="K1985" s="132">
        <v>4.1288671226859752E-2</v>
      </c>
      <c r="L1985" s="132">
        <v>3.5355314723593649E-2</v>
      </c>
      <c r="M1985" s="132">
        <v>7.6643985950453408E-2</v>
      </c>
      <c r="Z1985" s="199">
        <v>41716</v>
      </c>
      <c r="AA1985"/>
      <c r="AB1985" s="236">
        <v>1.3456495376423101</v>
      </c>
      <c r="AC1985" s="236">
        <v>-1.3221328996167001</v>
      </c>
      <c r="AH1985" s="199">
        <v>41716</v>
      </c>
      <c r="AI1985" s="132">
        <v>3.36331941132531</v>
      </c>
      <c r="AJ1985" s="132">
        <v>0.83644684511129797</v>
      </c>
      <c r="AK1985" s="104"/>
      <c r="AO1985" s="76"/>
      <c r="AP1985" s="103"/>
      <c r="AQ1985" s="105"/>
      <c r="AR1985" s="105"/>
      <c r="AS1985" s="76"/>
      <c r="AT1985" s="76"/>
    </row>
    <row r="1986" spans="10:46" ht="15" customHeight="1">
      <c r="J1986" s="199">
        <v>41424</v>
      </c>
      <c r="K1986" s="132">
        <v>4.5115630918352599E-2</v>
      </c>
      <c r="L1986" s="132">
        <v>3.9881368400000852E-2</v>
      </c>
      <c r="M1986" s="132">
        <v>8.4996999318353444E-2</v>
      </c>
      <c r="Z1986" s="199">
        <v>41717</v>
      </c>
      <c r="AA1986"/>
      <c r="AB1986" s="236">
        <v>2.0746443525752101</v>
      </c>
      <c r="AC1986" s="236">
        <v>-1.30522470857993</v>
      </c>
      <c r="AH1986" s="199">
        <v>41717</v>
      </c>
      <c r="AI1986" s="132">
        <v>3.78160437536713</v>
      </c>
      <c r="AJ1986" s="132">
        <v>0.64457231439964302</v>
      </c>
      <c r="AK1986" s="104"/>
      <c r="AO1986" s="76"/>
      <c r="AP1986" s="103"/>
      <c r="AQ1986" s="105"/>
      <c r="AR1986" s="105"/>
      <c r="AS1986" s="76"/>
      <c r="AT1986" s="76"/>
    </row>
    <row r="1987" spans="10:46" ht="15" customHeight="1">
      <c r="J1987" s="199">
        <v>41425</v>
      </c>
      <c r="K1987" s="132">
        <v>4.9302707719198299E-2</v>
      </c>
      <c r="L1987" s="132">
        <v>4.0427500090867999E-2</v>
      </c>
      <c r="M1987" s="132">
        <v>8.9730207810066298E-2</v>
      </c>
      <c r="Z1987" s="199">
        <v>41718</v>
      </c>
      <c r="AA1987"/>
      <c r="AB1987" s="236">
        <v>1.6695861817700599</v>
      </c>
      <c r="AC1987" s="236">
        <v>-1.6156820462972099</v>
      </c>
      <c r="AH1987" s="199">
        <v>41718</v>
      </c>
      <c r="AI1987" s="132">
        <v>3.8228094756704798</v>
      </c>
      <c r="AJ1987" s="132">
        <v>0.45285002130729202</v>
      </c>
      <c r="AK1987" s="104"/>
      <c r="AO1987" s="76"/>
      <c r="AP1987" s="103"/>
      <c r="AQ1987" s="105"/>
      <c r="AR1987" s="105"/>
      <c r="AS1987" s="76"/>
      <c r="AT1987" s="76"/>
    </row>
    <row r="1988" spans="10:46" ht="15" customHeight="1">
      <c r="J1988" s="199">
        <v>41428</v>
      </c>
      <c r="K1988" s="132">
        <v>5.0767674923196997E-2</v>
      </c>
      <c r="L1988" s="132">
        <v>4.4588818345816898E-2</v>
      </c>
      <c r="M1988" s="132">
        <v>9.5356493269013895E-2</v>
      </c>
      <c r="Z1988" s="199">
        <v>41719</v>
      </c>
      <c r="AA1988"/>
      <c r="AB1988" s="236">
        <v>2.7492099897149198</v>
      </c>
      <c r="AC1988" s="236">
        <v>-1.3383162716835599</v>
      </c>
      <c r="AH1988" s="199">
        <v>41719</v>
      </c>
      <c r="AI1988" s="132">
        <v>3.9988591085280798</v>
      </c>
      <c r="AJ1988" s="132">
        <v>0.325000343252135</v>
      </c>
      <c r="AK1988" s="104"/>
      <c r="AO1988" s="76"/>
      <c r="AP1988" s="103"/>
      <c r="AQ1988" s="105"/>
      <c r="AR1988" s="105"/>
      <c r="AS1988" s="76"/>
      <c r="AT1988" s="76"/>
    </row>
    <row r="1989" spans="10:46" ht="15" customHeight="1">
      <c r="J1989" s="199">
        <v>41429</v>
      </c>
      <c r="K1989" s="132">
        <v>4.8233278515456599E-2</v>
      </c>
      <c r="L1989" s="132">
        <v>4.8533015995120853E-2</v>
      </c>
      <c r="M1989" s="132">
        <v>9.6766294510577444E-2</v>
      </c>
      <c r="Z1989" s="199">
        <v>41722</v>
      </c>
      <c r="AA1989"/>
      <c r="AB1989" s="236">
        <v>2.7117781633242499</v>
      </c>
      <c r="AC1989" s="236">
        <v>-1.0644433104600499</v>
      </c>
      <c r="AH1989" s="199">
        <v>41722</v>
      </c>
      <c r="AI1989" s="132">
        <v>4.22492336679049</v>
      </c>
      <c r="AJ1989" s="132">
        <v>0.34111736788999703</v>
      </c>
      <c r="AK1989" s="104"/>
      <c r="AO1989" s="76"/>
      <c r="AP1989" s="103"/>
      <c r="AQ1989" s="105"/>
      <c r="AR1989" s="105"/>
      <c r="AS1989" s="76"/>
      <c r="AT1989" s="76"/>
    </row>
    <row r="1990" spans="10:46" ht="15" customHeight="1">
      <c r="J1990" s="199">
        <v>41430</v>
      </c>
      <c r="K1990" s="132">
        <v>4.7873414691712003E-2</v>
      </c>
      <c r="L1990" s="132">
        <v>5.1835592876692503E-2</v>
      </c>
      <c r="M1990" s="132">
        <v>9.9709007568404506E-2</v>
      </c>
      <c r="Z1990" s="199">
        <v>41723</v>
      </c>
      <c r="AA1990"/>
      <c r="AB1990" s="236">
        <v>2.59104953245056</v>
      </c>
      <c r="AC1990" s="236">
        <v>-1.12225688695732</v>
      </c>
      <c r="AH1990" s="199">
        <v>41723</v>
      </c>
      <c r="AI1990" s="132">
        <v>4.0479198258597204</v>
      </c>
      <c r="AJ1990" s="132">
        <v>0.537393711411705</v>
      </c>
      <c r="AK1990" s="104"/>
      <c r="AO1990" s="76"/>
      <c r="AP1990" s="103"/>
      <c r="AQ1990" s="105"/>
      <c r="AR1990" s="105"/>
      <c r="AS1990" s="76"/>
      <c r="AT1990" s="76"/>
    </row>
    <row r="1991" spans="10:46" ht="15" customHeight="1">
      <c r="J1991" s="199">
        <v>41431</v>
      </c>
      <c r="K1991" s="132">
        <v>4.7926898365991448E-2</v>
      </c>
      <c r="L1991" s="132">
        <v>5.4259953994557499E-2</v>
      </c>
      <c r="M1991" s="132">
        <v>0.10218685236054895</v>
      </c>
      <c r="Z1991" s="199">
        <v>41724</v>
      </c>
      <c r="AA1991"/>
      <c r="AB1991" s="236">
        <v>2.9419131941024799</v>
      </c>
      <c r="AC1991" s="236">
        <v>-1.1335664386378801</v>
      </c>
      <c r="AH1991" s="199">
        <v>41724</v>
      </c>
      <c r="AI1991" s="132">
        <v>3.9026207345022499</v>
      </c>
      <c r="AJ1991" s="132">
        <v>0.64974001602766696</v>
      </c>
      <c r="AK1991" s="104"/>
      <c r="AO1991" s="76"/>
      <c r="AP1991" s="103"/>
      <c r="AQ1991" s="105"/>
      <c r="AR1991" s="105"/>
      <c r="AS1991" s="76"/>
      <c r="AT1991" s="76"/>
    </row>
    <row r="1992" spans="10:46" ht="15" customHeight="1">
      <c r="J1992" s="199">
        <v>41432</v>
      </c>
      <c r="K1992" s="132">
        <v>4.97602035084104E-2</v>
      </c>
      <c r="L1992" s="132">
        <v>6.0795096929506499E-2</v>
      </c>
      <c r="M1992" s="132">
        <v>0.11055530043791689</v>
      </c>
      <c r="Z1992" s="199">
        <v>41725</v>
      </c>
      <c r="AA1992"/>
      <c r="AB1992" s="236">
        <v>2.9293360175449799</v>
      </c>
      <c r="AC1992" s="236">
        <v>-1.13910261646082</v>
      </c>
      <c r="AH1992" s="199">
        <v>41725</v>
      </c>
      <c r="AI1992" s="132">
        <v>4.0662287059906497</v>
      </c>
      <c r="AJ1992" s="132">
        <v>0.59606339185416302</v>
      </c>
      <c r="AK1992" s="104"/>
      <c r="AO1992" s="76"/>
      <c r="AP1992" s="103"/>
      <c r="AQ1992" s="105"/>
      <c r="AR1992" s="105"/>
      <c r="AS1992" s="76"/>
      <c r="AT1992" s="76"/>
    </row>
    <row r="1993" spans="10:46" ht="15" customHeight="1">
      <c r="J1993" s="199">
        <v>41435</v>
      </c>
      <c r="K1993" s="132">
        <v>5.63217907859535E-2</v>
      </c>
      <c r="L1993" s="132">
        <v>6.7075183086599502E-2</v>
      </c>
      <c r="M1993" s="132">
        <v>0.123396973872553</v>
      </c>
      <c r="Z1993" s="199">
        <v>41726</v>
      </c>
      <c r="AA1993"/>
      <c r="AB1993" s="236">
        <v>2.8032066264632101</v>
      </c>
      <c r="AC1993" s="236">
        <v>-1.0635940984610199</v>
      </c>
      <c r="AH1993" s="199">
        <v>41726</v>
      </c>
      <c r="AI1993" s="132">
        <v>4.2091059611483201</v>
      </c>
      <c r="AJ1993" s="132">
        <v>0.27697061992649402</v>
      </c>
      <c r="AK1993" s="104"/>
      <c r="AO1993" s="76"/>
      <c r="AP1993" s="103"/>
      <c r="AQ1993" s="105"/>
      <c r="AR1993" s="105"/>
      <c r="AS1993" s="76"/>
      <c r="AT1993" s="76"/>
    </row>
    <row r="1994" spans="10:46" ht="15" customHeight="1">
      <c r="J1994" s="199">
        <v>41436</v>
      </c>
      <c r="K1994" s="132">
        <v>5.9323139192034503E-2</v>
      </c>
      <c r="L1994" s="132">
        <v>7.1650092095075502E-2</v>
      </c>
      <c r="M1994" s="132">
        <v>0.13097323128711</v>
      </c>
      <c r="Z1994" s="199">
        <v>41729</v>
      </c>
      <c r="AA1994"/>
      <c r="AB1994" s="236">
        <v>3.05781137998832</v>
      </c>
      <c r="AC1994" s="236">
        <v>-1.0025385924291199</v>
      </c>
      <c r="AH1994" s="199">
        <v>41729</v>
      </c>
      <c r="AI1994" s="132">
        <v>3.7146298539620402</v>
      </c>
      <c r="AJ1994" s="132">
        <v>7.7945082250873904E-2</v>
      </c>
      <c r="AK1994" s="104"/>
      <c r="AO1994" s="76"/>
      <c r="AP1994" s="103"/>
      <c r="AQ1994" s="105"/>
      <c r="AR1994" s="105"/>
      <c r="AS1994" s="76"/>
      <c r="AT1994" s="76"/>
    </row>
    <row r="1995" spans="10:46" ht="15" customHeight="1">
      <c r="J1995" s="199">
        <v>41437</v>
      </c>
      <c r="K1995" s="132">
        <v>6.00320582212455E-2</v>
      </c>
      <c r="L1995" s="132">
        <v>7.4621969195564006E-2</v>
      </c>
      <c r="M1995" s="132">
        <v>0.13465402741680951</v>
      </c>
      <c r="Z1995" s="199">
        <v>41730</v>
      </c>
      <c r="AA1995"/>
      <c r="AB1995" s="236">
        <v>3.3781728417051098</v>
      </c>
      <c r="AC1995" s="236">
        <v>-0.99080712636689205</v>
      </c>
      <c r="AH1995" s="199">
        <v>41730</v>
      </c>
      <c r="AI1995" s="132">
        <v>3.5154108744478298</v>
      </c>
      <c r="AJ1995" s="132">
        <v>6.9992399925738205E-2</v>
      </c>
      <c r="AK1995" s="104"/>
      <c r="AO1995" s="76"/>
      <c r="AP1995" s="103"/>
      <c r="AQ1995" s="105"/>
      <c r="AR1995" s="105"/>
      <c r="AS1995" s="76"/>
      <c r="AT1995" s="76"/>
    </row>
    <row r="1996" spans="10:46" ht="15" customHeight="1">
      <c r="J1996" s="199">
        <v>41438</v>
      </c>
      <c r="K1996" s="132">
        <v>6.3890624954521996E-2</v>
      </c>
      <c r="L1996" s="132">
        <v>7.9849030276915006E-2</v>
      </c>
      <c r="M1996" s="132">
        <v>0.143739655231437</v>
      </c>
      <c r="Z1996" s="199">
        <v>41731</v>
      </c>
      <c r="AA1996"/>
      <c r="AB1996" s="236">
        <v>3.5416776779219301</v>
      </c>
      <c r="AC1996" s="236">
        <v>-0.95960585688421296</v>
      </c>
      <c r="AH1996" s="199">
        <v>41731</v>
      </c>
      <c r="AI1996" s="132">
        <v>3.2638563838648298</v>
      </c>
      <c r="AJ1996" s="132">
        <v>4.45974740774365E-2</v>
      </c>
      <c r="AK1996" s="104"/>
      <c r="AO1996" s="76"/>
      <c r="AP1996" s="103"/>
      <c r="AQ1996" s="105"/>
      <c r="AR1996" s="105"/>
      <c r="AS1996" s="76"/>
      <c r="AT1996" s="76"/>
    </row>
    <row r="1997" spans="10:46" ht="15" customHeight="1">
      <c r="J1997" s="199">
        <v>41439</v>
      </c>
      <c r="K1997" s="132">
        <v>6.4506890560902502E-2</v>
      </c>
      <c r="L1997" s="132">
        <v>8.3753053852738998E-2</v>
      </c>
      <c r="M1997" s="132">
        <v>0.14825994441364149</v>
      </c>
      <c r="Z1997" s="199">
        <v>41732</v>
      </c>
      <c r="AA1997"/>
      <c r="AB1997" s="236">
        <v>3.4161656515312302</v>
      </c>
      <c r="AC1997" s="236">
        <v>-1.0223933662567199</v>
      </c>
      <c r="AH1997" s="199">
        <v>41732</v>
      </c>
      <c r="AI1997" s="132">
        <v>3.3185877119830902</v>
      </c>
      <c r="AJ1997" s="132">
        <v>6.1812197116807898E-3</v>
      </c>
      <c r="AK1997" s="104"/>
      <c r="AO1997" s="76"/>
      <c r="AP1997" s="103"/>
      <c r="AQ1997" s="105"/>
      <c r="AR1997" s="105"/>
      <c r="AS1997" s="76"/>
      <c r="AT1997" s="76"/>
    </row>
    <row r="1998" spans="10:46" ht="15" customHeight="1">
      <c r="J1998" s="199">
        <v>41442</v>
      </c>
      <c r="K1998" s="132">
        <v>6.5144606222138995E-2</v>
      </c>
      <c r="L1998" s="132">
        <v>8.7878086150516996E-2</v>
      </c>
      <c r="M1998" s="132">
        <v>0.15302269237265598</v>
      </c>
      <c r="Z1998" s="199">
        <v>41733</v>
      </c>
      <c r="AA1998"/>
      <c r="AB1998" s="236">
        <v>2.3851979221715198</v>
      </c>
      <c r="AC1998" s="236">
        <v>-0.80219662509837797</v>
      </c>
      <c r="AH1998" s="199">
        <v>41733</v>
      </c>
      <c r="AI1998" s="132">
        <v>2.3724326416051502</v>
      </c>
      <c r="AJ1998" s="132">
        <v>-7.4255426385568798E-2</v>
      </c>
      <c r="AK1998" s="104"/>
      <c r="AO1998" s="76"/>
      <c r="AP1998" s="103"/>
      <c r="AQ1998" s="105"/>
      <c r="AR1998" s="105"/>
      <c r="AS1998" s="76"/>
      <c r="AT1998" s="76"/>
    </row>
    <row r="1999" spans="10:46" ht="15" customHeight="1">
      <c r="J1999" s="199">
        <v>41443</v>
      </c>
      <c r="K1999" s="132">
        <v>6.5965960647458993E-2</v>
      </c>
      <c r="L1999" s="132">
        <v>9.0355469595408994E-2</v>
      </c>
      <c r="M1999" s="132">
        <v>0.15632143024286799</v>
      </c>
      <c r="Z1999" s="199">
        <v>41736</v>
      </c>
      <c r="AA1999"/>
      <c r="AB1999" s="236">
        <v>2.1035062269922902</v>
      </c>
      <c r="AC1999" s="236">
        <v>-0.77578826201154105</v>
      </c>
      <c r="AH1999" s="199">
        <v>41736</v>
      </c>
      <c r="AI1999" s="132">
        <v>2.81529493621654</v>
      </c>
      <c r="AJ1999" s="132">
        <v>-5.3662000682984302E-2</v>
      </c>
      <c r="AK1999" s="104"/>
      <c r="AO1999" s="76"/>
      <c r="AP1999" s="103"/>
      <c r="AQ1999" s="105"/>
      <c r="AR1999" s="105"/>
      <c r="AS1999" s="76"/>
      <c r="AT1999" s="76"/>
    </row>
    <row r="2000" spans="10:46" ht="15" customHeight="1">
      <c r="J2000" s="199">
        <v>41444</v>
      </c>
      <c r="K2000" s="132">
        <v>6.7870714958230494E-2</v>
      </c>
      <c r="L2000" s="132">
        <v>9.2003888354361005E-2</v>
      </c>
      <c r="M2000" s="132">
        <v>0.15987460331259151</v>
      </c>
      <c r="Z2000" s="199">
        <v>41737</v>
      </c>
      <c r="AA2000"/>
      <c r="AB2000" s="236">
        <v>2.5106610980424602</v>
      </c>
      <c r="AC2000" s="236">
        <v>-0.66310089268105998</v>
      </c>
      <c r="AH2000" s="199">
        <v>41737</v>
      </c>
      <c r="AI2000" s="132">
        <v>2.2391971151719199</v>
      </c>
      <c r="AJ2000" s="132">
        <v>-3.3397120756432901E-3</v>
      </c>
      <c r="AK2000" s="104"/>
      <c r="AO2000" s="76"/>
      <c r="AP2000" s="103"/>
      <c r="AQ2000" s="105"/>
      <c r="AR2000" s="105"/>
      <c r="AS2000" s="76"/>
      <c r="AT2000" s="76"/>
    </row>
    <row r="2001" spans="10:46" ht="15" customHeight="1">
      <c r="J2001" s="199">
        <v>41445</v>
      </c>
      <c r="K2001" s="132">
        <v>8.0360224073061495E-2</v>
      </c>
      <c r="L2001" s="132">
        <v>0.10338353414907001</v>
      </c>
      <c r="M2001" s="132">
        <v>0.18374375822213151</v>
      </c>
      <c r="Z2001" s="199">
        <v>41738</v>
      </c>
      <c r="AA2001"/>
      <c r="AB2001" s="236">
        <v>2.5700630530812099</v>
      </c>
      <c r="AC2001" s="236">
        <v>-0.75208262917351798</v>
      </c>
      <c r="AH2001" s="199">
        <v>41738</v>
      </c>
      <c r="AI2001" s="132">
        <v>2.7730657978917801</v>
      </c>
      <c r="AJ2001" s="132">
        <v>2.3038530584010501E-2</v>
      </c>
      <c r="AK2001" s="104"/>
      <c r="AO2001" s="76"/>
      <c r="AP2001" s="103"/>
      <c r="AQ2001" s="105"/>
      <c r="AR2001" s="105"/>
      <c r="AS2001" s="76"/>
      <c r="AT2001" s="76"/>
    </row>
    <row r="2002" spans="10:46" ht="15" customHeight="1">
      <c r="J2002" s="199">
        <v>41446</v>
      </c>
      <c r="K2002" s="132">
        <v>8.2745700117969501E-2</v>
      </c>
      <c r="L2002" s="132">
        <v>0.1017886079810625</v>
      </c>
      <c r="M2002" s="132">
        <v>0.18453430809903199</v>
      </c>
      <c r="Z2002" s="199">
        <v>41739</v>
      </c>
      <c r="AA2002"/>
      <c r="AB2002" s="236">
        <v>2.4455421660154602</v>
      </c>
      <c r="AC2002" s="236">
        <v>-0.80437382743473695</v>
      </c>
      <c r="AH2002" s="199">
        <v>41739</v>
      </c>
      <c r="AI2002" s="132">
        <v>2.2452376967511798</v>
      </c>
      <c r="AJ2002" s="132">
        <v>-4.7031890131773599E-2</v>
      </c>
      <c r="AK2002" s="104"/>
      <c r="AO2002" s="76"/>
      <c r="AP2002" s="103"/>
      <c r="AQ2002" s="105"/>
      <c r="AR2002" s="105"/>
      <c r="AS2002" s="76"/>
      <c r="AT2002" s="76"/>
    </row>
    <row r="2003" spans="10:46" ht="15" customHeight="1">
      <c r="J2003" s="199">
        <v>41449</v>
      </c>
      <c r="K2003" s="132">
        <v>8.4002018337180004E-2</v>
      </c>
      <c r="L2003" s="132">
        <v>0.10651823880866899</v>
      </c>
      <c r="M2003" s="132">
        <v>0.190520257145849</v>
      </c>
      <c r="Z2003" s="199">
        <v>41740</v>
      </c>
      <c r="AA2003"/>
      <c r="AB2003" s="236">
        <v>2.81111769235287</v>
      </c>
      <c r="AC2003" s="236">
        <v>-0.67504943979980103</v>
      </c>
      <c r="AH2003" s="199">
        <v>41740</v>
      </c>
      <c r="AI2003" s="132">
        <v>3.1550934925479899</v>
      </c>
      <c r="AJ2003" s="132">
        <v>0.187078480747607</v>
      </c>
      <c r="AK2003" s="104"/>
      <c r="AO2003" s="76"/>
      <c r="AP2003" s="103"/>
      <c r="AQ2003" s="105"/>
      <c r="AR2003" s="105"/>
      <c r="AS2003" s="76"/>
      <c r="AT2003" s="76"/>
    </row>
    <row r="2004" spans="10:46" ht="15" customHeight="1">
      <c r="J2004" s="199">
        <v>41450</v>
      </c>
      <c r="K2004" s="132">
        <v>8.4261322664469507E-2</v>
      </c>
      <c r="L2004" s="132">
        <v>0.10564770361164751</v>
      </c>
      <c r="M2004" s="132">
        <v>0.189909026276117</v>
      </c>
      <c r="Z2004" s="199">
        <v>41743</v>
      </c>
      <c r="AA2004"/>
      <c r="AB2004" s="236">
        <v>3.1553929980325899</v>
      </c>
      <c r="AC2004" s="236">
        <v>-0.70913005489732694</v>
      </c>
      <c r="AH2004" s="199">
        <v>41743</v>
      </c>
      <c r="AI2004" s="132">
        <v>3.6979597171198901</v>
      </c>
      <c r="AJ2004" s="132">
        <v>0.248595974077091</v>
      </c>
      <c r="AK2004" s="104"/>
      <c r="AO2004" s="76"/>
      <c r="AP2004" s="103"/>
      <c r="AQ2004" s="105"/>
      <c r="AR2004" s="105"/>
      <c r="AS2004" s="76"/>
      <c r="AT2004" s="76"/>
    </row>
    <row r="2005" spans="10:46" ht="15" customHeight="1">
      <c r="J2005" s="199">
        <v>41451</v>
      </c>
      <c r="K2005" s="132">
        <v>8.4746676657396505E-2</v>
      </c>
      <c r="L2005" s="132">
        <v>0.10650370225931299</v>
      </c>
      <c r="M2005" s="132">
        <v>0.19125037891670948</v>
      </c>
      <c r="Z2005" s="199">
        <v>41744</v>
      </c>
      <c r="AA2005"/>
      <c r="AB2005" s="236">
        <v>3.1398230619267302</v>
      </c>
      <c r="AC2005" s="236">
        <v>-0.72119087494942702</v>
      </c>
      <c r="AH2005" s="199">
        <v>41744</v>
      </c>
      <c r="AI2005" s="132">
        <v>3.09657546398453</v>
      </c>
      <c r="AJ2005" s="132">
        <v>0.25788601967609198</v>
      </c>
      <c r="AK2005" s="104"/>
      <c r="AO2005" s="76"/>
      <c r="AP2005" s="103"/>
      <c r="AQ2005" s="105"/>
      <c r="AR2005" s="105"/>
      <c r="AS2005" s="76"/>
      <c r="AT2005" s="76"/>
    </row>
    <row r="2006" spans="10:46" ht="15" customHeight="1">
      <c r="J2006" s="199">
        <v>41452</v>
      </c>
      <c r="K2006" s="132">
        <v>8.2254717216212497E-2</v>
      </c>
      <c r="L2006" s="132">
        <v>0.106794429734485</v>
      </c>
      <c r="M2006" s="132">
        <v>0.18904914695069749</v>
      </c>
      <c r="Z2006" s="199">
        <v>41745</v>
      </c>
      <c r="AA2006"/>
      <c r="AB2006" s="236">
        <v>3.2190423224770699</v>
      </c>
      <c r="AC2006" s="236">
        <v>-0.76765140984826497</v>
      </c>
      <c r="AH2006" s="199">
        <v>41745</v>
      </c>
      <c r="AI2006" s="132">
        <v>3.3229225520679302</v>
      </c>
      <c r="AJ2006" s="132">
        <v>0.174219515192581</v>
      </c>
      <c r="AK2006" s="104"/>
      <c r="AO2006" s="76"/>
      <c r="AP2006" s="103"/>
      <c r="AQ2006" s="105"/>
      <c r="AR2006" s="105"/>
      <c r="AS2006" s="76"/>
      <c r="AT2006" s="76"/>
    </row>
    <row r="2007" spans="10:46" ht="15" customHeight="1">
      <c r="J2007" s="199">
        <v>41453</v>
      </c>
      <c r="K2007" s="132">
        <v>8.0576772547437003E-2</v>
      </c>
      <c r="L2007" s="132">
        <v>0.107138622124863</v>
      </c>
      <c r="M2007" s="132">
        <v>0.1877153946723</v>
      </c>
      <c r="Z2007" s="199">
        <v>41746</v>
      </c>
      <c r="AA2007"/>
      <c r="AB2007" s="236">
        <v>3.2144210473773902</v>
      </c>
      <c r="AC2007" s="236">
        <v>-0.97216718296751403</v>
      </c>
      <c r="AH2007" s="199">
        <v>41746</v>
      </c>
      <c r="AI2007" s="132">
        <v>2.7029388344903902</v>
      </c>
      <c r="AJ2007" s="132">
        <v>7.4899389418808804E-2</v>
      </c>
      <c r="AK2007" s="104"/>
      <c r="AO2007" s="76"/>
      <c r="AP2007" s="103"/>
      <c r="AQ2007" s="105"/>
      <c r="AR2007" s="105"/>
      <c r="AS2007" s="76"/>
      <c r="AT2007" s="76"/>
    </row>
    <row r="2008" spans="10:46" ht="15" customHeight="1">
      <c r="J2008" s="199">
        <v>41456</v>
      </c>
      <c r="K2008" s="132">
        <v>7.96044288768505E-2</v>
      </c>
      <c r="L2008" s="132">
        <v>0.10856645588692899</v>
      </c>
      <c r="M2008" s="132">
        <v>0.18817088476377949</v>
      </c>
      <c r="Z2008" s="199">
        <v>41750</v>
      </c>
      <c r="AA2008"/>
      <c r="AB2008" s="236">
        <v>3.6249817338674402</v>
      </c>
      <c r="AC2008" s="236">
        <v>-1.12762254119428</v>
      </c>
      <c r="AH2008" s="199">
        <v>41750</v>
      </c>
      <c r="AI2008" s="132">
        <v>2.5907531153176402</v>
      </c>
      <c r="AJ2008" s="132">
        <v>0.115141010925288</v>
      </c>
      <c r="AK2008" s="104"/>
      <c r="AO2008" s="76"/>
      <c r="AP2008" s="103"/>
      <c r="AQ2008" s="105"/>
      <c r="AR2008" s="105"/>
      <c r="AS2008" s="76"/>
      <c r="AT2008" s="76"/>
    </row>
    <row r="2009" spans="10:46" ht="15" customHeight="1">
      <c r="J2009" s="199">
        <v>41457</v>
      </c>
      <c r="K2009" s="132">
        <v>7.7121113170401503E-2</v>
      </c>
      <c r="L2009" s="132">
        <v>0.1073267412299615</v>
      </c>
      <c r="M2009" s="132">
        <v>0.18444785440036299</v>
      </c>
      <c r="Z2009" s="199">
        <v>41751</v>
      </c>
      <c r="AA2009"/>
      <c r="AB2009" s="236">
        <v>3.10687106785198</v>
      </c>
      <c r="AC2009" s="236">
        <v>-1.1322312889478601</v>
      </c>
      <c r="AH2009" s="199">
        <v>41751</v>
      </c>
      <c r="AI2009" s="132">
        <v>2.2555402186427398</v>
      </c>
      <c r="AJ2009" s="132">
        <v>0.118237787837726</v>
      </c>
      <c r="AK2009" s="104"/>
      <c r="AO2009" s="76"/>
      <c r="AP2009" s="103"/>
      <c r="AQ2009" s="105"/>
      <c r="AR2009" s="105"/>
      <c r="AS2009" s="76"/>
      <c r="AT2009" s="76"/>
    </row>
    <row r="2010" spans="10:46" ht="15" customHeight="1">
      <c r="J2010" s="199">
        <v>41458</v>
      </c>
      <c r="K2010" s="132">
        <v>7.6126424775204996E-2</v>
      </c>
      <c r="L2010" s="132">
        <v>0.1095443635101805</v>
      </c>
      <c r="M2010" s="132">
        <v>0.1856707882853855</v>
      </c>
      <c r="Z2010" s="199">
        <v>41752</v>
      </c>
      <c r="AA2010"/>
      <c r="AB2010" s="236">
        <v>2.8964189515672798</v>
      </c>
      <c r="AC2010" s="236">
        <v>-1.15844029622442</v>
      </c>
      <c r="AH2010" s="199">
        <v>41752</v>
      </c>
      <c r="AI2010" s="132">
        <v>2.21290252740001</v>
      </c>
      <c r="AJ2010" s="132">
        <v>0.124784637799393</v>
      </c>
      <c r="AK2010" s="104"/>
      <c r="AO2010" s="76"/>
      <c r="AP2010" s="103"/>
      <c r="AQ2010" s="105"/>
      <c r="AR2010" s="105"/>
      <c r="AS2010" s="76"/>
      <c r="AT2010" s="76"/>
    </row>
    <row r="2011" spans="10:46" ht="15" customHeight="1">
      <c r="J2011" s="199">
        <v>41460</v>
      </c>
      <c r="K2011" s="132">
        <v>7.5720167286409998E-2</v>
      </c>
      <c r="L2011" s="132">
        <v>0.1117290857817735</v>
      </c>
      <c r="M2011" s="132">
        <v>0.1874492530681835</v>
      </c>
      <c r="Z2011" s="199">
        <v>41753</v>
      </c>
      <c r="AA2011"/>
      <c r="AB2011" s="236">
        <v>2.82839003427098</v>
      </c>
      <c r="AC2011" s="236">
        <v>-1.1287156462555701</v>
      </c>
      <c r="AH2011" s="199">
        <v>41753</v>
      </c>
      <c r="AI2011" s="132">
        <v>1.86834135723531</v>
      </c>
      <c r="AJ2011" s="132">
        <v>0.14562230853899699</v>
      </c>
      <c r="AK2011" s="104"/>
      <c r="AO2011" s="76"/>
      <c r="AP2011" s="103"/>
      <c r="AQ2011" s="105"/>
      <c r="AR2011" s="105"/>
      <c r="AS2011" s="76"/>
      <c r="AT2011" s="76"/>
    </row>
    <row r="2012" spans="10:46" ht="15" customHeight="1">
      <c r="J2012" s="199">
        <v>41463</v>
      </c>
      <c r="K2012" s="132">
        <v>7.7132937837226495E-2</v>
      </c>
      <c r="L2012" s="132">
        <v>0.11254341874009199</v>
      </c>
      <c r="M2012" s="132">
        <v>0.18967635657731849</v>
      </c>
      <c r="Z2012" s="199">
        <v>41754</v>
      </c>
      <c r="AA2012"/>
      <c r="AB2012" s="236">
        <v>2.9209264251740201</v>
      </c>
      <c r="AC2012" s="236">
        <v>-1.09771197949235</v>
      </c>
      <c r="AH2012" s="199">
        <v>41754</v>
      </c>
      <c r="AI2012" s="132">
        <v>2.1940131823080198</v>
      </c>
      <c r="AJ2012" s="132">
        <v>0.130867368759325</v>
      </c>
      <c r="AK2012" s="104"/>
      <c r="AO2012" s="76"/>
      <c r="AP2012" s="103"/>
      <c r="AQ2012" s="105"/>
      <c r="AR2012" s="105"/>
      <c r="AS2012" s="76"/>
      <c r="AT2012" s="76"/>
    </row>
    <row r="2013" spans="10:46" ht="15" customHeight="1">
      <c r="J2013" s="199">
        <v>41464</v>
      </c>
      <c r="K2013" s="132">
        <v>7.4825813680303999E-2</v>
      </c>
      <c r="L2013" s="132">
        <v>0.1108228134697785</v>
      </c>
      <c r="M2013" s="132">
        <v>0.18564862715008251</v>
      </c>
      <c r="Z2013" s="199">
        <v>41757</v>
      </c>
      <c r="AA2013"/>
      <c r="AB2013" s="236">
        <v>2.6655202413034398</v>
      </c>
      <c r="AC2013" s="236">
        <v>-1.2566347113830101</v>
      </c>
      <c r="AH2013" s="199">
        <v>41757</v>
      </c>
      <c r="AI2013" s="132">
        <v>2.22850335503436</v>
      </c>
      <c r="AJ2013" s="132">
        <v>0.12504933212104399</v>
      </c>
      <c r="AK2013" s="104"/>
      <c r="AO2013" s="76"/>
      <c r="AP2013" s="103"/>
      <c r="AQ2013" s="105"/>
      <c r="AR2013" s="105"/>
      <c r="AS2013" s="76"/>
      <c r="AT2013" s="76"/>
    </row>
    <row r="2014" spans="10:46" ht="15" customHeight="1">
      <c r="J2014" s="199">
        <v>41465</v>
      </c>
      <c r="K2014" s="132">
        <v>7.4724196800258505E-2</v>
      </c>
      <c r="L2014" s="132">
        <v>0.111043564038421</v>
      </c>
      <c r="M2014" s="132">
        <v>0.18576776083867952</v>
      </c>
      <c r="Z2014" s="199">
        <v>41758</v>
      </c>
      <c r="AA2014"/>
      <c r="AB2014" s="236">
        <v>2.8264784277146102</v>
      </c>
      <c r="AC2014" s="236">
        <v>-1.3872476140346199</v>
      </c>
      <c r="AH2014" s="199">
        <v>41758</v>
      </c>
      <c r="AI2014" s="132">
        <v>2.3179566393061601</v>
      </c>
      <c r="AJ2014" s="132">
        <v>0.138547945006226</v>
      </c>
      <c r="AK2014" s="104"/>
      <c r="AO2014" s="76"/>
      <c r="AP2014" s="103"/>
      <c r="AQ2014" s="105"/>
      <c r="AR2014" s="105"/>
      <c r="AS2014" s="76"/>
      <c r="AT2014" s="76"/>
    </row>
    <row r="2015" spans="10:46" ht="15" customHeight="1">
      <c r="J2015" s="199">
        <v>41466</v>
      </c>
      <c r="K2015" s="132">
        <v>7.1916955704752497E-2</v>
      </c>
      <c r="L2015" s="132">
        <v>0.108891267902163</v>
      </c>
      <c r="M2015" s="132">
        <v>0.18080822360691551</v>
      </c>
      <c r="Z2015" s="199">
        <v>41759</v>
      </c>
      <c r="AA2015"/>
      <c r="AB2015" s="236">
        <v>3.11871354667772</v>
      </c>
      <c r="AC2015" s="236">
        <v>-1.5577572661132899</v>
      </c>
      <c r="AH2015" s="199">
        <v>41759</v>
      </c>
      <c r="AI2015" s="132">
        <v>2.23780480388975</v>
      </c>
      <c r="AJ2015" s="132">
        <v>9.4920435824245294E-2</v>
      </c>
      <c r="AK2015" s="104"/>
      <c r="AO2015" s="76"/>
      <c r="AP2015" s="103"/>
      <c r="AQ2015" s="105"/>
      <c r="AR2015" s="105"/>
      <c r="AS2015" s="76"/>
      <c r="AT2015" s="76"/>
    </row>
    <row r="2016" spans="10:46" ht="15" customHeight="1">
      <c r="J2016" s="199">
        <v>41467</v>
      </c>
      <c r="K2016" s="132">
        <v>6.7583056949593004E-2</v>
      </c>
      <c r="L2016" s="132">
        <v>0.108337513148447</v>
      </c>
      <c r="M2016" s="132">
        <v>0.17592057009804002</v>
      </c>
      <c r="Z2016" s="199">
        <v>41760</v>
      </c>
      <c r="AA2016"/>
      <c r="AB2016" s="236">
        <v>3.3358274327047299</v>
      </c>
      <c r="AC2016" s="236">
        <v>-1.6443310460155101</v>
      </c>
      <c r="AH2016" s="199">
        <v>41760</v>
      </c>
      <c r="AI2016" s="132">
        <v>2.2703731110033201</v>
      </c>
      <c r="AJ2016" s="132">
        <v>0.30243745311560899</v>
      </c>
      <c r="AK2016" s="104"/>
      <c r="AO2016" s="76"/>
      <c r="AP2016" s="103"/>
      <c r="AQ2016" s="105"/>
      <c r="AR2016" s="105"/>
      <c r="AS2016" s="76"/>
      <c r="AT2016" s="76"/>
    </row>
    <row r="2017" spans="10:46" ht="15" customHeight="1">
      <c r="J2017" s="199">
        <v>41470</v>
      </c>
      <c r="K2017" s="132">
        <v>6.6320402533070505E-2</v>
      </c>
      <c r="L2017" s="132">
        <v>0.10569684511529299</v>
      </c>
      <c r="M2017" s="132">
        <v>0.17201724764836351</v>
      </c>
      <c r="Z2017" s="199">
        <v>41761</v>
      </c>
      <c r="AA2017"/>
      <c r="AB2017" s="236">
        <v>3.56355553144116</v>
      </c>
      <c r="AC2017" s="236">
        <v>-1.4773856780306001</v>
      </c>
      <c r="AH2017" s="199">
        <v>41761</v>
      </c>
      <c r="AI2017" s="132">
        <v>2.3915982911468099</v>
      </c>
      <c r="AJ2017" s="132">
        <v>0.47055277145765201</v>
      </c>
      <c r="AK2017" s="104"/>
      <c r="AO2017" s="76"/>
      <c r="AP2017" s="103"/>
      <c r="AQ2017" s="105"/>
      <c r="AR2017" s="105"/>
      <c r="AS2017" s="76"/>
      <c r="AT2017" s="76"/>
    </row>
    <row r="2018" spans="10:46" ht="15" customHeight="1">
      <c r="J2018" s="199">
        <v>41471</v>
      </c>
      <c r="K2018" s="132">
        <v>6.1939510013044499E-2</v>
      </c>
      <c r="L2018" s="132">
        <v>0.10419382347004751</v>
      </c>
      <c r="M2018" s="132">
        <v>0.166133333483092</v>
      </c>
      <c r="Z2018" s="199">
        <v>41764</v>
      </c>
      <c r="AA2018"/>
      <c r="AB2018" s="236">
        <v>3.5049647683358698</v>
      </c>
      <c r="AC2018" s="236">
        <v>-1.54968968873834</v>
      </c>
      <c r="AH2018" s="199">
        <v>41764</v>
      </c>
      <c r="AI2018" s="132">
        <v>2.5302822388711799</v>
      </c>
      <c r="AJ2018" s="132">
        <v>0.440622430224203</v>
      </c>
      <c r="AK2018" s="104"/>
      <c r="AO2018" s="76"/>
      <c r="AP2018" s="103"/>
      <c r="AQ2018" s="105"/>
      <c r="AR2018" s="105"/>
      <c r="AS2018" s="76"/>
      <c r="AT2018" s="76"/>
    </row>
    <row r="2019" spans="10:46" ht="15" customHeight="1">
      <c r="J2019" s="199">
        <v>41472</v>
      </c>
      <c r="K2019" s="132">
        <v>6.0011872972978497E-2</v>
      </c>
      <c r="L2019" s="132">
        <v>0.10324527485556401</v>
      </c>
      <c r="M2019" s="132">
        <v>0.1632571478285425</v>
      </c>
      <c r="Z2019" s="199">
        <v>41765</v>
      </c>
      <c r="AA2019"/>
      <c r="AB2019" s="236">
        <v>3.4832688211415399</v>
      </c>
      <c r="AC2019" s="236">
        <v>-1.4870275506438799</v>
      </c>
      <c r="AH2019" s="199">
        <v>41765</v>
      </c>
      <c r="AI2019" s="132">
        <v>2.5333093963402198</v>
      </c>
      <c r="AJ2019" s="132">
        <v>0.36796084579956201</v>
      </c>
      <c r="AK2019" s="104"/>
      <c r="AO2019" s="76"/>
      <c r="AP2019" s="103"/>
      <c r="AQ2019" s="105"/>
      <c r="AR2019" s="105"/>
      <c r="AS2019" s="76"/>
      <c r="AT2019" s="76"/>
    </row>
    <row r="2020" spans="10:46" ht="15" customHeight="1">
      <c r="J2020" s="199">
        <v>41473</v>
      </c>
      <c r="K2020" s="132">
        <v>5.9384774394781001E-2</v>
      </c>
      <c r="L2020" s="132">
        <v>9.8521485634565004E-2</v>
      </c>
      <c r="M2020" s="132">
        <v>0.15790626002934599</v>
      </c>
      <c r="Z2020" s="199">
        <v>41766</v>
      </c>
      <c r="AA2020"/>
      <c r="AB2020" s="236">
        <v>3.53214116732619</v>
      </c>
      <c r="AC2020" s="236">
        <v>-1.5911470195206301</v>
      </c>
      <c r="AH2020" s="199">
        <v>41766</v>
      </c>
      <c r="AI2020" s="132">
        <v>2.5551140067474498</v>
      </c>
      <c r="AJ2020" s="132">
        <v>0.403965551235278</v>
      </c>
      <c r="AK2020" s="104"/>
      <c r="AO2020" s="76"/>
      <c r="AP2020" s="103"/>
      <c r="AQ2020" s="105"/>
      <c r="AR2020" s="105"/>
      <c r="AS2020" s="76"/>
      <c r="AT2020" s="76"/>
    </row>
    <row r="2021" spans="10:46" ht="15" customHeight="1">
      <c r="J2021" s="199">
        <v>41474</v>
      </c>
      <c r="K2021" s="132">
        <v>5.61302842727915E-2</v>
      </c>
      <c r="L2021" s="132">
        <v>9.7055430044660496E-2</v>
      </c>
      <c r="M2021" s="132">
        <v>0.15318571431745198</v>
      </c>
      <c r="Z2021" s="199">
        <v>41767</v>
      </c>
      <c r="AA2021"/>
      <c r="AB2021" s="236">
        <v>3.5006423219457701</v>
      </c>
      <c r="AC2021" s="236">
        <v>-1.72823118779262</v>
      </c>
      <c r="AH2021" s="199">
        <v>41767</v>
      </c>
      <c r="AI2021" s="132">
        <v>2.2912990390363501</v>
      </c>
      <c r="AJ2021" s="132">
        <v>0.19017477369476499</v>
      </c>
      <c r="AK2021" s="104"/>
      <c r="AO2021" s="76"/>
      <c r="AP2021" s="103"/>
      <c r="AQ2021" s="105"/>
      <c r="AR2021" s="105"/>
      <c r="AS2021" s="76"/>
      <c r="AT2021" s="76"/>
    </row>
    <row r="2022" spans="10:46" ht="15" customHeight="1">
      <c r="J2022" s="199">
        <v>41477</v>
      </c>
      <c r="K2022" s="132">
        <v>5.4444214737155501E-2</v>
      </c>
      <c r="L2022" s="132">
        <v>9.5164804931625005E-2</v>
      </c>
      <c r="M2022" s="132">
        <v>0.14960901966878051</v>
      </c>
      <c r="Z2022" s="199">
        <v>41768</v>
      </c>
      <c r="AA2022"/>
      <c r="AB2022" s="236">
        <v>3.7811853029431801</v>
      </c>
      <c r="AC2022" s="236">
        <v>-1.58546697401812</v>
      </c>
      <c r="AH2022" s="199">
        <v>41768</v>
      </c>
      <c r="AI2022" s="132">
        <v>2.0297860448088798</v>
      </c>
      <c r="AJ2022" s="132">
        <v>7.21946359596254E-2</v>
      </c>
      <c r="AK2022" s="104"/>
      <c r="AO2022" s="76"/>
      <c r="AP2022" s="103"/>
      <c r="AQ2022" s="105"/>
      <c r="AR2022" s="105"/>
      <c r="AS2022" s="76"/>
      <c r="AT2022" s="76"/>
    </row>
    <row r="2023" spans="10:46" ht="15" customHeight="1">
      <c r="J2023" s="199">
        <v>41478</v>
      </c>
      <c r="K2023" s="132">
        <v>4.9854268028300147E-2</v>
      </c>
      <c r="L2023" s="132">
        <v>9.1467930277118498E-2</v>
      </c>
      <c r="M2023" s="132">
        <v>0.14132219830541864</v>
      </c>
      <c r="Z2023" s="199">
        <v>41771</v>
      </c>
      <c r="AA2023"/>
      <c r="AB2023" s="236">
        <v>3.9254969732537699</v>
      </c>
      <c r="AC2023" s="236">
        <v>-1.8464480766340601</v>
      </c>
      <c r="AH2023" s="199">
        <v>41771</v>
      </c>
      <c r="AI2023" s="132">
        <v>1.85705557442655</v>
      </c>
      <c r="AJ2023" s="132">
        <v>8.5931845879749905E-2</v>
      </c>
      <c r="AK2023" s="104"/>
      <c r="AO2023" s="76"/>
      <c r="AP2023" s="103"/>
      <c r="AQ2023" s="105"/>
      <c r="AR2023" s="105"/>
      <c r="AS2023" s="76"/>
      <c r="AT2023" s="76"/>
    </row>
    <row r="2024" spans="10:46" ht="15" customHeight="1">
      <c r="J2024" s="199">
        <v>41479</v>
      </c>
      <c r="K2024" s="132">
        <v>4.7599006911278448E-2</v>
      </c>
      <c r="L2024" s="132">
        <v>9.6499532187132003E-2</v>
      </c>
      <c r="M2024" s="132">
        <v>0.14409853909841044</v>
      </c>
      <c r="Z2024" s="199">
        <v>41772</v>
      </c>
      <c r="AA2024"/>
      <c r="AB2024" s="236">
        <v>3.69989163296865</v>
      </c>
      <c r="AC2024" s="236">
        <v>-2.0457546541371099</v>
      </c>
      <c r="AH2024" s="199">
        <v>41772</v>
      </c>
      <c r="AI2024" s="132">
        <v>2.0633751426539102</v>
      </c>
      <c r="AJ2024" s="132">
        <v>3.8284545889841697E-2</v>
      </c>
      <c r="AK2024" s="104"/>
      <c r="AO2024" s="76"/>
      <c r="AP2024" s="103"/>
      <c r="AQ2024" s="105"/>
      <c r="AR2024" s="105"/>
      <c r="AS2024" s="76"/>
      <c r="AT2024" s="76"/>
    </row>
    <row r="2025" spans="10:46" ht="15" customHeight="1">
      <c r="J2025" s="199">
        <v>41480</v>
      </c>
      <c r="K2025" s="132">
        <v>4.5069491906882253E-2</v>
      </c>
      <c r="L2025" s="132">
        <v>0.102527618985456</v>
      </c>
      <c r="M2025" s="132">
        <v>0.14759711089233823</v>
      </c>
      <c r="Z2025" s="199">
        <v>41773</v>
      </c>
      <c r="AA2025"/>
      <c r="AB2025" s="236">
        <v>3.9551055416501599</v>
      </c>
      <c r="AC2025" s="236">
        <v>-2.13370214380067</v>
      </c>
      <c r="AH2025" s="199">
        <v>41773</v>
      </c>
      <c r="AI2025" s="132">
        <v>1.9141845453024799</v>
      </c>
      <c r="AJ2025" s="132">
        <v>5.9478932648412197E-2</v>
      </c>
      <c r="AK2025" s="104"/>
      <c r="AO2025" s="76"/>
      <c r="AP2025" s="103"/>
      <c r="AQ2025" s="105"/>
      <c r="AR2025" s="105"/>
      <c r="AS2025" s="76"/>
      <c r="AT2025" s="76"/>
    </row>
    <row r="2026" spans="10:46" ht="15" customHeight="1">
      <c r="J2026" s="199">
        <v>41481</v>
      </c>
      <c r="K2026" s="132">
        <v>4.4418960759086752E-2</v>
      </c>
      <c r="L2026" s="132">
        <v>0.10172511227636651</v>
      </c>
      <c r="M2026" s="132">
        <v>0.14614407303545326</v>
      </c>
      <c r="Z2026" s="199">
        <v>41774</v>
      </c>
      <c r="AA2026"/>
      <c r="AB2026" s="236">
        <v>3.9579079586501802</v>
      </c>
      <c r="AC2026" s="236">
        <v>-2.15135449627335</v>
      </c>
      <c r="AH2026" s="199">
        <v>41774</v>
      </c>
      <c r="AI2026" s="132">
        <v>2.1295185316887202</v>
      </c>
      <c r="AJ2026" s="132">
        <v>-2.02386704888914E-2</v>
      </c>
      <c r="AK2026" s="104"/>
      <c r="AO2026" s="76"/>
      <c r="AP2026" s="103"/>
      <c r="AQ2026" s="105"/>
      <c r="AR2026" s="105"/>
      <c r="AS2026" s="76"/>
      <c r="AT2026" s="76"/>
    </row>
    <row r="2027" spans="10:46" ht="15" customHeight="1">
      <c r="J2027" s="199">
        <v>41484</v>
      </c>
      <c r="K2027" s="132">
        <v>4.4693630846289051E-2</v>
      </c>
      <c r="L2027" s="132">
        <v>0.1043893749919385</v>
      </c>
      <c r="M2027" s="132">
        <v>0.14908300583822753</v>
      </c>
      <c r="Z2027" s="199">
        <v>41775</v>
      </c>
      <c r="AA2027"/>
      <c r="AB2027" s="236">
        <v>4.1155537075071802</v>
      </c>
      <c r="AC2027" s="236">
        <v>-2.04719990974001</v>
      </c>
      <c r="AH2027" s="199">
        <v>41775</v>
      </c>
      <c r="AI2027" s="132">
        <v>2.2642259253485002</v>
      </c>
      <c r="AJ2027" s="132">
        <v>1.7828175031577399E-2</v>
      </c>
      <c r="AK2027" s="104"/>
      <c r="AO2027" s="76"/>
      <c r="AP2027" s="103"/>
      <c r="AQ2027" s="105"/>
      <c r="AR2027" s="105"/>
      <c r="AS2027" s="76"/>
      <c r="AT2027" s="76"/>
    </row>
    <row r="2028" spans="10:46" ht="15" customHeight="1">
      <c r="J2028" s="199">
        <v>41485</v>
      </c>
      <c r="K2028" s="132">
        <v>4.5143783692380049E-2</v>
      </c>
      <c r="L2028" s="132">
        <v>0.104779526919855</v>
      </c>
      <c r="M2028" s="132">
        <v>0.14992331061223504</v>
      </c>
      <c r="Z2028" s="199">
        <v>41778</v>
      </c>
      <c r="AA2028"/>
      <c r="AB2028" s="236">
        <v>4.0797706155781102</v>
      </c>
      <c r="AC2028" s="236">
        <v>-2.0731940312769801</v>
      </c>
      <c r="AH2028" s="199">
        <v>41778</v>
      </c>
      <c r="AI2028" s="132">
        <v>1.8901365627203299</v>
      </c>
      <c r="AJ2028" s="132">
        <v>-5.0264412298511398E-2</v>
      </c>
      <c r="AK2028" s="104"/>
      <c r="AO2028" s="76"/>
      <c r="AP2028" s="103"/>
      <c r="AQ2028" s="105"/>
      <c r="AR2028" s="105"/>
      <c r="AS2028" s="76"/>
      <c r="AT2028" s="76"/>
    </row>
    <row r="2029" spans="10:46" ht="15" customHeight="1">
      <c r="J2029" s="199">
        <v>41486</v>
      </c>
      <c r="K2029" s="132">
        <v>4.6918938066546047E-2</v>
      </c>
      <c r="L2029" s="132">
        <v>0.1092506160292685</v>
      </c>
      <c r="M2029" s="132">
        <v>0.15616955409581454</v>
      </c>
      <c r="Z2029" s="199">
        <v>41779</v>
      </c>
      <c r="AA2029"/>
      <c r="AB2029" s="236">
        <v>4.0612355282382602</v>
      </c>
      <c r="AC2029" s="236">
        <v>-2.1278017643433298</v>
      </c>
      <c r="AH2029" s="199">
        <v>41779</v>
      </c>
      <c r="AI2029" s="132">
        <v>1.74580346314129</v>
      </c>
      <c r="AJ2029" s="132">
        <v>-3.9806492518151201E-2</v>
      </c>
      <c r="AK2029" s="104"/>
      <c r="AO2029" s="76"/>
      <c r="AP2029" s="103"/>
      <c r="AQ2029" s="105"/>
      <c r="AR2029" s="105"/>
      <c r="AS2029" s="76"/>
      <c r="AT2029" s="76"/>
    </row>
    <row r="2030" spans="10:46" ht="15" customHeight="1">
      <c r="J2030" s="199">
        <v>41487</v>
      </c>
      <c r="K2030" s="132">
        <v>4.4743084485747549E-2</v>
      </c>
      <c r="L2030" s="132">
        <v>0.111543448076871</v>
      </c>
      <c r="M2030" s="132">
        <v>0.15628653256261854</v>
      </c>
      <c r="Z2030" s="199">
        <v>41780</v>
      </c>
      <c r="AA2030"/>
      <c r="AB2030" s="236">
        <v>4.0341572069327603</v>
      </c>
      <c r="AC2030" s="236">
        <v>-2.1219570601785498</v>
      </c>
      <c r="AH2030" s="199">
        <v>41780</v>
      </c>
      <c r="AI2030" s="132">
        <v>1.84745785617271</v>
      </c>
      <c r="AJ2030" s="132">
        <v>-2.5361105124644099E-2</v>
      </c>
      <c r="AK2030" s="104"/>
      <c r="AO2030" s="76"/>
      <c r="AP2030" s="103"/>
      <c r="AQ2030" s="105"/>
      <c r="AR2030" s="105"/>
      <c r="AS2030" s="76"/>
      <c r="AT2030" s="76"/>
    </row>
    <row r="2031" spans="10:46" ht="15" customHeight="1">
      <c r="J2031" s="199">
        <v>41488</v>
      </c>
      <c r="K2031" s="132">
        <v>4.4952756768274649E-2</v>
      </c>
      <c r="L2031" s="132">
        <v>0.1093521694702905</v>
      </c>
      <c r="M2031" s="132">
        <v>0.15430492623856515</v>
      </c>
      <c r="Z2031" s="199">
        <v>41781</v>
      </c>
      <c r="AA2031"/>
      <c r="AB2031" s="236">
        <v>3.94340116921239</v>
      </c>
      <c r="AC2031" s="236">
        <v>-2.3231891959356199</v>
      </c>
      <c r="AH2031" s="199">
        <v>41781</v>
      </c>
      <c r="AI2031" s="132">
        <v>1.8112478532429199</v>
      </c>
      <c r="AJ2031" s="132">
        <v>-5.6280231688299702E-2</v>
      </c>
      <c r="AK2031" s="104"/>
      <c r="AO2031" s="76"/>
      <c r="AP2031" s="103"/>
      <c r="AQ2031" s="105"/>
      <c r="AR2031" s="105"/>
      <c r="AS2031" s="76"/>
      <c r="AT2031" s="76"/>
    </row>
    <row r="2032" spans="10:46" ht="15" customHeight="1">
      <c r="J2032" s="199">
        <v>41491</v>
      </c>
      <c r="K2032" s="132">
        <v>4.7774463290466251E-2</v>
      </c>
      <c r="L2032" s="132">
        <v>0.1047993716786625</v>
      </c>
      <c r="M2032" s="132">
        <v>0.15257383496912874</v>
      </c>
      <c r="Z2032" s="199">
        <v>41782</v>
      </c>
      <c r="AA2032"/>
      <c r="AB2032" s="236">
        <v>4.0148580596880201</v>
      </c>
      <c r="AC2032" s="236">
        <v>-2.2568747238809501</v>
      </c>
      <c r="AH2032" s="199">
        <v>41782</v>
      </c>
      <c r="AI2032" s="132">
        <v>1.76772573868316</v>
      </c>
      <c r="AJ2032" s="132">
        <v>-7.7114430208301193E-2</v>
      </c>
      <c r="AK2032" s="104"/>
      <c r="AO2032" s="76"/>
      <c r="AP2032" s="103"/>
      <c r="AQ2032" s="105"/>
      <c r="AR2032" s="105"/>
      <c r="AS2032" s="76"/>
      <c r="AT2032" s="76"/>
    </row>
    <row r="2033" spans="10:46" ht="15" customHeight="1">
      <c r="J2033" s="199">
        <v>41492</v>
      </c>
      <c r="K2033" s="132">
        <v>4.599977912494705E-2</v>
      </c>
      <c r="L2033" s="132">
        <v>0.10647721129609</v>
      </c>
      <c r="M2033" s="132">
        <v>0.15247699042103705</v>
      </c>
      <c r="Z2033" s="199">
        <v>41786</v>
      </c>
      <c r="AA2033"/>
      <c r="AB2033" s="236">
        <v>3.88645620768188</v>
      </c>
      <c r="AC2033" s="236">
        <v>-2.29936689297306</v>
      </c>
      <c r="AH2033" s="199">
        <v>41786</v>
      </c>
      <c r="AI2033" s="132">
        <v>2.04778404714218</v>
      </c>
      <c r="AJ2033" s="132">
        <v>-1.9907355115637501E-2</v>
      </c>
      <c r="AK2033" s="104"/>
      <c r="AO2033" s="76"/>
      <c r="AP2033" s="103"/>
      <c r="AQ2033" s="105"/>
      <c r="AR2033" s="105"/>
      <c r="AS2033" s="76"/>
      <c r="AT2033" s="76"/>
    </row>
    <row r="2034" spans="10:46" ht="15" customHeight="1">
      <c r="J2034" s="199">
        <v>41493</v>
      </c>
      <c r="K2034" s="132">
        <v>4.4422580829689799E-2</v>
      </c>
      <c r="L2034" s="132">
        <v>0.1075992138382945</v>
      </c>
      <c r="M2034" s="132">
        <v>0.15202179466798429</v>
      </c>
      <c r="Z2034" s="199">
        <v>41787</v>
      </c>
      <c r="AA2034"/>
      <c r="AB2034" s="236">
        <v>3.9714813430103</v>
      </c>
      <c r="AC2034" s="236">
        <v>-2.2148158870125498</v>
      </c>
      <c r="AH2034" s="199">
        <v>41787</v>
      </c>
      <c r="AI2034" s="132">
        <v>1.7520436031017199</v>
      </c>
      <c r="AJ2034" s="132">
        <v>-4.88895344687744E-2</v>
      </c>
      <c r="AK2034" s="104"/>
      <c r="AO2034" s="76"/>
      <c r="AP2034" s="103"/>
      <c r="AQ2034" s="105"/>
      <c r="AR2034" s="105"/>
      <c r="AS2034" s="76"/>
      <c r="AT2034" s="76"/>
    </row>
    <row r="2035" spans="10:46" ht="15" customHeight="1">
      <c r="J2035" s="199">
        <v>41494</v>
      </c>
      <c r="K2035" s="132">
        <v>4.5336998060225148E-2</v>
      </c>
      <c r="L2035" s="132">
        <v>0.10892688228922751</v>
      </c>
      <c r="M2035" s="132">
        <v>0.15426388034945265</v>
      </c>
      <c r="Z2035" s="199">
        <v>41788</v>
      </c>
      <c r="AA2035"/>
      <c r="AB2035" s="236">
        <v>3.9495239642628102</v>
      </c>
      <c r="AC2035" s="236">
        <v>-2.2721358527161102</v>
      </c>
      <c r="AH2035" s="199">
        <v>41788</v>
      </c>
      <c r="AI2035" s="132">
        <v>1.7133855965607101</v>
      </c>
      <c r="AJ2035" s="132">
        <v>-5.1860858159839998E-2</v>
      </c>
      <c r="AK2035" s="104"/>
      <c r="AO2035" s="76"/>
      <c r="AP2035" s="103"/>
      <c r="AQ2035" s="105"/>
      <c r="AR2035" s="105"/>
      <c r="AS2035" s="76"/>
      <c r="AT2035" s="76"/>
    </row>
    <row r="2036" spans="10:46" ht="15" customHeight="1">
      <c r="J2036" s="199">
        <v>41495</v>
      </c>
      <c r="K2036" s="132">
        <v>4.5580702144158151E-2</v>
      </c>
      <c r="L2036" s="132">
        <v>0.1023811497421295</v>
      </c>
      <c r="M2036" s="132">
        <v>0.14796185188628766</v>
      </c>
      <c r="Z2036" s="199">
        <v>41789</v>
      </c>
      <c r="AA2036"/>
      <c r="AB2036" s="236">
        <v>3.6521592542020702</v>
      </c>
      <c r="AC2036" s="236">
        <v>-2.3210124069090301</v>
      </c>
      <c r="AH2036" s="199">
        <v>41789</v>
      </c>
      <c r="AI2036" s="132">
        <v>1.79248231864872</v>
      </c>
      <c r="AJ2036" s="132">
        <v>-5.7886255555647102E-2</v>
      </c>
      <c r="AK2036" s="104"/>
      <c r="AO2036" s="76"/>
      <c r="AP2036" s="103"/>
      <c r="AQ2036" s="105"/>
      <c r="AR2036" s="105"/>
      <c r="AS2036" s="76"/>
      <c r="AT2036" s="76"/>
    </row>
    <row r="2037" spans="10:46" ht="15" customHeight="1">
      <c r="J2037" s="199">
        <v>41498</v>
      </c>
      <c r="K2037" s="132">
        <v>4.3245209582416552E-2</v>
      </c>
      <c r="L2037" s="132">
        <v>0.105158156656871</v>
      </c>
      <c r="M2037" s="132">
        <v>0.14840336623928757</v>
      </c>
      <c r="Z2037" s="199">
        <v>41792</v>
      </c>
      <c r="AA2037"/>
      <c r="AB2037" s="236">
        <v>3.6425417183770601</v>
      </c>
      <c r="AC2037" s="236">
        <v>-2.353277129656</v>
      </c>
      <c r="AH2037" s="199">
        <v>41792</v>
      </c>
      <c r="AI2037" s="132">
        <v>2.2309055599418501</v>
      </c>
      <c r="AJ2037" s="132">
        <v>-3.9611727344553697E-2</v>
      </c>
      <c r="AK2037" s="104"/>
      <c r="AO2037" s="76"/>
      <c r="AP2037" s="103"/>
      <c r="AQ2037" s="105"/>
      <c r="AR2037" s="105"/>
      <c r="AS2037" s="76"/>
      <c r="AT2037" s="76"/>
    </row>
    <row r="2038" spans="10:46" ht="15" customHeight="1">
      <c r="J2038" s="199">
        <v>41499</v>
      </c>
      <c r="K2038" s="132">
        <v>4.2069846161960897E-2</v>
      </c>
      <c r="L2038" s="132">
        <v>0.104199646602158</v>
      </c>
      <c r="M2038" s="132">
        <v>0.14626949276411888</v>
      </c>
      <c r="Z2038" s="199">
        <v>41793</v>
      </c>
      <c r="AA2038"/>
      <c r="AB2038" s="236">
        <v>3.42159386891037</v>
      </c>
      <c r="AC2038" s="236">
        <v>-2.46233916986795</v>
      </c>
      <c r="AH2038" s="199">
        <v>41793</v>
      </c>
      <c r="AI2038" s="132">
        <v>2.36330130258369</v>
      </c>
      <c r="AJ2038" s="132">
        <v>-4.02300708878899E-2</v>
      </c>
      <c r="AK2038" s="104"/>
      <c r="AO2038" s="76"/>
      <c r="AP2038" s="103"/>
      <c r="AQ2038" s="105"/>
      <c r="AR2038" s="105"/>
      <c r="AS2038" s="76"/>
      <c r="AT2038" s="76"/>
    </row>
    <row r="2039" spans="10:46" ht="15" customHeight="1">
      <c r="J2039" s="199">
        <v>41500</v>
      </c>
      <c r="K2039" s="132">
        <v>4.1034157429139601E-2</v>
      </c>
      <c r="L2039" s="132">
        <v>0.104323943241758</v>
      </c>
      <c r="M2039" s="132">
        <v>0.14535810067089761</v>
      </c>
      <c r="Z2039" s="199">
        <v>41794</v>
      </c>
      <c r="AA2039"/>
      <c r="AB2039" s="236">
        <v>2.14345593740437</v>
      </c>
      <c r="AC2039" s="236">
        <v>-2.6599500351003198</v>
      </c>
      <c r="AH2039" s="199">
        <v>41794</v>
      </c>
      <c r="AI2039" s="132">
        <v>1.9136375319032299</v>
      </c>
      <c r="AJ2039" s="132">
        <v>-4.90142302486802E-2</v>
      </c>
      <c r="AK2039" s="104"/>
      <c r="AO2039" s="76"/>
      <c r="AP2039" s="103"/>
      <c r="AQ2039" s="105"/>
      <c r="AR2039" s="105"/>
      <c r="AS2039" s="76"/>
      <c r="AT2039" s="76"/>
    </row>
    <row r="2040" spans="10:46" ht="15" customHeight="1">
      <c r="J2040" s="199">
        <v>41501</v>
      </c>
      <c r="K2040" s="132">
        <v>4.0560375726431598E-2</v>
      </c>
      <c r="L2040" s="132">
        <v>0.10272141113226151</v>
      </c>
      <c r="M2040" s="132">
        <v>0.14328178685869311</v>
      </c>
      <c r="Z2040" s="199">
        <v>41795</v>
      </c>
      <c r="AA2040"/>
      <c r="AB2040" s="236">
        <v>1.80601834197775</v>
      </c>
      <c r="AC2040" s="236">
        <v>-2.7295993336465001</v>
      </c>
      <c r="AH2040" s="199">
        <v>41795</v>
      </c>
      <c r="AI2040" s="132">
        <v>2.0601712514987498</v>
      </c>
      <c r="AJ2040" s="132">
        <v>-4.9066812711325201E-2</v>
      </c>
      <c r="AK2040" s="104"/>
      <c r="AO2040" s="76"/>
      <c r="AP2040" s="103"/>
      <c r="AQ2040" s="105"/>
      <c r="AR2040" s="105"/>
      <c r="AS2040" s="76"/>
      <c r="AT2040" s="76"/>
    </row>
    <row r="2041" spans="10:46" ht="15" customHeight="1">
      <c r="J2041" s="199">
        <v>41502</v>
      </c>
      <c r="K2041" s="132">
        <v>3.9983364517939053E-2</v>
      </c>
      <c r="L2041" s="132">
        <v>9.9255527225297499E-2</v>
      </c>
      <c r="M2041" s="132">
        <v>0.13923889174323656</v>
      </c>
      <c r="Z2041" s="199">
        <v>41796</v>
      </c>
      <c r="AA2041"/>
      <c r="AB2041" s="236">
        <v>1.61727747610543</v>
      </c>
      <c r="AC2041" s="236">
        <v>-2.6016081625750802</v>
      </c>
      <c r="AH2041" s="199">
        <v>41796</v>
      </c>
      <c r="AI2041" s="132">
        <v>2.06260953819723</v>
      </c>
      <c r="AJ2041" s="132">
        <v>-4.9224059172520797E-2</v>
      </c>
      <c r="AK2041" s="104"/>
      <c r="AO2041" s="76"/>
      <c r="AP2041" s="103"/>
      <c r="AQ2041" s="105"/>
      <c r="AR2041" s="105"/>
      <c r="AS2041" s="76"/>
      <c r="AT2041" s="76"/>
    </row>
    <row r="2042" spans="10:46" ht="15" customHeight="1">
      <c r="J2042" s="199">
        <v>41505</v>
      </c>
      <c r="K2042" s="132">
        <v>4.5466817675089498E-2</v>
      </c>
      <c r="L2042" s="132">
        <v>0.10168315104700799</v>
      </c>
      <c r="M2042" s="132">
        <v>0.14714996872209749</v>
      </c>
      <c r="Z2042" s="199">
        <v>41799</v>
      </c>
      <c r="AA2042"/>
      <c r="AB2042" s="236">
        <v>1.56873985569644</v>
      </c>
      <c r="AC2042" s="236">
        <v>-2.5321136650260798</v>
      </c>
      <c r="AH2042" s="199">
        <v>41799</v>
      </c>
      <c r="AI2042" s="132">
        <v>1.7314401256285299</v>
      </c>
      <c r="AJ2042" s="132">
        <v>-4.7272121667218801E-2</v>
      </c>
      <c r="AK2042" s="104"/>
      <c r="AO2042" s="76"/>
      <c r="AP2042" s="103"/>
      <c r="AQ2042" s="105"/>
      <c r="AR2042" s="105"/>
      <c r="AS2042" s="76"/>
      <c r="AT2042" s="76"/>
    </row>
    <row r="2043" spans="10:46" ht="15" customHeight="1">
      <c r="J2043" s="199">
        <v>41506</v>
      </c>
      <c r="K2043" s="132">
        <v>4.7136850255894501E-2</v>
      </c>
      <c r="L2043" s="132">
        <v>0.1021991588024135</v>
      </c>
      <c r="M2043" s="132">
        <v>0.14933600905830799</v>
      </c>
      <c r="Z2043" s="199">
        <v>41800</v>
      </c>
      <c r="AA2043"/>
      <c r="AB2043" s="236">
        <v>1.79690481476018</v>
      </c>
      <c r="AC2043" s="236">
        <v>-2.49719507634823</v>
      </c>
      <c r="AH2043" s="199">
        <v>41800</v>
      </c>
      <c r="AI2043" s="132">
        <v>1.4765792859617599</v>
      </c>
      <c r="AJ2043" s="132">
        <v>-6.4664501936950697E-2</v>
      </c>
      <c r="AK2043" s="104"/>
      <c r="AO2043" s="76"/>
      <c r="AP2043" s="103"/>
      <c r="AQ2043" s="105"/>
      <c r="AR2043" s="105"/>
      <c r="AS2043" s="76"/>
      <c r="AT2043" s="76"/>
    </row>
    <row r="2044" spans="10:46" ht="15" customHeight="1">
      <c r="J2044" s="199">
        <v>41507</v>
      </c>
      <c r="K2044" s="132">
        <v>5.17713569692895E-2</v>
      </c>
      <c r="L2044" s="132">
        <v>0.1019082666910535</v>
      </c>
      <c r="M2044" s="132">
        <v>0.15367962366034299</v>
      </c>
      <c r="Z2044" s="199">
        <v>41801</v>
      </c>
      <c r="AA2044"/>
      <c r="AB2044" s="236">
        <v>1.68822086091668</v>
      </c>
      <c r="AC2044" s="236">
        <v>-2.3879467692107101</v>
      </c>
      <c r="AH2044" s="199">
        <v>41801</v>
      </c>
      <c r="AI2044" s="132">
        <v>1.5036202139033601</v>
      </c>
      <c r="AJ2044" s="132">
        <v>-2.2949428263835499E-2</v>
      </c>
      <c r="AK2044" s="104"/>
      <c r="AO2044" s="76"/>
      <c r="AP2044" s="103"/>
      <c r="AQ2044" s="105"/>
      <c r="AR2044" s="105"/>
      <c r="AS2044" s="76"/>
      <c r="AT2044" s="76"/>
    </row>
    <row r="2045" spans="10:46" ht="15" customHeight="1">
      <c r="J2045" s="199">
        <v>41508</v>
      </c>
      <c r="K2045" s="132">
        <v>5.4920621503663003E-2</v>
      </c>
      <c r="L2045" s="132">
        <v>0.1076325057145395</v>
      </c>
      <c r="M2045" s="132">
        <v>0.1625531272182025</v>
      </c>
      <c r="Z2045" s="199">
        <v>41802</v>
      </c>
      <c r="AA2045"/>
      <c r="AB2045" s="236">
        <v>1.55126870768507</v>
      </c>
      <c r="AC2045" s="236">
        <v>-2.1952243492199699</v>
      </c>
      <c r="AH2045" s="199">
        <v>41802</v>
      </c>
      <c r="AI2045" s="132">
        <v>1.63349517781363</v>
      </c>
      <c r="AJ2045" s="132">
        <v>-1.8913169481944801E-2</v>
      </c>
      <c r="AK2045" s="104"/>
      <c r="AO2045" s="76"/>
      <c r="AP2045" s="103"/>
      <c r="AQ2045" s="105"/>
      <c r="AR2045" s="105"/>
      <c r="AS2045" s="76"/>
      <c r="AT2045" s="76"/>
    </row>
    <row r="2046" spans="10:46" ht="15" customHeight="1">
      <c r="J2046" s="199">
        <v>41509</v>
      </c>
      <c r="K2046" s="132">
        <v>5.5575296420851503E-2</v>
      </c>
      <c r="L2046" s="132">
        <v>0.11279827723519401</v>
      </c>
      <c r="M2046" s="132">
        <v>0.16837357365604549</v>
      </c>
      <c r="Z2046" s="199">
        <v>41803</v>
      </c>
      <c r="AA2046"/>
      <c r="AB2046" s="236">
        <v>1.45704278722863</v>
      </c>
      <c r="AC2046" s="236">
        <v>-2.1162994376605702</v>
      </c>
      <c r="AH2046" s="199">
        <v>41803</v>
      </c>
      <c r="AI2046" s="132">
        <v>1.8352444430275301</v>
      </c>
      <c r="AJ2046" s="132">
        <v>-2.88118135708866E-2</v>
      </c>
      <c r="AK2046" s="104"/>
      <c r="AO2046" s="76"/>
      <c r="AP2046" s="103"/>
      <c r="AQ2046" s="105"/>
      <c r="AR2046" s="105"/>
      <c r="AS2046" s="76"/>
      <c r="AT2046" s="76"/>
    </row>
    <row r="2047" spans="10:46" ht="15" customHeight="1">
      <c r="J2047" s="199">
        <v>41512</v>
      </c>
      <c r="K2047" s="132">
        <v>5.7144226259195498E-2</v>
      </c>
      <c r="L2047" s="132">
        <v>0.115149825633516</v>
      </c>
      <c r="M2047" s="132">
        <v>0.17229405189271149</v>
      </c>
      <c r="Z2047" s="199">
        <v>41806</v>
      </c>
      <c r="AA2047"/>
      <c r="AB2047" s="236">
        <v>1.49170172791087</v>
      </c>
      <c r="AC2047" s="236">
        <v>-2.0717363602967298</v>
      </c>
      <c r="AH2047" s="199">
        <v>41806</v>
      </c>
      <c r="AI2047" s="132">
        <v>1.49619557970887</v>
      </c>
      <c r="AJ2047" s="132">
        <v>-6.1947240397078197E-2</v>
      </c>
      <c r="AK2047" s="104"/>
      <c r="AO2047" s="76"/>
      <c r="AP2047" s="103"/>
      <c r="AQ2047" s="105"/>
      <c r="AR2047" s="105"/>
      <c r="AS2047" s="76"/>
      <c r="AT2047" s="76"/>
    </row>
    <row r="2048" spans="10:46" ht="15" customHeight="1">
      <c r="J2048" s="199">
        <v>41513</v>
      </c>
      <c r="K2048" s="132">
        <v>6.14551814615905E-2</v>
      </c>
      <c r="L2048" s="132">
        <v>0.11353073131326</v>
      </c>
      <c r="M2048" s="132">
        <v>0.17498591277485048</v>
      </c>
      <c r="Z2048" s="199">
        <v>41807</v>
      </c>
      <c r="AA2048"/>
      <c r="AB2048" s="236">
        <v>1.2525139995243999</v>
      </c>
      <c r="AC2048" s="236">
        <v>-1.9307872129085499</v>
      </c>
      <c r="AH2048" s="199">
        <v>41807</v>
      </c>
      <c r="AI2048" s="132">
        <v>1.45941942728837</v>
      </c>
      <c r="AJ2048" s="132">
        <v>-0.12786519346147801</v>
      </c>
      <c r="AK2048" s="104"/>
      <c r="AO2048" s="76"/>
      <c r="AP2048" s="103"/>
      <c r="AQ2048" s="105"/>
      <c r="AR2048" s="105"/>
      <c r="AS2048" s="76"/>
      <c r="AT2048" s="76"/>
    </row>
    <row r="2049" spans="10:46" ht="15" customHeight="1">
      <c r="J2049" s="199">
        <v>41514</v>
      </c>
      <c r="K2049" s="132">
        <v>6.5123584645327998E-2</v>
      </c>
      <c r="L2049" s="132">
        <v>0.11595784827135899</v>
      </c>
      <c r="M2049" s="132">
        <v>0.18108143291668699</v>
      </c>
      <c r="Z2049" s="199">
        <v>41808</v>
      </c>
      <c r="AA2049"/>
      <c r="AB2049" s="236">
        <v>1.23424402670625</v>
      </c>
      <c r="AC2049" s="236">
        <v>-1.82662235543866</v>
      </c>
      <c r="AH2049" s="199">
        <v>41808</v>
      </c>
      <c r="AI2049" s="132">
        <v>1.3168569454981001</v>
      </c>
      <c r="AJ2049" s="132">
        <v>-6.4746703173073794E-2</v>
      </c>
      <c r="AK2049" s="104"/>
      <c r="AO2049" s="76"/>
      <c r="AP2049" s="103"/>
      <c r="AQ2049" s="105"/>
      <c r="AR2049" s="105"/>
      <c r="AS2049" s="76"/>
      <c r="AT2049" s="76"/>
    </row>
    <row r="2050" spans="10:46" ht="15" customHeight="1">
      <c r="J2050" s="199">
        <v>41515</v>
      </c>
      <c r="K2050" s="132">
        <v>6.5995152158352499E-2</v>
      </c>
      <c r="L2050" s="132">
        <v>0.1215233321196685</v>
      </c>
      <c r="M2050" s="132">
        <v>0.18751848427802098</v>
      </c>
      <c r="Z2050" s="199">
        <v>41809</v>
      </c>
      <c r="AA2050"/>
      <c r="AB2050" s="236">
        <v>1.1376562381933699</v>
      </c>
      <c r="AC2050" s="236">
        <v>-1.68695659804565</v>
      </c>
      <c r="AH2050" s="199">
        <v>41809</v>
      </c>
      <c r="AI2050" s="132">
        <v>1.1021813303419401</v>
      </c>
      <c r="AJ2050" s="132">
        <v>-4.2197853379957802E-2</v>
      </c>
      <c r="AK2050" s="104"/>
      <c r="AO2050" s="76"/>
      <c r="AP2050" s="103"/>
      <c r="AQ2050" s="105"/>
      <c r="AR2050" s="105"/>
      <c r="AS2050" s="76"/>
      <c r="AT2050" s="76"/>
    </row>
    <row r="2051" spans="10:46" ht="15" customHeight="1">
      <c r="J2051" s="199">
        <v>41516</v>
      </c>
      <c r="K2051" s="132">
        <v>6.6627390981621501E-2</v>
      </c>
      <c r="L2051" s="132">
        <v>0.12163022798357501</v>
      </c>
      <c r="M2051" s="132">
        <v>0.18825761896519649</v>
      </c>
      <c r="Z2051" s="199">
        <v>41810</v>
      </c>
      <c r="AA2051"/>
      <c r="AB2051" s="236">
        <v>1.3393618132432401</v>
      </c>
      <c r="AC2051" s="236">
        <v>-1.43368357630164</v>
      </c>
      <c r="AH2051" s="199">
        <v>41810</v>
      </c>
      <c r="AI2051" s="132">
        <v>1.11314304419407</v>
      </c>
      <c r="AJ2051" s="132">
        <v>-3.1568556239590997E-2</v>
      </c>
      <c r="AK2051" s="104"/>
      <c r="AO2051" s="76"/>
      <c r="AP2051" s="103"/>
      <c r="AQ2051" s="105"/>
      <c r="AR2051" s="105"/>
      <c r="AS2051" s="76"/>
      <c r="AT2051" s="76"/>
    </row>
    <row r="2052" spans="10:46" ht="15" customHeight="1">
      <c r="J2052" s="199">
        <v>41520</v>
      </c>
      <c r="K2052" s="132">
        <v>6.7226228144192504E-2</v>
      </c>
      <c r="L2052" s="132">
        <v>0.121534333705535</v>
      </c>
      <c r="M2052" s="132">
        <v>0.1887605618497275</v>
      </c>
      <c r="Z2052" s="199">
        <v>41813</v>
      </c>
      <c r="AA2052"/>
      <c r="AB2052" s="236">
        <v>1.06652404807001</v>
      </c>
      <c r="AC2052" s="236">
        <v>-1.3758428227950401</v>
      </c>
      <c r="AH2052" s="199">
        <v>41813</v>
      </c>
      <c r="AI2052" s="132">
        <v>0.84312295493817502</v>
      </c>
      <c r="AJ2052" s="132">
        <v>2.2208944817426999E-2</v>
      </c>
      <c r="AK2052" s="104"/>
      <c r="AO2052" s="76"/>
      <c r="AP2052" s="103"/>
      <c r="AQ2052" s="105"/>
      <c r="AR2052" s="105"/>
      <c r="AS2052" s="76"/>
      <c r="AT2052" s="76"/>
    </row>
    <row r="2053" spans="10:46" ht="15" customHeight="1">
      <c r="J2053" s="199">
        <v>41521</v>
      </c>
      <c r="K2053" s="132">
        <v>6.6816004280774499E-2</v>
      </c>
      <c r="L2053" s="132">
        <v>0.122913574410075</v>
      </c>
      <c r="M2053" s="132">
        <v>0.1897295786908495</v>
      </c>
      <c r="Z2053" s="199">
        <v>41814</v>
      </c>
      <c r="AA2053"/>
      <c r="AB2053" s="236">
        <v>1.0674968647827301</v>
      </c>
      <c r="AC2053" s="236">
        <v>-1.34145267478332</v>
      </c>
      <c r="AH2053" s="199">
        <v>41814</v>
      </c>
      <c r="AI2053" s="132">
        <v>0.89256191569471</v>
      </c>
      <c r="AJ2053" s="132">
        <v>-3.73986370924679E-2</v>
      </c>
      <c r="AK2053" s="104"/>
      <c r="AO2053" s="76"/>
      <c r="AP2053" s="103"/>
      <c r="AQ2053" s="105"/>
      <c r="AR2053" s="105"/>
      <c r="AS2053" s="76"/>
      <c r="AT2053" s="76"/>
    </row>
    <row r="2054" spans="10:46" ht="15" customHeight="1">
      <c r="J2054" s="199">
        <v>41522</v>
      </c>
      <c r="K2054" s="132">
        <v>6.8671215255522E-2</v>
      </c>
      <c r="L2054" s="132">
        <v>0.1216297436114475</v>
      </c>
      <c r="M2054" s="132">
        <v>0.19030095886696952</v>
      </c>
      <c r="Z2054" s="199">
        <v>41815</v>
      </c>
      <c r="AA2054"/>
      <c r="AB2054" s="236">
        <v>1.26712018874316</v>
      </c>
      <c r="AC2054" s="236">
        <v>-1.4019967035026899</v>
      </c>
      <c r="AH2054" s="199">
        <v>41815</v>
      </c>
      <c r="AI2054" s="132">
        <v>0.86839250589188</v>
      </c>
      <c r="AJ2054" s="132">
        <v>-2.61590758355385E-2</v>
      </c>
      <c r="AK2054" s="104"/>
      <c r="AO2054" s="76"/>
      <c r="AP2054" s="103"/>
      <c r="AQ2054" s="105"/>
      <c r="AR2054" s="105"/>
      <c r="AS2054" s="76"/>
      <c r="AT2054" s="76"/>
    </row>
    <row r="2055" spans="10:46" ht="15" customHeight="1">
      <c r="J2055" s="199">
        <v>41523</v>
      </c>
      <c r="K2055" s="132">
        <v>7.0753897980881997E-2</v>
      </c>
      <c r="L2055" s="132">
        <v>0.12652917388125851</v>
      </c>
      <c r="M2055" s="132">
        <v>0.1972830718621405</v>
      </c>
      <c r="Z2055" s="199">
        <v>41816</v>
      </c>
      <c r="AA2055"/>
      <c r="AB2055" s="236">
        <v>1.0041277938497399</v>
      </c>
      <c r="AC2055" s="236">
        <v>-1.44928138451043</v>
      </c>
      <c r="AH2055" s="199">
        <v>41816</v>
      </c>
      <c r="AI2055" s="132">
        <v>0.84008130483974897</v>
      </c>
      <c r="AJ2055" s="132">
        <v>-4.2950494182519797E-2</v>
      </c>
      <c r="AK2055" s="104"/>
      <c r="AO2055" s="76"/>
      <c r="AP2055" s="103"/>
      <c r="AQ2055" s="105"/>
      <c r="AR2055" s="105"/>
      <c r="AS2055" s="76"/>
      <c r="AT2055" s="76"/>
    </row>
    <row r="2056" spans="10:46" ht="15" customHeight="1">
      <c r="J2056" s="199">
        <v>41526</v>
      </c>
      <c r="K2056" s="132">
        <v>7.1560614167969994E-2</v>
      </c>
      <c r="L2056" s="132">
        <v>0.126202026965516</v>
      </c>
      <c r="M2056" s="132">
        <v>0.19776264113348599</v>
      </c>
      <c r="Z2056" s="199">
        <v>41817</v>
      </c>
      <c r="AA2056"/>
      <c r="AB2056" s="236">
        <v>0.96782540708088005</v>
      </c>
      <c r="AC2056" s="236">
        <v>-1.4596378182728</v>
      </c>
      <c r="AH2056" s="199">
        <v>41817</v>
      </c>
      <c r="AI2056" s="132">
        <v>0.79699041371026003</v>
      </c>
      <c r="AJ2056" s="132">
        <v>-5.1056755645029199E-2</v>
      </c>
      <c r="AK2056" s="104"/>
      <c r="AO2056" s="76"/>
      <c r="AP2056" s="103"/>
      <c r="AQ2056" s="105"/>
      <c r="AR2056" s="105"/>
      <c r="AS2056" s="76"/>
      <c r="AT2056" s="76"/>
    </row>
    <row r="2057" spans="10:46" ht="15" customHeight="1">
      <c r="J2057" s="199">
        <v>41527</v>
      </c>
      <c r="K2057" s="132">
        <v>6.9643438952992506E-2</v>
      </c>
      <c r="L2057" s="132">
        <v>0.12330168796301701</v>
      </c>
      <c r="M2057" s="132">
        <v>0.19294512691600951</v>
      </c>
      <c r="Z2057" s="199">
        <v>41820</v>
      </c>
      <c r="AA2057"/>
      <c r="AB2057" s="236">
        <v>0.98311260295104597</v>
      </c>
      <c r="AC2057" s="236">
        <v>-1.4274390548724101</v>
      </c>
      <c r="AH2057" s="199">
        <v>41820</v>
      </c>
      <c r="AI2057" s="132">
        <v>0.85935172837368301</v>
      </c>
      <c r="AJ2057" s="132">
        <v>-5.1611128421837203E-2</v>
      </c>
      <c r="AK2057" s="104"/>
      <c r="AO2057" s="76"/>
      <c r="AP2057" s="103"/>
      <c r="AQ2057" s="105"/>
      <c r="AR2057" s="105"/>
      <c r="AS2057" s="76"/>
      <c r="AT2057" s="76"/>
    </row>
    <row r="2058" spans="10:46" ht="15" customHeight="1">
      <c r="J2058" s="199">
        <v>41528</v>
      </c>
      <c r="K2058" s="132">
        <v>7.1157170570311498E-2</v>
      </c>
      <c r="L2058" s="132">
        <v>0.1247490776622385</v>
      </c>
      <c r="M2058" s="132">
        <v>0.19590624823254998</v>
      </c>
      <c r="Z2058" s="199">
        <v>41821</v>
      </c>
      <c r="AA2058"/>
      <c r="AB2058" s="236">
        <v>0.99360862530121097</v>
      </c>
      <c r="AC2058" s="236">
        <v>-1.3576426396754899</v>
      </c>
      <c r="AH2058" s="199">
        <v>41821</v>
      </c>
      <c r="AI2058" s="132">
        <v>0.79052896136441098</v>
      </c>
      <c r="AJ2058" s="132">
        <v>-5.8414498053978699E-2</v>
      </c>
      <c r="AK2058" s="104"/>
      <c r="AO2058" s="76"/>
      <c r="AP2058" s="103"/>
      <c r="AQ2058" s="105"/>
      <c r="AR2058" s="105"/>
      <c r="AS2058" s="76"/>
      <c r="AT2058" s="76"/>
    </row>
    <row r="2059" spans="10:46" ht="15" customHeight="1">
      <c r="J2059" s="199">
        <v>41529</v>
      </c>
      <c r="K2059" s="132">
        <v>7.1094964905579996E-2</v>
      </c>
      <c r="L2059" s="132">
        <v>0.118274586849607</v>
      </c>
      <c r="M2059" s="132">
        <v>0.18936955175518699</v>
      </c>
      <c r="Z2059" s="199">
        <v>41822</v>
      </c>
      <c r="AA2059"/>
      <c r="AB2059" s="236">
        <v>1.00844614079171</v>
      </c>
      <c r="AC2059" s="236">
        <v>-1.3739957400876399</v>
      </c>
      <c r="AH2059" s="199">
        <v>41822</v>
      </c>
      <c r="AI2059" s="132">
        <v>0.74933053250503801</v>
      </c>
      <c r="AJ2059" s="132">
        <v>-4.97506066771604E-2</v>
      </c>
      <c r="AK2059" s="104"/>
      <c r="AO2059" s="76"/>
      <c r="AP2059" s="103"/>
      <c r="AQ2059" s="105"/>
      <c r="AR2059" s="105"/>
      <c r="AS2059" s="76"/>
      <c r="AT2059" s="76"/>
    </row>
    <row r="2060" spans="10:46" ht="15" customHeight="1">
      <c r="J2060" s="199">
        <v>41530</v>
      </c>
      <c r="K2060" s="132">
        <v>7.2261997002981498E-2</v>
      </c>
      <c r="L2060" s="132">
        <v>0.1150869171932125</v>
      </c>
      <c r="M2060" s="132">
        <v>0.18734891419619398</v>
      </c>
      <c r="Z2060" s="199">
        <v>41823</v>
      </c>
      <c r="AA2060"/>
      <c r="AB2060" s="236">
        <v>1.00227992479977</v>
      </c>
      <c r="AC2060" s="236">
        <v>-1.6935747208879499</v>
      </c>
      <c r="AH2060" s="199">
        <v>41823</v>
      </c>
      <c r="AI2060" s="132">
        <v>0.73886426540479899</v>
      </c>
      <c r="AJ2060" s="132">
        <v>-3.8022984147609497E-2</v>
      </c>
      <c r="AK2060" s="104"/>
      <c r="AO2060" s="76"/>
      <c r="AP2060" s="103"/>
      <c r="AQ2060" s="105"/>
      <c r="AR2060" s="105"/>
      <c r="AS2060" s="76"/>
      <c r="AT2060" s="76"/>
    </row>
    <row r="2061" spans="10:46" ht="15" customHeight="1">
      <c r="J2061" s="199">
        <v>41533</v>
      </c>
      <c r="K2061" s="132">
        <v>7.1580318571595997E-2</v>
      </c>
      <c r="L2061" s="132">
        <v>0.1160210516042115</v>
      </c>
      <c r="M2061" s="132">
        <v>0.1876013701758075</v>
      </c>
      <c r="Z2061" s="199">
        <v>41827</v>
      </c>
      <c r="AA2061"/>
      <c r="AB2061" s="236">
        <v>0.90267902061125804</v>
      </c>
      <c r="AC2061" s="236">
        <v>-1.37685956954704</v>
      </c>
      <c r="AH2061" s="199">
        <v>41827</v>
      </c>
      <c r="AI2061" s="132">
        <v>0.64797573165926303</v>
      </c>
      <c r="AJ2061" s="132">
        <v>-3.9488322105452799E-2</v>
      </c>
      <c r="AK2061" s="104"/>
      <c r="AO2061" s="76"/>
      <c r="AP2061" s="103"/>
      <c r="AQ2061" s="105"/>
      <c r="AR2061" s="105"/>
      <c r="AS2061" s="76"/>
      <c r="AT2061" s="76"/>
    </row>
    <row r="2062" spans="10:46" ht="15" customHeight="1">
      <c r="J2062" s="199">
        <v>41534</v>
      </c>
      <c r="K2062" s="132">
        <v>7.1916746841820506E-2</v>
      </c>
      <c r="L2062" s="132">
        <v>0.1168368729282345</v>
      </c>
      <c r="M2062" s="132">
        <v>0.188753619770055</v>
      </c>
      <c r="Z2062" s="199">
        <v>41828</v>
      </c>
      <c r="AA2062"/>
      <c r="AB2062" s="236">
        <v>1.2351414122165101</v>
      </c>
      <c r="AC2062" s="236">
        <v>-1.2783174451031201</v>
      </c>
      <c r="AH2062" s="199">
        <v>41828</v>
      </c>
      <c r="AI2062" s="132">
        <v>0.75699785226501504</v>
      </c>
      <c r="AJ2062" s="132">
        <v>-3.1805949310564401E-2</v>
      </c>
      <c r="AK2062" s="104"/>
      <c r="AO2062" s="76"/>
      <c r="AP2062" s="103"/>
      <c r="AQ2062" s="105"/>
      <c r="AR2062" s="105"/>
      <c r="AS2062" s="76"/>
      <c r="AT2062" s="76"/>
    </row>
    <row r="2063" spans="10:46" ht="15" customHeight="1">
      <c r="J2063" s="199">
        <v>41535</v>
      </c>
      <c r="K2063" s="132">
        <v>7.3262260314513494E-2</v>
      </c>
      <c r="L2063" s="132">
        <v>0.11426214639787</v>
      </c>
      <c r="M2063" s="132">
        <v>0.18752440671238349</v>
      </c>
      <c r="Z2063" s="199">
        <v>41829</v>
      </c>
      <c r="AA2063"/>
      <c r="AB2063" s="236">
        <v>1.60145280915191</v>
      </c>
      <c r="AC2063" s="236">
        <v>-1.1439626319569001</v>
      </c>
      <c r="AH2063" s="199">
        <v>41829</v>
      </c>
      <c r="AI2063" s="132">
        <v>0.85131528897309805</v>
      </c>
      <c r="AJ2063" s="132">
        <v>-3.5518920180825802E-3</v>
      </c>
      <c r="AK2063" s="104"/>
      <c r="AO2063" s="76"/>
      <c r="AP2063" s="103"/>
      <c r="AQ2063" s="105"/>
      <c r="AR2063" s="105"/>
      <c r="AS2063" s="76"/>
      <c r="AT2063" s="76"/>
    </row>
    <row r="2064" spans="10:46" ht="15" customHeight="1">
      <c r="J2064" s="199">
        <v>41536</v>
      </c>
      <c r="K2064" s="132">
        <v>7.2450148274651502E-2</v>
      </c>
      <c r="L2064" s="132">
        <v>0.118502927756041</v>
      </c>
      <c r="M2064" s="132">
        <v>0.1909530760306925</v>
      </c>
      <c r="Z2064" s="199">
        <v>41830</v>
      </c>
      <c r="AA2064"/>
      <c r="AB2064" s="236">
        <v>1.5656375070449</v>
      </c>
      <c r="AC2064" s="236">
        <v>-1.1338366300091201</v>
      </c>
      <c r="AH2064" s="199">
        <v>41830</v>
      </c>
      <c r="AI2064" s="132">
        <v>0.77983545619669703</v>
      </c>
      <c r="AJ2064" s="132">
        <v>1.25605892421378E-2</v>
      </c>
      <c r="AK2064" s="104"/>
      <c r="AO2064" s="76"/>
      <c r="AP2064" s="103"/>
      <c r="AQ2064" s="105"/>
      <c r="AR2064" s="105"/>
      <c r="AS2064" s="76"/>
      <c r="AT2064" s="76"/>
    </row>
    <row r="2065" spans="10:46" ht="15" customHeight="1">
      <c r="J2065" s="199">
        <v>41537</v>
      </c>
      <c r="K2065" s="132">
        <v>7.4199344851175505E-2</v>
      </c>
      <c r="L2065" s="132">
        <v>0.117834463907006</v>
      </c>
      <c r="M2065" s="132">
        <v>0.19203380875818149</v>
      </c>
      <c r="Z2065" s="199">
        <v>41831</v>
      </c>
      <c r="AA2065"/>
      <c r="AB2065" s="236">
        <v>1.57548836604792</v>
      </c>
      <c r="AC2065" s="236">
        <v>-1.03501047181076</v>
      </c>
      <c r="AH2065" s="199">
        <v>41831</v>
      </c>
      <c r="AI2065" s="132">
        <v>0.86227454635970402</v>
      </c>
      <c r="AJ2065" s="132">
        <v>2.0288136939083799E-2</v>
      </c>
      <c r="AK2065" s="104"/>
      <c r="AO2065" s="76"/>
      <c r="AP2065" s="103"/>
      <c r="AQ2065" s="105"/>
      <c r="AR2065" s="105"/>
      <c r="AS2065" s="76"/>
      <c r="AT2065" s="76"/>
    </row>
    <row r="2066" spans="10:46" ht="15" customHeight="1">
      <c r="J2066" s="199">
        <v>41540</v>
      </c>
      <c r="K2066" s="132">
        <v>7.4094533081268996E-2</v>
      </c>
      <c r="L2066" s="132">
        <v>0.11726518070169351</v>
      </c>
      <c r="M2066" s="132">
        <v>0.19135971378296251</v>
      </c>
      <c r="Z2066" s="199">
        <v>41834</v>
      </c>
      <c r="AA2066"/>
      <c r="AB2066" s="236">
        <v>1.3177138357993401</v>
      </c>
      <c r="AC2066" s="236">
        <v>-1.0426600960058201</v>
      </c>
      <c r="AH2066" s="199">
        <v>41834</v>
      </c>
      <c r="AI2066" s="132">
        <v>0.85099219906833701</v>
      </c>
      <c r="AJ2066" s="132">
        <v>1.87203424396402E-2</v>
      </c>
      <c r="AK2066" s="104"/>
      <c r="AO2066" s="76"/>
      <c r="AP2066" s="103"/>
      <c r="AQ2066" s="105"/>
      <c r="AR2066" s="105"/>
      <c r="AS2066" s="76"/>
      <c r="AT2066" s="76"/>
    </row>
    <row r="2067" spans="10:46" ht="15" customHeight="1">
      <c r="J2067" s="199">
        <v>41541</v>
      </c>
      <c r="K2067" s="132">
        <v>7.3693338411967999E-2</v>
      </c>
      <c r="L2067" s="132">
        <v>0.1147676452288485</v>
      </c>
      <c r="M2067" s="132">
        <v>0.18846098364081648</v>
      </c>
      <c r="Z2067" s="199">
        <v>41835</v>
      </c>
      <c r="AA2067"/>
      <c r="AB2067" s="236">
        <v>1.5340927015113499</v>
      </c>
      <c r="AC2067" s="236">
        <v>-1.0717254156954601</v>
      </c>
      <c r="AH2067" s="199">
        <v>41835</v>
      </c>
      <c r="AI2067" s="132">
        <v>0.69266551828342904</v>
      </c>
      <c r="AJ2067" s="132">
        <v>4.7142180909825297E-2</v>
      </c>
      <c r="AK2067" s="104"/>
      <c r="AO2067" s="76"/>
      <c r="AP2067" s="103"/>
      <c r="AQ2067" s="105"/>
      <c r="AR2067" s="105"/>
      <c r="AS2067" s="76"/>
      <c r="AT2067" s="76"/>
    </row>
    <row r="2068" spans="10:46" ht="15" customHeight="1">
      <c r="J2068" s="199">
        <v>41542</v>
      </c>
      <c r="K2068" s="132">
        <v>7.3299417945967005E-2</v>
      </c>
      <c r="L2068" s="132">
        <v>0.114204353443361</v>
      </c>
      <c r="M2068" s="132">
        <v>0.187503771389328</v>
      </c>
      <c r="Z2068" s="199">
        <v>41836</v>
      </c>
      <c r="AA2068"/>
      <c r="AB2068" s="236">
        <v>1.574993948765</v>
      </c>
      <c r="AC2068" s="236">
        <v>-0.85795840709381599</v>
      </c>
      <c r="AH2068" s="199">
        <v>41836</v>
      </c>
      <c r="AI2068" s="132">
        <v>0.454691459948042</v>
      </c>
      <c r="AJ2068" s="132">
        <v>2.46380853836927E-2</v>
      </c>
      <c r="AK2068" s="104"/>
      <c r="AO2068" s="76"/>
      <c r="AP2068" s="103"/>
      <c r="AQ2068" s="105"/>
      <c r="AR2068" s="105"/>
      <c r="AS2068" s="76"/>
      <c r="AT2068" s="76"/>
    </row>
    <row r="2069" spans="10:46" ht="15" customHeight="1">
      <c r="J2069" s="199">
        <v>41543</v>
      </c>
      <c r="K2069" s="132">
        <v>7.1829882704094503E-2</v>
      </c>
      <c r="L2069" s="132">
        <v>0.11255604619430799</v>
      </c>
      <c r="M2069" s="132">
        <v>0.1843859288984025</v>
      </c>
      <c r="Z2069" s="199">
        <v>41837</v>
      </c>
      <c r="AA2069"/>
      <c r="AB2069" s="236">
        <v>1.3405682038565501</v>
      </c>
      <c r="AC2069" s="236">
        <v>-0.98104087604332701</v>
      </c>
      <c r="AH2069" s="199">
        <v>41837</v>
      </c>
      <c r="AI2069" s="132">
        <v>0.391048272638234</v>
      </c>
      <c r="AJ2069" s="132">
        <v>2.5375144366032901E-2</v>
      </c>
      <c r="AK2069" s="104"/>
      <c r="AO2069" s="76"/>
      <c r="AP2069" s="103"/>
      <c r="AQ2069" s="105"/>
      <c r="AR2069" s="105"/>
      <c r="AS2069" s="76"/>
      <c r="AT2069" s="76"/>
    </row>
    <row r="2070" spans="10:46" ht="15" customHeight="1">
      <c r="J2070" s="199">
        <v>41544</v>
      </c>
      <c r="K2070" s="132">
        <v>7.1051918112841506E-2</v>
      </c>
      <c r="L2070" s="132">
        <v>0.106398784253232</v>
      </c>
      <c r="M2070" s="132">
        <v>0.17745070236607352</v>
      </c>
      <c r="Z2070" s="199">
        <v>41838</v>
      </c>
      <c r="AA2070"/>
      <c r="AB2070" s="236">
        <v>2.2747887718555599</v>
      </c>
      <c r="AC2070" s="236">
        <v>-0.94923694210975795</v>
      </c>
      <c r="AH2070" s="199">
        <v>41838</v>
      </c>
      <c r="AI2070" s="132">
        <v>1.1772992229893999</v>
      </c>
      <c r="AJ2070" s="132">
        <v>-1.5051009387867201E-2</v>
      </c>
      <c r="AK2070" s="104"/>
      <c r="AO2070" s="76"/>
      <c r="AP2070" s="103"/>
      <c r="AQ2070" s="105"/>
      <c r="AR2070" s="105"/>
      <c r="AS2070" s="76"/>
      <c r="AT2070" s="76"/>
    </row>
    <row r="2071" spans="10:46" ht="15" customHeight="1">
      <c r="J2071" s="199">
        <v>41547</v>
      </c>
      <c r="K2071" s="132">
        <v>7.2183020894515004E-2</v>
      </c>
      <c r="L2071" s="132">
        <v>0.107069069134846</v>
      </c>
      <c r="M2071" s="132">
        <v>0.17925209002936099</v>
      </c>
      <c r="Z2071" s="199">
        <v>41841</v>
      </c>
      <c r="AA2071"/>
      <c r="AB2071" s="236">
        <v>2.2685133037098799</v>
      </c>
      <c r="AC2071" s="236">
        <v>-0.79173847878372505</v>
      </c>
      <c r="AH2071" s="199">
        <v>41841</v>
      </c>
      <c r="AI2071" s="132">
        <v>1.0965731150668501</v>
      </c>
      <c r="AJ2071" s="132">
        <v>-3.0689766055348199E-2</v>
      </c>
      <c r="AK2071" s="104"/>
      <c r="AO2071" s="76"/>
      <c r="AP2071" s="103"/>
      <c r="AQ2071" s="105"/>
      <c r="AR2071" s="105"/>
      <c r="AS2071" s="76"/>
      <c r="AT2071" s="76"/>
    </row>
    <row r="2072" spans="10:46" ht="15" customHeight="1">
      <c r="J2072" s="199">
        <v>41548</v>
      </c>
      <c r="K2072" s="132">
        <v>7.1041160123899494E-2</v>
      </c>
      <c r="L2072" s="132">
        <v>0.1063570786959195</v>
      </c>
      <c r="M2072" s="132">
        <v>0.17739823881981898</v>
      </c>
      <c r="Z2072" s="199">
        <v>41842</v>
      </c>
      <c r="AA2072"/>
      <c r="AB2072" s="236">
        <v>2.3526155141215299</v>
      </c>
      <c r="AC2072" s="236">
        <v>-0.74709461393352405</v>
      </c>
      <c r="AH2072" s="199">
        <v>41842</v>
      </c>
      <c r="AI2072" s="132">
        <v>1.3456537838051801</v>
      </c>
      <c r="AJ2072" s="132">
        <v>6.78585914144305E-2</v>
      </c>
      <c r="AK2072" s="104"/>
      <c r="AO2072" s="76"/>
      <c r="AP2072" s="103"/>
      <c r="AQ2072" s="105"/>
      <c r="AR2072" s="105"/>
      <c r="AS2072" s="76"/>
      <c r="AT2072" s="76"/>
    </row>
    <row r="2073" spans="10:46" ht="15" customHeight="1">
      <c r="J2073" s="199">
        <v>41549</v>
      </c>
      <c r="K2073" s="132">
        <v>7.0421844926762997E-2</v>
      </c>
      <c r="L2073" s="132">
        <v>0.1010617836624635</v>
      </c>
      <c r="M2073" s="132">
        <v>0.1714836285892265</v>
      </c>
      <c r="Z2073" s="199">
        <v>41843</v>
      </c>
      <c r="AA2073"/>
      <c r="AB2073" s="236">
        <v>2.1493377010054799</v>
      </c>
      <c r="AC2073" s="236">
        <v>-0.80923021922561</v>
      </c>
      <c r="AH2073" s="199">
        <v>41843</v>
      </c>
      <c r="AI2073" s="132">
        <v>0.80706497427339996</v>
      </c>
      <c r="AJ2073" s="132">
        <v>-0.10275417138125099</v>
      </c>
      <c r="AK2073" s="104"/>
      <c r="AO2073" s="76"/>
      <c r="AP2073" s="103"/>
      <c r="AQ2073" s="105"/>
      <c r="AR2073" s="105"/>
      <c r="AS2073" s="76"/>
      <c r="AT2073" s="76"/>
    </row>
    <row r="2074" spans="10:46" ht="15" customHeight="1">
      <c r="J2074" s="199">
        <v>41550</v>
      </c>
      <c r="K2074" s="132">
        <v>6.8128599794738995E-2</v>
      </c>
      <c r="L2074" s="132">
        <v>0.10015235395918699</v>
      </c>
      <c r="M2074" s="132">
        <v>0.16828095375392599</v>
      </c>
      <c r="Z2074" s="199">
        <v>41844</v>
      </c>
      <c r="AA2074"/>
      <c r="AB2074" s="236">
        <v>1.89867779939766</v>
      </c>
      <c r="AC2074" s="236">
        <v>-0.83175097323707503</v>
      </c>
      <c r="AH2074" s="199">
        <v>41844</v>
      </c>
      <c r="AI2074" s="132">
        <v>0.92175055151426599</v>
      </c>
      <c r="AJ2074" s="132">
        <v>-4.3203749968464801E-2</v>
      </c>
      <c r="AK2074" s="104"/>
      <c r="AO2074" s="76"/>
      <c r="AP2074" s="103"/>
      <c r="AQ2074" s="105"/>
      <c r="AR2074" s="105"/>
      <c r="AS2074" s="76"/>
      <c r="AT2074" s="76"/>
    </row>
    <row r="2075" spans="10:46" ht="15" customHeight="1">
      <c r="J2075" s="199">
        <v>41551</v>
      </c>
      <c r="K2075" s="132">
        <v>6.6503177432350499E-2</v>
      </c>
      <c r="L2075" s="132">
        <v>9.7285028670623996E-2</v>
      </c>
      <c r="M2075" s="132">
        <v>0.16378820610297451</v>
      </c>
      <c r="Z2075" s="199">
        <v>41845</v>
      </c>
      <c r="AA2075"/>
      <c r="AB2075" s="236">
        <v>1.8153961853423699</v>
      </c>
      <c r="AC2075" s="236">
        <v>-0.83994763956499396</v>
      </c>
      <c r="AH2075" s="199">
        <v>41845</v>
      </c>
      <c r="AI2075" s="132">
        <v>1.4549835065007199</v>
      </c>
      <c r="AJ2075" s="132">
        <v>-3.2509047341125999E-3</v>
      </c>
      <c r="AK2075" s="104"/>
      <c r="AO2075" s="76"/>
      <c r="AP2075" s="103"/>
      <c r="AQ2075" s="105"/>
      <c r="AR2075" s="105"/>
      <c r="AS2075" s="76"/>
      <c r="AT2075" s="76"/>
    </row>
    <row r="2076" spans="10:46" ht="15" customHeight="1">
      <c r="J2076" s="199">
        <v>41554</v>
      </c>
      <c r="K2076" s="132">
        <v>6.5896924118005004E-2</v>
      </c>
      <c r="L2076" s="132">
        <v>9.8652029648108999E-2</v>
      </c>
      <c r="M2076" s="132">
        <v>0.164548953766114</v>
      </c>
      <c r="Z2076" s="199">
        <v>41848</v>
      </c>
      <c r="AA2076"/>
      <c r="AB2076" s="236">
        <v>1.6927357389314199</v>
      </c>
      <c r="AC2076" s="236">
        <v>-0.92260822233048501</v>
      </c>
      <c r="AH2076" s="199">
        <v>41848</v>
      </c>
      <c r="AI2076" s="132">
        <v>2.3975163868805698</v>
      </c>
      <c r="AJ2076" s="132">
        <v>0.26218034718681998</v>
      </c>
      <c r="AK2076" s="104"/>
      <c r="AO2076" s="76"/>
      <c r="AP2076" s="103"/>
      <c r="AQ2076" s="105"/>
      <c r="AR2076" s="105"/>
      <c r="AS2076" s="76"/>
      <c r="AT2076" s="76"/>
    </row>
    <row r="2077" spans="10:46" ht="15" customHeight="1">
      <c r="J2077" s="199">
        <v>41555</v>
      </c>
      <c r="K2077" s="132">
        <v>6.3756979183298507E-2</v>
      </c>
      <c r="L2077" s="132">
        <v>9.4310001992910994E-2</v>
      </c>
      <c r="M2077" s="132">
        <v>0.15806698117620949</v>
      </c>
      <c r="Z2077" s="199">
        <v>41849</v>
      </c>
      <c r="AA2077"/>
      <c r="AB2077" s="236">
        <v>1.69978440497219</v>
      </c>
      <c r="AC2077" s="236">
        <v>-0.95194652190446305</v>
      </c>
      <c r="AH2077" s="199">
        <v>41849</v>
      </c>
      <c r="AI2077" s="132">
        <v>3.1105375777231399</v>
      </c>
      <c r="AJ2077" s="132">
        <v>0.40644917803904401</v>
      </c>
      <c r="AK2077" s="104"/>
      <c r="AO2077" s="76"/>
      <c r="AP2077" s="103"/>
      <c r="AQ2077" s="105"/>
      <c r="AR2077" s="105"/>
      <c r="AS2077" s="76"/>
      <c r="AT2077" s="76"/>
    </row>
    <row r="2078" spans="10:46" ht="15" customHeight="1">
      <c r="J2078" s="199">
        <v>41556</v>
      </c>
      <c r="K2078" s="132">
        <v>6.4173279170527994E-2</v>
      </c>
      <c r="L2078" s="132">
        <v>8.9452840798078997E-2</v>
      </c>
      <c r="M2078" s="132">
        <v>0.15362611996860698</v>
      </c>
      <c r="Z2078" s="199">
        <v>41850</v>
      </c>
      <c r="AA2078"/>
      <c r="AB2078" s="236">
        <v>1.8988493737480101</v>
      </c>
      <c r="AC2078" s="236">
        <v>-0.95727364785013502</v>
      </c>
      <c r="AH2078" s="199">
        <v>41850</v>
      </c>
      <c r="AI2078" s="132">
        <v>2.5018889955482502</v>
      </c>
      <c r="AJ2078" s="132">
        <v>0.33280462650321202</v>
      </c>
      <c r="AK2078" s="104"/>
      <c r="AO2078" s="76"/>
      <c r="AP2078" s="103"/>
      <c r="AQ2078" s="105"/>
      <c r="AR2078" s="105"/>
      <c r="AS2078" s="76"/>
      <c r="AT2078" s="76"/>
    </row>
    <row r="2079" spans="10:46" ht="15" customHeight="1">
      <c r="J2079" s="199">
        <v>41557</v>
      </c>
      <c r="K2079" s="132">
        <v>6.4753426285497004E-2</v>
      </c>
      <c r="L2079" s="132">
        <v>8.8316081324026505E-2</v>
      </c>
      <c r="M2079" s="132">
        <v>0.15306950760952351</v>
      </c>
      <c r="Z2079" s="199">
        <v>41851</v>
      </c>
      <c r="AA2079"/>
      <c r="AB2079" s="236">
        <v>1.624783034582</v>
      </c>
      <c r="AC2079" s="236">
        <v>-1.03652665022298</v>
      </c>
      <c r="AH2079" s="199">
        <v>41851</v>
      </c>
      <c r="AI2079" s="132">
        <v>3.5652261630684401</v>
      </c>
      <c r="AJ2079" s="132">
        <v>0.34228030467183002</v>
      </c>
      <c r="AK2079" s="104"/>
      <c r="AO2079" s="76"/>
      <c r="AP2079" s="103"/>
      <c r="AQ2079" s="105"/>
      <c r="AR2079" s="105"/>
      <c r="AS2079" s="76"/>
      <c r="AT2079" s="76"/>
    </row>
    <row r="2080" spans="10:46" ht="15" customHeight="1">
      <c r="J2080" s="199">
        <v>41558</v>
      </c>
      <c r="K2080" s="132">
        <v>6.2573059062134506E-2</v>
      </c>
      <c r="L2080" s="132">
        <v>8.4986063304158005E-2</v>
      </c>
      <c r="M2080" s="132">
        <v>0.14755912236629251</v>
      </c>
      <c r="Z2080" s="199">
        <v>41852</v>
      </c>
      <c r="AA2080"/>
      <c r="AB2080" s="236">
        <v>2.3600739598065101</v>
      </c>
      <c r="AC2080" s="236">
        <v>-0.90737789177063199</v>
      </c>
      <c r="AH2080" s="199">
        <v>41852</v>
      </c>
      <c r="AI2080" s="132">
        <v>3.6818299194027699</v>
      </c>
      <c r="AJ2080" s="132">
        <v>0.32442018670287398</v>
      </c>
      <c r="AK2080" s="104"/>
      <c r="AO2080" s="76"/>
      <c r="AP2080" s="103"/>
      <c r="AQ2080" s="105"/>
      <c r="AR2080" s="105"/>
      <c r="AS2080" s="76"/>
      <c r="AT2080" s="76"/>
    </row>
    <row r="2081" spans="10:46" ht="15" customHeight="1">
      <c r="J2081" s="199">
        <v>41562</v>
      </c>
      <c r="K2081" s="132">
        <v>6.2650819678204003E-2</v>
      </c>
      <c r="L2081" s="132">
        <v>8.4529251270271E-2</v>
      </c>
      <c r="M2081" s="132">
        <v>0.14718007094847502</v>
      </c>
      <c r="Z2081" s="199">
        <v>41855</v>
      </c>
      <c r="AA2081"/>
      <c r="AB2081" s="236">
        <v>3.18246010440722</v>
      </c>
      <c r="AC2081" s="236">
        <v>-0.85471032168241101</v>
      </c>
      <c r="AH2081" s="199">
        <v>41855</v>
      </c>
      <c r="AI2081" s="132">
        <v>4.16514349518968</v>
      </c>
      <c r="AJ2081" s="132">
        <v>0.358854770936548</v>
      </c>
      <c r="AK2081" s="104"/>
      <c r="AO2081" s="76"/>
      <c r="AP2081" s="103"/>
      <c r="AQ2081" s="105"/>
      <c r="AR2081" s="105"/>
      <c r="AS2081" s="76"/>
      <c r="AT2081" s="76"/>
    </row>
    <row r="2082" spans="10:46" ht="15" customHeight="1">
      <c r="J2082" s="199">
        <v>41563</v>
      </c>
      <c r="K2082" s="132">
        <v>6.3012292463451997E-2</v>
      </c>
      <c r="L2082" s="132">
        <v>8.1779929471757995E-2</v>
      </c>
      <c r="M2082" s="132">
        <v>0.14479222193520999</v>
      </c>
      <c r="Z2082" s="199">
        <v>41856</v>
      </c>
      <c r="AA2082"/>
      <c r="AB2082" s="236">
        <v>3.0288962385738198</v>
      </c>
      <c r="AC2082" s="236">
        <v>-0.83477878290908203</v>
      </c>
      <c r="AH2082" s="199">
        <v>41856</v>
      </c>
      <c r="AI2082" s="132">
        <v>3.82358949727473</v>
      </c>
      <c r="AJ2082" s="132">
        <v>0.32892362686480198</v>
      </c>
      <c r="AK2082" s="104"/>
      <c r="AO2082" s="76"/>
      <c r="AP2082" s="103"/>
      <c r="AQ2082" s="105"/>
      <c r="AR2082" s="105"/>
      <c r="AS2082" s="76"/>
      <c r="AT2082" s="76"/>
    </row>
    <row r="2083" spans="10:46" ht="15" customHeight="1">
      <c r="J2083" s="199">
        <v>41564</v>
      </c>
      <c r="K2083" s="132">
        <v>6.2512718854974503E-2</v>
      </c>
      <c r="L2083" s="132">
        <v>8.5021092212227006E-2</v>
      </c>
      <c r="M2083" s="132">
        <v>0.14753381106720151</v>
      </c>
      <c r="Z2083" s="199">
        <v>41857</v>
      </c>
      <c r="AA2083"/>
      <c r="AB2083" s="236">
        <v>3.3862337885147502</v>
      </c>
      <c r="AC2083" s="236">
        <v>-0.85691460702424005</v>
      </c>
      <c r="AH2083" s="199">
        <v>41857</v>
      </c>
      <c r="AI2083" s="132">
        <v>4.2360653913003903</v>
      </c>
      <c r="AJ2083" s="132">
        <v>0.32535752608976398</v>
      </c>
      <c r="AK2083" s="104"/>
      <c r="AO2083" s="76"/>
      <c r="AP2083" s="103"/>
      <c r="AQ2083" s="105"/>
      <c r="AR2083" s="105"/>
      <c r="AS2083" s="76"/>
      <c r="AT2083" s="76"/>
    </row>
    <row r="2084" spans="10:46" ht="15" customHeight="1">
      <c r="J2084" s="199">
        <v>41565</v>
      </c>
      <c r="K2084" s="132">
        <v>5.9746727472038498E-2</v>
      </c>
      <c r="L2084" s="132">
        <v>8.4284185799226502E-2</v>
      </c>
      <c r="M2084" s="132">
        <v>0.14403091327126499</v>
      </c>
      <c r="Z2084" s="199">
        <v>41858</v>
      </c>
      <c r="AA2084"/>
      <c r="AB2084" s="236">
        <v>3.4608762112985998</v>
      </c>
      <c r="AC2084" s="236">
        <v>-0.79563668537131604</v>
      </c>
      <c r="AH2084" s="199">
        <v>41858</v>
      </c>
      <c r="AI2084" s="132">
        <v>4.5685429833220699</v>
      </c>
      <c r="AJ2084" s="132">
        <v>0.31292230726116999</v>
      </c>
      <c r="AK2084" s="104"/>
      <c r="AO2084" s="76"/>
      <c r="AP2084" s="103"/>
      <c r="AQ2084" s="105"/>
      <c r="AR2084" s="105"/>
      <c r="AS2084" s="76"/>
      <c r="AT2084" s="76"/>
    </row>
    <row r="2085" spans="10:46" ht="15" customHeight="1">
      <c r="J2085" s="199">
        <v>41568</v>
      </c>
      <c r="K2085" s="132">
        <v>5.8911979266861002E-2</v>
      </c>
      <c r="L2085" s="132">
        <v>8.4833378346647503E-2</v>
      </c>
      <c r="M2085" s="132">
        <v>0.14374535761350851</v>
      </c>
      <c r="Z2085" s="199">
        <v>41859</v>
      </c>
      <c r="AA2085"/>
      <c r="AB2085" s="236">
        <v>3.3593644352743599</v>
      </c>
      <c r="AC2085" s="236">
        <v>-0.87205393880673399</v>
      </c>
      <c r="AH2085" s="199">
        <v>41859</v>
      </c>
      <c r="AI2085" s="132">
        <v>4.8194717404401803</v>
      </c>
      <c r="AJ2085" s="132">
        <v>0.34693027864662901</v>
      </c>
      <c r="AK2085" s="104"/>
      <c r="AO2085" s="76"/>
      <c r="AP2085" s="103"/>
      <c r="AQ2085" s="105"/>
      <c r="AR2085" s="105"/>
      <c r="AS2085" s="76"/>
      <c r="AT2085" s="76"/>
    </row>
    <row r="2086" spans="10:46" ht="15" customHeight="1">
      <c r="J2086" s="199">
        <v>41569</v>
      </c>
      <c r="K2086" s="132">
        <v>5.7812616635334498E-2</v>
      </c>
      <c r="L2086" s="132">
        <v>8.2845144381217997E-2</v>
      </c>
      <c r="M2086" s="132">
        <v>0.1406577610165525</v>
      </c>
      <c r="Z2086" s="199">
        <v>41862</v>
      </c>
      <c r="AA2086"/>
      <c r="AB2086" s="236">
        <v>3.1591227623079501</v>
      </c>
      <c r="AC2086" s="236">
        <v>-0.94010391943300398</v>
      </c>
      <c r="AH2086" s="199">
        <v>41862</v>
      </c>
      <c r="AI2086" s="132">
        <v>5.1865499613044301</v>
      </c>
      <c r="AJ2086" s="132">
        <v>0.39104104342200802</v>
      </c>
      <c r="AK2086" s="104"/>
      <c r="AO2086" s="76"/>
      <c r="AP2086" s="103"/>
      <c r="AQ2086" s="105"/>
      <c r="AR2086" s="105"/>
      <c r="AS2086" s="76"/>
      <c r="AT2086" s="76"/>
    </row>
    <row r="2087" spans="10:46" ht="15" customHeight="1">
      <c r="J2087" s="199">
        <v>41570</v>
      </c>
      <c r="K2087" s="132">
        <v>5.6343115748862499E-2</v>
      </c>
      <c r="L2087" s="132">
        <v>8.3224442261374501E-2</v>
      </c>
      <c r="M2087" s="132">
        <v>0.13956755801023701</v>
      </c>
      <c r="Z2087" s="199">
        <v>41863</v>
      </c>
      <c r="AA2087"/>
      <c r="AB2087" s="236">
        <v>3.2095232061711099</v>
      </c>
      <c r="AC2087" s="236">
        <v>-0.91905933959542596</v>
      </c>
      <c r="AH2087" s="199">
        <v>41863</v>
      </c>
      <c r="AI2087" s="132">
        <v>5.0950125040579302</v>
      </c>
      <c r="AJ2087" s="132">
        <v>0.28882518762609399</v>
      </c>
      <c r="AK2087" s="104"/>
      <c r="AO2087" s="76"/>
      <c r="AP2087" s="103"/>
      <c r="AQ2087" s="105"/>
      <c r="AR2087" s="105"/>
      <c r="AS2087" s="76"/>
      <c r="AT2087" s="76"/>
    </row>
    <row r="2088" spans="10:46" ht="15" customHeight="1">
      <c r="J2088" s="199">
        <v>41571</v>
      </c>
      <c r="K2088" s="132">
        <v>5.4052866726189003E-2</v>
      </c>
      <c r="L2088" s="132">
        <v>8.2448919720213495E-2</v>
      </c>
      <c r="M2088" s="132">
        <v>0.13650178644640248</v>
      </c>
      <c r="Z2088" s="199">
        <v>41864</v>
      </c>
      <c r="AA2088"/>
      <c r="AB2088" s="236">
        <v>3.15606872311024</v>
      </c>
      <c r="AC2088" s="236">
        <v>-0.92545935169891302</v>
      </c>
      <c r="AH2088" s="199">
        <v>41864</v>
      </c>
      <c r="AI2088" s="132">
        <v>4.9499261300605397</v>
      </c>
      <c r="AJ2088" s="132">
        <v>0.30078640858040001</v>
      </c>
      <c r="AK2088" s="104"/>
      <c r="AO2088" s="76"/>
      <c r="AP2088" s="103"/>
      <c r="AQ2088" s="105"/>
      <c r="AR2088" s="105"/>
      <c r="AS2088" s="76"/>
      <c r="AT2088" s="76"/>
    </row>
    <row r="2089" spans="10:46" ht="15" customHeight="1">
      <c r="J2089" s="199">
        <v>41572</v>
      </c>
      <c r="K2089" s="132">
        <v>5.1692992929444501E-2</v>
      </c>
      <c r="L2089" s="132">
        <v>7.7503362389277006E-2</v>
      </c>
      <c r="M2089" s="132">
        <v>0.12919635531872151</v>
      </c>
      <c r="Z2089" s="199">
        <v>41865</v>
      </c>
      <c r="AA2089"/>
      <c r="AB2089" s="236">
        <v>3.3450586367584298</v>
      </c>
      <c r="AC2089" s="236">
        <v>-0.98605743620016995</v>
      </c>
      <c r="AH2089" s="199">
        <v>41865</v>
      </c>
      <c r="AI2089" s="132">
        <v>5.5278155724506801</v>
      </c>
      <c r="AJ2089" s="132">
        <v>0.33450044224886899</v>
      </c>
      <c r="AK2089" s="104"/>
      <c r="AO2089" s="76"/>
      <c r="AP2089" s="103"/>
      <c r="AQ2089" s="105"/>
      <c r="AR2089" s="105"/>
      <c r="AS2089" s="76"/>
      <c r="AT2089" s="76"/>
    </row>
    <row r="2090" spans="10:46" ht="15" customHeight="1">
      <c r="J2090" s="199">
        <v>41575</v>
      </c>
      <c r="K2090" s="132">
        <v>4.8921239403464052E-2</v>
      </c>
      <c r="L2090" s="132">
        <v>7.68110955777975E-2</v>
      </c>
      <c r="M2090" s="132">
        <v>0.12573233498126155</v>
      </c>
      <c r="Z2090" s="199">
        <v>41866</v>
      </c>
      <c r="AA2090"/>
      <c r="AB2090" s="236">
        <v>3.1485577537899498</v>
      </c>
      <c r="AC2090" s="236">
        <v>-1.05026022571422</v>
      </c>
      <c r="AH2090" s="199">
        <v>41866</v>
      </c>
      <c r="AI2090" s="132">
        <v>5.3972914593569099</v>
      </c>
      <c r="AJ2090" s="132">
        <v>0.29210564342266998</v>
      </c>
      <c r="AK2090" s="104"/>
      <c r="AO2090" s="76"/>
      <c r="AP2090" s="103"/>
      <c r="AQ2090" s="105"/>
      <c r="AR2090" s="105"/>
      <c r="AS2090" s="76"/>
      <c r="AT2090" s="76"/>
    </row>
    <row r="2091" spans="10:46" ht="15" customHeight="1">
      <c r="J2091" s="199">
        <v>41576</v>
      </c>
      <c r="K2091" s="132">
        <v>4.6523686971848402E-2</v>
      </c>
      <c r="L2091" s="132">
        <v>7.4569905103740494E-2</v>
      </c>
      <c r="M2091" s="132">
        <v>0.1210935920755889</v>
      </c>
      <c r="Z2091" s="199">
        <v>41869</v>
      </c>
      <c r="AA2091"/>
      <c r="AB2091" s="236">
        <v>3.1601567398112</v>
      </c>
      <c r="AC2091" s="236">
        <v>-1.11652153169183</v>
      </c>
      <c r="AH2091" s="199">
        <v>41869</v>
      </c>
      <c r="AI2091" s="132">
        <v>5.34061120932002</v>
      </c>
      <c r="AJ2091" s="132">
        <v>0.28102583448274798</v>
      </c>
      <c r="AK2091" s="104"/>
      <c r="AO2091" s="76"/>
      <c r="AP2091" s="103"/>
      <c r="AQ2091" s="105"/>
      <c r="AR2091" s="105"/>
      <c r="AS2091" s="76"/>
      <c r="AT2091" s="76"/>
    </row>
    <row r="2092" spans="10:46" ht="15" customHeight="1">
      <c r="J2092" s="199">
        <v>41577</v>
      </c>
      <c r="K2092" s="132">
        <v>4.344910777516215E-2</v>
      </c>
      <c r="L2092" s="132">
        <v>7.2269092982966507E-2</v>
      </c>
      <c r="M2092" s="132">
        <v>0.11571820075812866</v>
      </c>
      <c r="Z2092" s="199">
        <v>41870</v>
      </c>
      <c r="AA2092"/>
      <c r="AB2092" s="236">
        <v>3.3965896666936399</v>
      </c>
      <c r="AC2092" s="236">
        <v>-1.08716808410892</v>
      </c>
      <c r="AH2092" s="199">
        <v>41870</v>
      </c>
      <c r="AI2092" s="132">
        <v>5.2366947275965998</v>
      </c>
      <c r="AJ2092" s="132">
        <v>0.18937243043132801</v>
      </c>
      <c r="AK2092" s="104"/>
      <c r="AO2092" s="76"/>
      <c r="AP2092" s="103"/>
      <c r="AQ2092" s="105"/>
      <c r="AR2092" s="105"/>
      <c r="AS2092" s="76"/>
      <c r="AT2092" s="76"/>
    </row>
    <row r="2093" spans="10:46" ht="15" customHeight="1">
      <c r="J2093" s="199">
        <v>41578</v>
      </c>
      <c r="K2093" s="132">
        <v>4.5386247114536052E-2</v>
      </c>
      <c r="L2093" s="132">
        <v>7.3020443543734007E-2</v>
      </c>
      <c r="M2093" s="132">
        <v>0.11840669065827006</v>
      </c>
      <c r="Z2093" s="199">
        <v>41871</v>
      </c>
      <c r="AA2093"/>
      <c r="AB2093" s="236">
        <v>3.4579747897877602</v>
      </c>
      <c r="AC2093" s="236">
        <v>-1.1848930734865899</v>
      </c>
      <c r="AH2093" s="199">
        <v>41871</v>
      </c>
      <c r="AI2093" s="132">
        <v>5.2963192541967503</v>
      </c>
      <c r="AJ2093" s="132">
        <v>0.18306363523281199</v>
      </c>
      <c r="AK2093" s="104"/>
      <c r="AO2093" s="76"/>
      <c r="AP2093" s="103"/>
      <c r="AQ2093" s="105"/>
      <c r="AR2093" s="105"/>
      <c r="AS2093" s="76"/>
      <c r="AT2093" s="76"/>
    </row>
    <row r="2094" spans="10:46" ht="15" customHeight="1">
      <c r="J2094" s="199">
        <v>41579</v>
      </c>
      <c r="K2094" s="132">
        <v>4.9143411187652752E-2</v>
      </c>
      <c r="L2094" s="132">
        <v>7.6129409459973499E-2</v>
      </c>
      <c r="M2094" s="132">
        <v>0.12527282064762624</v>
      </c>
      <c r="Z2094" s="199">
        <v>41872</v>
      </c>
      <c r="AA2094"/>
      <c r="AB2094" s="236">
        <v>3.3802390583473101</v>
      </c>
      <c r="AC2094" s="236">
        <v>-1.11065591825188</v>
      </c>
      <c r="AH2094" s="199">
        <v>41872</v>
      </c>
      <c r="AI2094" s="132">
        <v>5.1769304063336401</v>
      </c>
      <c r="AJ2094" s="132">
        <v>0.14021314785904501</v>
      </c>
      <c r="AK2094" s="104"/>
      <c r="AO2094" s="76"/>
      <c r="AP2094" s="103"/>
      <c r="AQ2094" s="105"/>
      <c r="AR2094" s="105"/>
      <c r="AS2094" s="76"/>
      <c r="AT2094" s="76"/>
    </row>
    <row r="2095" spans="10:46" ht="15" customHeight="1">
      <c r="J2095" s="199">
        <v>41582</v>
      </c>
      <c r="K2095" s="132">
        <v>4.97591814987665E-2</v>
      </c>
      <c r="L2095" s="132">
        <v>7.4234127003375505E-2</v>
      </c>
      <c r="M2095" s="132">
        <v>0.12399330850214201</v>
      </c>
      <c r="Z2095" s="199">
        <v>41873</v>
      </c>
      <c r="AA2095"/>
      <c r="AB2095" s="236">
        <v>3.5810361824041999</v>
      </c>
      <c r="AC2095" s="236">
        <v>-1.0447100758322301</v>
      </c>
      <c r="AH2095" s="199">
        <v>41873</v>
      </c>
      <c r="AI2095" s="132">
        <v>5.0104489306503801</v>
      </c>
      <c r="AJ2095" s="132">
        <v>1.0423991788031E-2</v>
      </c>
      <c r="AK2095" s="104"/>
      <c r="AO2095" s="76"/>
      <c r="AP2095" s="103"/>
      <c r="AQ2095" s="105"/>
      <c r="AR2095" s="105"/>
      <c r="AS2095" s="76"/>
      <c r="AT2095" s="76"/>
    </row>
    <row r="2096" spans="10:46" ht="15" customHeight="1">
      <c r="J2096" s="199">
        <v>41583</v>
      </c>
      <c r="K2096" s="132">
        <v>5.0767242354621503E-2</v>
      </c>
      <c r="L2096" s="132">
        <v>7.7363257799991994E-2</v>
      </c>
      <c r="M2096" s="132">
        <v>0.1281305001546135</v>
      </c>
      <c r="Z2096" s="199">
        <v>41876</v>
      </c>
      <c r="AA2096"/>
      <c r="AB2096" s="236">
        <v>3.58134291986054</v>
      </c>
      <c r="AC2096" s="236">
        <v>-1.1217476537617499</v>
      </c>
      <c r="AH2096" s="199">
        <v>41876</v>
      </c>
      <c r="AI2096" s="132">
        <v>5.1704845445997796</v>
      </c>
      <c r="AJ2096" s="132">
        <v>8.9835902704410497E-2</v>
      </c>
      <c r="AK2096" s="104"/>
      <c r="AO2096" s="76"/>
      <c r="AP2096" s="103"/>
      <c r="AQ2096" s="105"/>
      <c r="AR2096" s="105"/>
      <c r="AS2096" s="76"/>
      <c r="AT2096" s="76"/>
    </row>
    <row r="2097" spans="10:46" ht="15" customHeight="1">
      <c r="J2097" s="199">
        <v>41584</v>
      </c>
      <c r="K2097" s="132">
        <v>5.0658631966531503E-2</v>
      </c>
      <c r="L2097" s="132">
        <v>7.7432392009826004E-2</v>
      </c>
      <c r="M2097" s="132">
        <v>0.12809102397635752</v>
      </c>
      <c r="Z2097" s="199">
        <v>41877</v>
      </c>
      <c r="AA2097"/>
      <c r="AB2097" s="236">
        <v>4.3762130657338503</v>
      </c>
      <c r="AC2097" s="236">
        <v>-1.0641542632463701</v>
      </c>
      <c r="AH2097" s="199">
        <v>41877</v>
      </c>
      <c r="AI2097" s="132">
        <v>5.4694559303060997</v>
      </c>
      <c r="AJ2097" s="132">
        <v>0.103934727380309</v>
      </c>
      <c r="AK2097" s="104"/>
      <c r="AO2097" s="76"/>
      <c r="AP2097" s="103"/>
      <c r="AQ2097" s="105"/>
      <c r="AR2097" s="105"/>
      <c r="AS2097" s="76"/>
      <c r="AT2097" s="76"/>
    </row>
    <row r="2098" spans="10:46" ht="15" customHeight="1">
      <c r="J2098" s="199">
        <v>41585</v>
      </c>
      <c r="K2098" s="132">
        <v>5.0537360826028999E-2</v>
      </c>
      <c r="L2098" s="132">
        <v>7.7574187821004503E-2</v>
      </c>
      <c r="M2098" s="132">
        <v>0.1281115486470335</v>
      </c>
      <c r="Z2098" s="199">
        <v>41878</v>
      </c>
      <c r="AA2098"/>
      <c r="AB2098" s="236">
        <v>3.8504820571956899</v>
      </c>
      <c r="AC2098" s="236">
        <v>-1.2872151591804299</v>
      </c>
      <c r="AH2098" s="199">
        <v>41878</v>
      </c>
      <c r="AI2098" s="132">
        <v>5.40452970083465</v>
      </c>
      <c r="AJ2098" s="132">
        <v>0.18768319564848801</v>
      </c>
      <c r="AK2098" s="104"/>
      <c r="AO2098" s="76"/>
      <c r="AP2098" s="103"/>
      <c r="AQ2098" s="105"/>
      <c r="AR2098" s="105"/>
      <c r="AS2098" s="76"/>
      <c r="AT2098" s="76"/>
    </row>
    <row r="2099" spans="10:46" ht="15" customHeight="1">
      <c r="J2099" s="199">
        <v>41586</v>
      </c>
      <c r="K2099" s="132">
        <v>5.19052325076165E-2</v>
      </c>
      <c r="L2099" s="132">
        <v>8.0019716833493501E-2</v>
      </c>
      <c r="M2099" s="132">
        <v>0.13192494934110999</v>
      </c>
      <c r="Z2099" s="199">
        <v>41879</v>
      </c>
      <c r="AA2099"/>
      <c r="AB2099" s="236">
        <v>4.1546841254403697</v>
      </c>
      <c r="AC2099" s="236">
        <v>-1.1745901231228699</v>
      </c>
      <c r="AH2099" s="199">
        <v>41879</v>
      </c>
      <c r="AI2099" s="132">
        <v>5.7231277779468304</v>
      </c>
      <c r="AJ2099" s="132">
        <v>0.26973604630954801</v>
      </c>
      <c r="AK2099" s="104"/>
      <c r="AO2099" s="76"/>
      <c r="AP2099" s="103"/>
      <c r="AQ2099" s="105"/>
      <c r="AR2099" s="105"/>
      <c r="AS2099" s="76"/>
      <c r="AT2099" s="76"/>
    </row>
    <row r="2100" spans="10:46" ht="15" customHeight="1">
      <c r="J2100" s="199">
        <v>41590</v>
      </c>
      <c r="K2100" s="132">
        <v>5.7816499913922501E-2</v>
      </c>
      <c r="L2100" s="132">
        <v>8.3074396460636496E-2</v>
      </c>
      <c r="M2100" s="132">
        <v>0.14089089637455898</v>
      </c>
      <c r="Z2100" s="199">
        <v>41880</v>
      </c>
      <c r="AA2100"/>
      <c r="AB2100" s="236">
        <v>3.7238369857312201</v>
      </c>
      <c r="AC2100" s="236">
        <v>-1.35745476133035</v>
      </c>
      <c r="AH2100" s="199">
        <v>41880</v>
      </c>
      <c r="AI2100" s="132">
        <v>5.3236644594129396</v>
      </c>
      <c r="AJ2100" s="132">
        <v>0.125407053906123</v>
      </c>
      <c r="AK2100" s="104"/>
      <c r="AO2100" s="76"/>
      <c r="AP2100" s="103"/>
      <c r="AQ2100" s="105"/>
      <c r="AR2100" s="105"/>
      <c r="AS2100" s="76"/>
      <c r="AT2100" s="76"/>
    </row>
    <row r="2101" spans="10:46" ht="15" customHeight="1">
      <c r="J2101" s="199">
        <v>41591</v>
      </c>
      <c r="K2101" s="132">
        <v>5.5622652466842497E-2</v>
      </c>
      <c r="L2101" s="132">
        <v>8.52317520113655E-2</v>
      </c>
      <c r="M2101" s="132">
        <v>0.14085440447820799</v>
      </c>
      <c r="Z2101" s="199">
        <v>41884</v>
      </c>
      <c r="AA2101"/>
      <c r="AB2101" s="236">
        <v>3.7527369285533401</v>
      </c>
      <c r="AC2101" s="236">
        <v>-1.3361112231057399</v>
      </c>
      <c r="AH2101" s="199">
        <v>41884</v>
      </c>
      <c r="AI2101" s="132">
        <v>5.3492006363326903</v>
      </c>
      <c r="AJ2101" s="132">
        <v>0.12825919930685001</v>
      </c>
      <c r="AK2101" s="104"/>
      <c r="AO2101" s="76"/>
      <c r="AP2101" s="103"/>
      <c r="AQ2101" s="105"/>
      <c r="AR2101" s="105"/>
      <c r="AS2101" s="76"/>
      <c r="AT2101" s="76"/>
    </row>
    <row r="2102" spans="10:46" ht="15" customHeight="1">
      <c r="J2102" s="199">
        <v>41592</v>
      </c>
      <c r="K2102" s="132">
        <v>5.4103464444705998E-2</v>
      </c>
      <c r="L2102" s="132">
        <v>8.9379223321562506E-2</v>
      </c>
      <c r="M2102" s="132">
        <v>0.14348268776626849</v>
      </c>
      <c r="Z2102" s="199">
        <v>41885</v>
      </c>
      <c r="AA2102"/>
      <c r="AB2102" s="236">
        <v>3.9251314836326499</v>
      </c>
      <c r="AC2102" s="236">
        <v>-1.3399402026360101</v>
      </c>
      <c r="AH2102" s="199">
        <v>41885</v>
      </c>
      <c r="AI2102" s="132">
        <v>5.38171801075476</v>
      </c>
      <c r="AJ2102" s="132">
        <v>0.107764350853357</v>
      </c>
      <c r="AK2102" s="104"/>
      <c r="AO2102" s="76"/>
      <c r="AP2102" s="103"/>
      <c r="AQ2102" s="105"/>
      <c r="AR2102" s="105"/>
      <c r="AS2102" s="76"/>
      <c r="AT2102" s="76"/>
    </row>
    <row r="2103" spans="10:46" ht="15" customHeight="1">
      <c r="J2103" s="199">
        <v>41593</v>
      </c>
      <c r="K2103" s="132">
        <v>5.13631896411555E-2</v>
      </c>
      <c r="L2103" s="132">
        <v>8.7957388785135995E-2</v>
      </c>
      <c r="M2103" s="132">
        <v>0.1393205784262915</v>
      </c>
      <c r="Z2103" s="199">
        <v>41886</v>
      </c>
      <c r="AA2103"/>
      <c r="AB2103" s="236">
        <v>3.7745800911016101</v>
      </c>
      <c r="AC2103" s="236">
        <v>-1.16654813504632</v>
      </c>
      <c r="AH2103" s="199">
        <v>41886</v>
      </c>
      <c r="AI2103" s="132">
        <v>5.2312288851939197</v>
      </c>
      <c r="AJ2103" s="132">
        <v>0.23209643631079199</v>
      </c>
      <c r="AK2103" s="104"/>
      <c r="AO2103" s="76"/>
      <c r="AP2103" s="103"/>
      <c r="AQ2103" s="105"/>
      <c r="AR2103" s="105"/>
      <c r="AS2103" s="76"/>
      <c r="AT2103" s="76"/>
    </row>
    <row r="2104" spans="10:46" ht="15" customHeight="1">
      <c r="J2104" s="199">
        <v>41596</v>
      </c>
      <c r="K2104" s="132">
        <v>4.9580229916700802E-2</v>
      </c>
      <c r="L2104" s="132">
        <v>8.8100942047311004E-2</v>
      </c>
      <c r="M2104" s="132">
        <v>0.13768117196401181</v>
      </c>
      <c r="Z2104" s="199">
        <v>41887</v>
      </c>
      <c r="AA2104"/>
      <c r="AB2104" s="236">
        <v>4.2202240954896402</v>
      </c>
      <c r="AC2104" s="236">
        <v>-1.4877262293526301</v>
      </c>
      <c r="AH2104" s="199">
        <v>41887</v>
      </c>
      <c r="AI2104" s="132">
        <v>6.3283023038048301</v>
      </c>
      <c r="AJ2104" s="132">
        <v>-0.43180505030153199</v>
      </c>
      <c r="AK2104" s="104"/>
      <c r="AO2104" s="76"/>
      <c r="AP2104" s="103"/>
      <c r="AQ2104" s="105"/>
      <c r="AR2104" s="105"/>
      <c r="AS2104" s="76"/>
      <c r="AT2104" s="76"/>
    </row>
    <row r="2105" spans="10:46" ht="15" customHeight="1">
      <c r="J2105" s="199">
        <v>41597</v>
      </c>
      <c r="K2105" s="132">
        <v>4.7089394558683897E-2</v>
      </c>
      <c r="L2105" s="132">
        <v>9.2840345526074994E-2</v>
      </c>
      <c r="M2105" s="132">
        <v>0.13992974008475889</v>
      </c>
      <c r="Z2105" s="199">
        <v>41890</v>
      </c>
      <c r="AA2105"/>
      <c r="AB2105" s="236">
        <v>4.1119776314610101</v>
      </c>
      <c r="AC2105" s="236">
        <v>-1.74084894410486</v>
      </c>
      <c r="AH2105" s="199">
        <v>41890</v>
      </c>
      <c r="AI2105" s="132">
        <v>5.7788024620316998</v>
      </c>
      <c r="AJ2105" s="132">
        <v>-0.60691539978363296</v>
      </c>
      <c r="AK2105" s="104"/>
      <c r="AO2105" s="76"/>
      <c r="AP2105" s="103"/>
      <c r="AQ2105" s="105"/>
      <c r="AR2105" s="105"/>
      <c r="AS2105" s="76"/>
      <c r="AT2105" s="76"/>
    </row>
    <row r="2106" spans="10:46" ht="15" customHeight="1">
      <c r="J2106" s="199">
        <v>41598</v>
      </c>
      <c r="K2106" s="132">
        <v>4.4502111615182298E-2</v>
      </c>
      <c r="L2106" s="132">
        <v>9.4319928155501498E-2</v>
      </c>
      <c r="M2106" s="132">
        <v>0.1388220397706838</v>
      </c>
      <c r="Z2106" s="199">
        <v>41891</v>
      </c>
      <c r="AA2106"/>
      <c r="AB2106" s="236">
        <v>4.3432821891366897</v>
      </c>
      <c r="AC2106" s="236">
        <v>-1.6535479080420901</v>
      </c>
      <c r="AH2106" s="199">
        <v>41891</v>
      </c>
      <c r="AI2106" s="132">
        <v>6.6817149792034902</v>
      </c>
      <c r="AJ2106" s="132">
        <v>-0.38354110603728703</v>
      </c>
      <c r="AK2106" s="104"/>
      <c r="AO2106" s="76"/>
      <c r="AP2106" s="103"/>
      <c r="AQ2106" s="105"/>
      <c r="AR2106" s="105"/>
      <c r="AS2106" s="76"/>
      <c r="AT2106" s="76"/>
    </row>
    <row r="2107" spans="10:46" ht="15" customHeight="1">
      <c r="J2107" s="199">
        <v>41599</v>
      </c>
      <c r="K2107" s="132">
        <v>4.6467705789849101E-2</v>
      </c>
      <c r="L2107" s="132">
        <v>9.9942147163066999E-2</v>
      </c>
      <c r="M2107" s="132">
        <v>0.14640985295291609</v>
      </c>
      <c r="Z2107" s="199">
        <v>41892</v>
      </c>
      <c r="AA2107"/>
      <c r="AB2107" s="236">
        <v>3.6026782191233502</v>
      </c>
      <c r="AC2107" s="236">
        <v>-1.68656137134096</v>
      </c>
      <c r="AH2107" s="199">
        <v>41892</v>
      </c>
      <c r="AI2107" s="132">
        <v>6.1596919085041302</v>
      </c>
      <c r="AJ2107" s="132">
        <v>-0.54561867673979902</v>
      </c>
      <c r="AK2107" s="104"/>
      <c r="AO2107" s="76"/>
      <c r="AP2107" s="103"/>
      <c r="AQ2107" s="105"/>
      <c r="AR2107" s="105"/>
      <c r="AS2107" s="76"/>
      <c r="AT2107" s="76"/>
    </row>
    <row r="2108" spans="10:46" ht="15" customHeight="1">
      <c r="J2108" s="199">
        <v>41600</v>
      </c>
      <c r="K2108" s="132">
        <v>4.3975150734251851E-2</v>
      </c>
      <c r="L2108" s="132">
        <v>9.8563134793973994E-2</v>
      </c>
      <c r="M2108" s="132">
        <v>0.14253828552822584</v>
      </c>
      <c r="Z2108" s="199">
        <v>41893</v>
      </c>
      <c r="AA2108"/>
      <c r="AB2108" s="236">
        <v>4.2726950243325597</v>
      </c>
      <c r="AC2108" s="236">
        <v>-1.4591737982637101</v>
      </c>
      <c r="AH2108" s="199">
        <v>41893</v>
      </c>
      <c r="AI2108" s="132">
        <v>5.9488571812993802</v>
      </c>
      <c r="AJ2108" s="132">
        <v>-0.31784165398359099</v>
      </c>
      <c r="AK2108" s="104"/>
      <c r="AO2108" s="76"/>
      <c r="AP2108" s="103"/>
      <c r="AQ2108" s="105"/>
      <c r="AR2108" s="105"/>
      <c r="AS2108" s="76"/>
      <c r="AT2108" s="76"/>
    </row>
    <row r="2109" spans="10:46" ht="15" customHeight="1">
      <c r="J2109" s="199">
        <v>41603</v>
      </c>
      <c r="K2109" s="132">
        <v>4.37923905753883E-2</v>
      </c>
      <c r="L2109" s="132">
        <v>0.10316533436464451</v>
      </c>
      <c r="M2109" s="132">
        <v>0.14695772494003281</v>
      </c>
      <c r="Z2109" s="199">
        <v>41894</v>
      </c>
      <c r="AA2109"/>
      <c r="AB2109" s="236">
        <v>4.5783206692256799</v>
      </c>
      <c r="AC2109" s="236">
        <v>-1.3328568921259301</v>
      </c>
      <c r="AH2109" s="199">
        <v>41894</v>
      </c>
      <c r="AI2109" s="132">
        <v>6.8150332909027203</v>
      </c>
      <c r="AJ2109" s="132">
        <v>-0.112294366196066</v>
      </c>
      <c r="AK2109" s="104"/>
      <c r="AO2109" s="76"/>
      <c r="AP2109" s="103"/>
      <c r="AQ2109" s="105"/>
      <c r="AR2109" s="105"/>
      <c r="AS2109" s="76"/>
      <c r="AT2109" s="76"/>
    </row>
    <row r="2110" spans="10:46" ht="15" customHeight="1">
      <c r="J2110" s="199">
        <v>41604</v>
      </c>
      <c r="K2110" s="132">
        <v>4.3497586893385953E-2</v>
      </c>
      <c r="L2110" s="132">
        <v>0.10069224180895101</v>
      </c>
      <c r="M2110" s="132">
        <v>0.14418982870233696</v>
      </c>
      <c r="Z2110" s="199">
        <v>41897</v>
      </c>
      <c r="AA2110"/>
      <c r="AB2110" s="236">
        <v>5.0128839180987503</v>
      </c>
      <c r="AC2110" s="236">
        <v>-1.22398116665363</v>
      </c>
      <c r="AH2110" s="199">
        <v>41897</v>
      </c>
      <c r="AI2110" s="132">
        <v>7.7693154892475302</v>
      </c>
      <c r="AJ2110" s="132">
        <v>3.6798016825636E-2</v>
      </c>
      <c r="AK2110" s="104"/>
      <c r="AO2110" s="76"/>
      <c r="AP2110" s="103"/>
      <c r="AQ2110" s="105"/>
      <c r="AR2110" s="105"/>
      <c r="AS2110" s="76"/>
      <c r="AT2110" s="76"/>
    </row>
    <row r="2111" spans="10:46" ht="15" customHeight="1">
      <c r="J2111" s="199">
        <v>41605</v>
      </c>
      <c r="K2111" s="132">
        <v>4.3579208370438098E-2</v>
      </c>
      <c r="L2111" s="132">
        <v>9.8959755224423004E-2</v>
      </c>
      <c r="M2111" s="132">
        <v>0.1425389635948611</v>
      </c>
      <c r="Z2111" s="199">
        <v>41898</v>
      </c>
      <c r="AA2111"/>
      <c r="AB2111" s="236">
        <v>4.4061654957008303</v>
      </c>
      <c r="AC2111" s="236">
        <v>-1.1396337723025001</v>
      </c>
      <c r="AH2111" s="199">
        <v>41898</v>
      </c>
      <c r="AI2111" s="132">
        <v>7.2003582168645597</v>
      </c>
      <c r="AJ2111" s="132">
        <v>-0.201840593122245</v>
      </c>
      <c r="AK2111" s="104"/>
      <c r="AO2111" s="76"/>
      <c r="AP2111" s="103"/>
      <c r="AQ2111" s="105"/>
      <c r="AR2111" s="105"/>
      <c r="AS2111" s="76"/>
      <c r="AT2111" s="76"/>
    </row>
    <row r="2112" spans="10:46" ht="15" customHeight="1">
      <c r="J2112" s="199">
        <v>41607</v>
      </c>
      <c r="K2112" s="132">
        <v>4.3265656867049897E-2</v>
      </c>
      <c r="L2112" s="132">
        <v>0.102175795154565</v>
      </c>
      <c r="M2112" s="132">
        <v>0.1454414520216149</v>
      </c>
      <c r="Z2112" s="199">
        <v>41899</v>
      </c>
      <c r="AA2112"/>
      <c r="AB2112" s="236">
        <v>4.3782828735694999</v>
      </c>
      <c r="AC2112" s="236">
        <v>-1.09751922499873</v>
      </c>
      <c r="AH2112" s="199">
        <v>41899</v>
      </c>
      <c r="AI2112" s="132">
        <v>7.4181396269743596</v>
      </c>
      <c r="AJ2112" s="132">
        <v>-0.19324259783713699</v>
      </c>
      <c r="AK2112" s="104"/>
      <c r="AO2112" s="76"/>
      <c r="AP2112" s="103"/>
      <c r="AQ2112" s="105"/>
      <c r="AR2112" s="105"/>
      <c r="AS2112" s="76"/>
      <c r="AT2112" s="76"/>
    </row>
    <row r="2113" spans="10:46" ht="15" customHeight="1">
      <c r="J2113" s="199">
        <v>41610</v>
      </c>
      <c r="K2113" s="132">
        <v>4.3576283007084299E-2</v>
      </c>
      <c r="L2113" s="132">
        <v>0.10372533101609301</v>
      </c>
      <c r="M2113" s="132">
        <v>0.14730161402317732</v>
      </c>
      <c r="Z2113" s="199">
        <v>41900</v>
      </c>
      <c r="AA2113"/>
      <c r="AB2113" s="236">
        <v>5.2798426540825503</v>
      </c>
      <c r="AC2113" s="236">
        <v>-0.92533108937539099</v>
      </c>
      <c r="AH2113" s="199">
        <v>41900</v>
      </c>
      <c r="AI2113" s="132">
        <v>7.9804968767077602</v>
      </c>
      <c r="AJ2113" s="132">
        <v>0.139891840672136</v>
      </c>
      <c r="AK2113" s="104"/>
      <c r="AO2113" s="76"/>
      <c r="AP2113" s="103"/>
      <c r="AQ2113" s="105"/>
      <c r="AR2113" s="105"/>
      <c r="AS2113" s="76"/>
      <c r="AT2113" s="76"/>
    </row>
    <row r="2114" spans="10:46" ht="15" customHeight="1">
      <c r="J2114" s="199">
        <v>41611</v>
      </c>
      <c r="K2114" s="132">
        <v>4.2967872844337548E-2</v>
      </c>
      <c r="L2114" s="132">
        <v>0.10178717264249</v>
      </c>
      <c r="M2114" s="132">
        <v>0.14475504548682755</v>
      </c>
      <c r="Z2114" s="199">
        <v>41901</v>
      </c>
      <c r="AA2114"/>
      <c r="AB2114" s="236">
        <v>5.16518673172662</v>
      </c>
      <c r="AC2114" s="236">
        <v>-0.96307497853263202</v>
      </c>
      <c r="AH2114" s="199">
        <v>41901</v>
      </c>
      <c r="AI2114" s="132">
        <v>7.8576843220348698</v>
      </c>
      <c r="AJ2114" s="132">
        <v>2.59069427333379E-2</v>
      </c>
      <c r="AK2114" s="104"/>
      <c r="AO2114" s="76"/>
      <c r="AP2114" s="103"/>
      <c r="AQ2114" s="105"/>
      <c r="AR2114" s="105"/>
      <c r="AS2114" s="76"/>
      <c r="AT2114" s="76"/>
    </row>
    <row r="2115" spans="10:46" ht="15" customHeight="1">
      <c r="J2115" s="199">
        <v>41612</v>
      </c>
      <c r="K2115" s="132">
        <v>4.2632905891751449E-2</v>
      </c>
      <c r="L2115" s="132">
        <v>0.1021387941303975</v>
      </c>
      <c r="M2115" s="132">
        <v>0.14477170002214895</v>
      </c>
      <c r="Z2115" s="199">
        <v>41904</v>
      </c>
      <c r="AA2115"/>
      <c r="AB2115" s="236">
        <v>5.6287818155701101</v>
      </c>
      <c r="AC2115" s="236">
        <v>-0.91907237562325705</v>
      </c>
      <c r="AH2115" s="199">
        <v>41904</v>
      </c>
      <c r="AI2115" s="132">
        <v>7.7594908657071002</v>
      </c>
      <c r="AJ2115" s="132">
        <v>8.9156260461853399E-4</v>
      </c>
      <c r="AK2115" s="104"/>
      <c r="AO2115" s="76"/>
      <c r="AP2115" s="103"/>
      <c r="AQ2115" s="105"/>
      <c r="AR2115" s="105"/>
      <c r="AS2115" s="76"/>
      <c r="AT2115" s="76"/>
    </row>
    <row r="2116" spans="10:46" ht="15" customHeight="1">
      <c r="J2116" s="199">
        <v>41613</v>
      </c>
      <c r="K2116" s="132">
        <v>4.2503131704426197E-2</v>
      </c>
      <c r="L2116" s="132">
        <v>0.102224387172764</v>
      </c>
      <c r="M2116" s="132">
        <v>0.14472751887719021</v>
      </c>
      <c r="Z2116" s="199">
        <v>41905</v>
      </c>
      <c r="AA2116"/>
      <c r="AB2116" s="236">
        <v>5.7866366719184299</v>
      </c>
      <c r="AC2116" s="236">
        <v>-0.88211633087006203</v>
      </c>
      <c r="AH2116" s="199">
        <v>41905</v>
      </c>
      <c r="AI2116" s="132">
        <v>7.5158426675604604</v>
      </c>
      <c r="AJ2116" s="132">
        <v>-0.113171105485292</v>
      </c>
      <c r="AK2116" s="104"/>
      <c r="AO2116" s="76"/>
      <c r="AP2116" s="103"/>
      <c r="AQ2116" s="105"/>
      <c r="AR2116" s="105"/>
      <c r="AS2116" s="76"/>
      <c r="AT2116" s="76"/>
    </row>
    <row r="2117" spans="10:46" ht="15" customHeight="1">
      <c r="J2117" s="199">
        <v>41614</v>
      </c>
      <c r="K2117" s="132">
        <v>4.176612872406945E-2</v>
      </c>
      <c r="L2117" s="132">
        <v>0.102169892955481</v>
      </c>
      <c r="M2117" s="132">
        <v>0.14393602167955044</v>
      </c>
      <c r="Z2117" s="199">
        <v>41906</v>
      </c>
      <c r="AA2117"/>
      <c r="AB2117" s="236">
        <v>5.8130059221301904</v>
      </c>
      <c r="AC2117" s="236">
        <v>-0.88051667613682205</v>
      </c>
      <c r="AH2117" s="199">
        <v>41906</v>
      </c>
      <c r="AI2117" s="132">
        <v>7.61562486339536</v>
      </c>
      <c r="AJ2117" s="132">
        <v>-0.12343751514394299</v>
      </c>
      <c r="AK2117" s="104"/>
      <c r="AO2117" s="76"/>
      <c r="AP2117" s="103"/>
      <c r="AQ2117" s="105"/>
      <c r="AR2117" s="105"/>
      <c r="AS2117" s="76"/>
      <c r="AT2117" s="76"/>
    </row>
    <row r="2118" spans="10:46" ht="15" customHeight="1">
      <c r="J2118" s="199">
        <v>41617</v>
      </c>
      <c r="K2118" s="132">
        <v>3.9833690946279497E-2</v>
      </c>
      <c r="L2118" s="132">
        <v>0.1023366549175225</v>
      </c>
      <c r="M2118" s="132">
        <v>0.14217034586380201</v>
      </c>
      <c r="Z2118" s="199">
        <v>41907</v>
      </c>
      <c r="AA2118"/>
      <c r="AB2118" s="236">
        <v>5.5484692149347099</v>
      </c>
      <c r="AC2118" s="236">
        <v>-0.90454071167269001</v>
      </c>
      <c r="AH2118" s="199">
        <v>41907</v>
      </c>
      <c r="AI2118" s="132">
        <v>7.6447127383325801</v>
      </c>
      <c r="AJ2118" s="132">
        <v>-3.5421361444651897E-2</v>
      </c>
      <c r="AK2118" s="104"/>
      <c r="AO2118" s="76"/>
      <c r="AP2118" s="103"/>
      <c r="AQ2118" s="105"/>
      <c r="AR2118" s="105"/>
      <c r="AS2118" s="76"/>
      <c r="AT2118" s="76"/>
    </row>
    <row r="2119" spans="10:46" ht="15" customHeight="1">
      <c r="J2119" s="199">
        <v>41618</v>
      </c>
      <c r="K2119" s="132">
        <v>3.8705542730926051E-2</v>
      </c>
      <c r="L2119" s="132">
        <v>0.10121229247868101</v>
      </c>
      <c r="M2119" s="132">
        <v>0.13991783520960704</v>
      </c>
      <c r="Z2119" s="199">
        <v>41908</v>
      </c>
      <c r="AA2119"/>
      <c r="AB2119" s="236">
        <v>5.6357294903037003</v>
      </c>
      <c r="AC2119" s="236">
        <v>-0.93916266348088295</v>
      </c>
      <c r="AH2119" s="199">
        <v>41908</v>
      </c>
      <c r="AI2119" s="132">
        <v>7.8181509518397903</v>
      </c>
      <c r="AJ2119" s="132">
        <v>-7.4064627883598994E-2</v>
      </c>
      <c r="AK2119" s="104"/>
      <c r="AO2119" s="76"/>
      <c r="AP2119" s="103"/>
      <c r="AQ2119" s="105"/>
      <c r="AR2119" s="105"/>
      <c r="AS2119" s="76"/>
      <c r="AT2119" s="76"/>
    </row>
    <row r="2120" spans="10:46" ht="15" customHeight="1">
      <c r="J2120" s="199">
        <v>41619</v>
      </c>
      <c r="K2120" s="132">
        <v>3.9130152642015852E-2</v>
      </c>
      <c r="L2120" s="132">
        <v>0.100766715641901</v>
      </c>
      <c r="M2120" s="132">
        <v>0.13989686828391684</v>
      </c>
      <c r="Z2120" s="199">
        <v>41911</v>
      </c>
      <c r="AA2120"/>
      <c r="AB2120" s="236">
        <v>5.87275386257613</v>
      </c>
      <c r="AC2120" s="236">
        <v>-0.93500937072898005</v>
      </c>
      <c r="AH2120" s="199">
        <v>41911</v>
      </c>
      <c r="AI2120" s="132">
        <v>7.4255075138093796</v>
      </c>
      <c r="AJ2120" s="132">
        <v>6.0633710182264001E-3</v>
      </c>
      <c r="AK2120" s="104"/>
      <c r="AO2120" s="76"/>
      <c r="AP2120" s="103"/>
      <c r="AQ2120" s="105"/>
      <c r="AR2120" s="105"/>
      <c r="AS2120" s="76"/>
      <c r="AT2120" s="76"/>
    </row>
    <row r="2121" spans="10:46" ht="15" customHeight="1">
      <c r="J2121" s="199">
        <v>41620</v>
      </c>
      <c r="K2121" s="132">
        <v>3.8237569357520748E-2</v>
      </c>
      <c r="L2121" s="132">
        <v>9.7790109579003498E-2</v>
      </c>
      <c r="M2121" s="132">
        <v>0.13602767893652423</v>
      </c>
      <c r="Z2121" s="199">
        <v>41912</v>
      </c>
      <c r="AA2121"/>
      <c r="AB2121" s="236">
        <v>5.9682720481191103</v>
      </c>
      <c r="AC2121" s="236">
        <v>-1.0523588445674901</v>
      </c>
      <c r="AH2121" s="199">
        <v>41912</v>
      </c>
      <c r="AI2121" s="132">
        <v>7.6987445178885103</v>
      </c>
      <c r="AJ2121" s="132">
        <v>1.59717750694554E-2</v>
      </c>
      <c r="AK2121" s="104"/>
      <c r="AO2121" s="76"/>
      <c r="AP2121" s="103"/>
      <c r="AQ2121" s="105"/>
      <c r="AR2121" s="105"/>
      <c r="AS2121" s="76"/>
      <c r="AT2121" s="76"/>
    </row>
    <row r="2122" spans="10:46" ht="15" customHeight="1">
      <c r="J2122" s="199">
        <v>41621</v>
      </c>
      <c r="K2122" s="132">
        <v>3.78132724170318E-2</v>
      </c>
      <c r="L2122" s="132">
        <v>9.8144774411228999E-2</v>
      </c>
      <c r="M2122" s="132">
        <v>0.13595804682826079</v>
      </c>
      <c r="Z2122" s="199">
        <v>41913</v>
      </c>
      <c r="AA2122"/>
      <c r="AB2122" s="236">
        <v>6.3380398557357402</v>
      </c>
      <c r="AC2122" s="236">
        <v>-0.94917563482058598</v>
      </c>
      <c r="AH2122" s="199">
        <v>41913</v>
      </c>
      <c r="AI2122" s="132">
        <v>7.3570547078148696</v>
      </c>
      <c r="AJ2122" s="132">
        <v>8.13352535081391E-3</v>
      </c>
      <c r="AK2122" s="104"/>
      <c r="AO2122" s="76"/>
      <c r="AP2122" s="103"/>
      <c r="AQ2122" s="105"/>
      <c r="AR2122" s="105"/>
      <c r="AS2122" s="76"/>
      <c r="AT2122" s="76"/>
    </row>
    <row r="2123" spans="10:46" ht="15" customHeight="1">
      <c r="J2123" s="199">
        <v>41624</v>
      </c>
      <c r="K2123" s="132">
        <v>3.73804716690486E-2</v>
      </c>
      <c r="L2123" s="132">
        <v>9.9254462002011004E-2</v>
      </c>
      <c r="M2123" s="132">
        <v>0.13663493367105961</v>
      </c>
      <c r="Z2123" s="199">
        <v>41914</v>
      </c>
      <c r="AA2123"/>
      <c r="AB2123" s="236">
        <v>6.4584322768978302</v>
      </c>
      <c r="AC2123" s="236">
        <v>-0.941673874898876</v>
      </c>
      <c r="AH2123" s="199">
        <v>41914</v>
      </c>
      <c r="AI2123" s="132">
        <v>7.2106984410722097</v>
      </c>
      <c r="AJ2123" s="132">
        <v>6.9316671193453395E-4</v>
      </c>
      <c r="AK2123" s="104"/>
      <c r="AO2123" s="76"/>
      <c r="AP2123" s="103"/>
      <c r="AQ2123" s="105"/>
      <c r="AR2123" s="105"/>
      <c r="AS2123" s="76"/>
      <c r="AT2123" s="76"/>
    </row>
    <row r="2124" spans="10:46" ht="15" customHeight="1">
      <c r="J2124" s="199">
        <v>41625</v>
      </c>
      <c r="K2124" s="132">
        <v>3.6815996908436698E-2</v>
      </c>
      <c r="L2124" s="132">
        <v>0.1001932013242285</v>
      </c>
      <c r="M2124" s="132">
        <v>0.13700919823266519</v>
      </c>
      <c r="Z2124" s="199">
        <v>41915</v>
      </c>
      <c r="AA2124"/>
      <c r="AB2124" s="236">
        <v>6.0311246849815703</v>
      </c>
      <c r="AC2124" s="236">
        <v>-0.90888330427545205</v>
      </c>
      <c r="AH2124" s="199">
        <v>41915</v>
      </c>
      <c r="AI2124" s="132">
        <v>7.3300724290509001</v>
      </c>
      <c r="AJ2124" s="132">
        <v>-4.5781391270335599E-2</v>
      </c>
      <c r="AK2124" s="104"/>
      <c r="AO2124" s="76"/>
      <c r="AP2124" s="103"/>
      <c r="AQ2124" s="105"/>
      <c r="AR2124" s="105"/>
      <c r="AS2124" s="76"/>
      <c r="AT2124" s="76"/>
    </row>
    <row r="2125" spans="10:46" ht="15" customHeight="1">
      <c r="J2125" s="199">
        <v>41626</v>
      </c>
      <c r="K2125" s="132">
        <v>3.5704553619188201E-2</v>
      </c>
      <c r="L2125" s="132">
        <v>9.5384293189445496E-2</v>
      </c>
      <c r="M2125" s="132">
        <v>0.1310888468086337</v>
      </c>
      <c r="Z2125" s="199">
        <v>41918</v>
      </c>
      <c r="AA2125"/>
      <c r="AB2125" s="236">
        <v>6.0548422777545996</v>
      </c>
      <c r="AC2125" s="236">
        <v>-0.93981036495737202</v>
      </c>
      <c r="AH2125" s="199">
        <v>41918</v>
      </c>
      <c r="AI2125" s="132">
        <v>7.4820391529033898</v>
      </c>
      <c r="AJ2125" s="132">
        <v>-5.7044549060568002E-2</v>
      </c>
      <c r="AK2125" s="104"/>
      <c r="AO2125" s="76"/>
      <c r="AP2125" s="103"/>
      <c r="AQ2125" s="105"/>
      <c r="AR2125" s="105"/>
      <c r="AS2125" s="76"/>
      <c r="AT2125" s="76"/>
    </row>
    <row r="2126" spans="10:46" ht="15" customHeight="1">
      <c r="J2126" s="199">
        <v>41627</v>
      </c>
      <c r="K2126" s="132">
        <v>3.6473053477032648E-2</v>
      </c>
      <c r="L2126" s="132">
        <v>9.1181896161752499E-2</v>
      </c>
      <c r="M2126" s="132">
        <v>0.12765494963878515</v>
      </c>
      <c r="Z2126" s="199">
        <v>41919</v>
      </c>
      <c r="AA2126"/>
      <c r="AB2126" s="236">
        <v>5.7819159957704702</v>
      </c>
      <c r="AC2126" s="236">
        <v>-0.95961936260827896</v>
      </c>
      <c r="AH2126" s="199">
        <v>41919</v>
      </c>
      <c r="AI2126" s="132">
        <v>7.6262859207173204</v>
      </c>
      <c r="AJ2126" s="132">
        <v>-6.9177030924508203E-3</v>
      </c>
      <c r="AK2126" s="104"/>
      <c r="AO2126" s="76"/>
      <c r="AP2126" s="103"/>
      <c r="AQ2126" s="105"/>
      <c r="AR2126" s="105"/>
      <c r="AS2126" s="76"/>
      <c r="AT2126" s="76"/>
    </row>
    <row r="2127" spans="10:46" ht="15" customHeight="1">
      <c r="J2127" s="199">
        <v>41628</v>
      </c>
      <c r="K2127" s="132">
        <v>3.6655666848944099E-2</v>
      </c>
      <c r="L2127" s="132">
        <v>8.8886615011341E-2</v>
      </c>
      <c r="M2127" s="132">
        <v>0.1255422818602851</v>
      </c>
      <c r="Z2127" s="199">
        <v>41920</v>
      </c>
      <c r="AA2127"/>
      <c r="AB2127" s="236">
        <v>6.0904639172431603</v>
      </c>
      <c r="AC2127" s="236">
        <v>-0.98460908406739001</v>
      </c>
      <c r="AH2127" s="199">
        <v>41920</v>
      </c>
      <c r="AI2127" s="132">
        <v>7.3545272496863499</v>
      </c>
      <c r="AJ2127" s="132">
        <v>-2.2015664295609302E-2</v>
      </c>
      <c r="AK2127" s="104"/>
      <c r="AO2127" s="76"/>
      <c r="AP2127" s="103"/>
      <c r="AQ2127" s="105"/>
      <c r="AR2127" s="105"/>
      <c r="AS2127" s="76"/>
      <c r="AT2127" s="76"/>
    </row>
    <row r="2128" spans="10:46" ht="15" customHeight="1">
      <c r="J2128" s="199">
        <v>41631</v>
      </c>
      <c r="K2128" s="132">
        <v>3.8000079508306153E-2</v>
      </c>
      <c r="L2128" s="132">
        <v>8.52733056986055E-2</v>
      </c>
      <c r="M2128" s="132">
        <v>0.12327338520691165</v>
      </c>
      <c r="Z2128" s="199">
        <v>41921</v>
      </c>
      <c r="AA2128"/>
      <c r="AB2128" s="236">
        <v>6.0238962931253903</v>
      </c>
      <c r="AC2128" s="236">
        <v>-0.93278372035856205</v>
      </c>
      <c r="AH2128" s="199">
        <v>41921</v>
      </c>
      <c r="AI2128" s="132">
        <v>6.4319874709325502</v>
      </c>
      <c r="AJ2128" s="132">
        <v>3.9675787254914503E-2</v>
      </c>
      <c r="AK2128" s="104"/>
      <c r="AO2128" s="76"/>
      <c r="AP2128" s="103"/>
      <c r="AQ2128" s="105"/>
      <c r="AR2128" s="105"/>
      <c r="AS2128" s="76"/>
      <c r="AT2128" s="76"/>
    </row>
    <row r="2129" spans="10:46" ht="15" customHeight="1">
      <c r="J2129" s="199">
        <v>41632</v>
      </c>
      <c r="K2129" s="132">
        <v>3.7434730689936649E-2</v>
      </c>
      <c r="L2129" s="132">
        <v>8.0009204685964494E-2</v>
      </c>
      <c r="M2129" s="132">
        <v>0.11744393537590114</v>
      </c>
      <c r="Z2129" s="199">
        <v>41922</v>
      </c>
      <c r="AA2129"/>
      <c r="AB2129" s="236">
        <v>6.8351339143457999</v>
      </c>
      <c r="AC2129" s="236">
        <v>-0.84466125624925703</v>
      </c>
      <c r="AH2129" s="199">
        <v>41922</v>
      </c>
      <c r="AI2129" s="132">
        <v>6.9210657819244004</v>
      </c>
      <c r="AJ2129" s="132">
        <v>6.4519416599292001E-2</v>
      </c>
      <c r="AK2129" s="104"/>
      <c r="AO2129" s="76"/>
      <c r="AP2129" s="103"/>
      <c r="AQ2129" s="105"/>
      <c r="AR2129" s="105"/>
      <c r="AS2129" s="76"/>
      <c r="AT2129" s="76"/>
    </row>
    <row r="2130" spans="10:46" ht="15" customHeight="1">
      <c r="J2130" s="199">
        <v>41634</v>
      </c>
      <c r="K2130" s="132">
        <v>3.9974957204372052E-2</v>
      </c>
      <c r="L2130" s="132">
        <v>8.1759290885629998E-2</v>
      </c>
      <c r="M2130" s="132">
        <v>0.12173424809000205</v>
      </c>
      <c r="Z2130" s="199">
        <v>41926</v>
      </c>
      <c r="AA2130"/>
      <c r="AB2130" s="236">
        <v>7.67774804261549</v>
      </c>
      <c r="AC2130" s="236">
        <v>-0.77273880399468098</v>
      </c>
      <c r="AH2130" s="199">
        <v>41926</v>
      </c>
      <c r="AI2130" s="132">
        <v>7.93871061681042</v>
      </c>
      <c r="AJ2130" s="132">
        <v>0.27804438213733201</v>
      </c>
      <c r="AK2130" s="104"/>
      <c r="AO2130" s="76"/>
      <c r="AP2130" s="103"/>
      <c r="AQ2130" s="105"/>
      <c r="AR2130" s="105"/>
      <c r="AS2130" s="76"/>
      <c r="AT2130" s="76"/>
    </row>
    <row r="2131" spans="10:46" ht="15" customHeight="1">
      <c r="J2131" s="199">
        <v>41635</v>
      </c>
      <c r="K2131" s="132">
        <v>4.0829099793861401E-2</v>
      </c>
      <c r="L2131" s="132">
        <v>7.9560698597935006E-2</v>
      </c>
      <c r="M2131" s="132">
        <v>0.12038979839179641</v>
      </c>
      <c r="Z2131" s="199">
        <v>41927</v>
      </c>
      <c r="AA2131"/>
      <c r="AB2131" s="236">
        <v>8.6623349052012593</v>
      </c>
      <c r="AC2131" s="236">
        <v>-0.57442728646179597</v>
      </c>
      <c r="AH2131" s="199">
        <v>41927</v>
      </c>
      <c r="AI2131" s="132">
        <v>9.7853351632642696</v>
      </c>
      <c r="AJ2131" s="132">
        <v>0.37128657743858001</v>
      </c>
      <c r="AK2131" s="104"/>
      <c r="AO2131" s="76"/>
      <c r="AP2131" s="103"/>
      <c r="AQ2131" s="105"/>
      <c r="AR2131" s="105"/>
      <c r="AS2131" s="76"/>
      <c r="AT2131" s="76"/>
    </row>
    <row r="2132" spans="10:46" ht="15" customHeight="1">
      <c r="J2132" s="199">
        <v>41638</v>
      </c>
      <c r="K2132" s="132">
        <v>4.20164902246139E-2</v>
      </c>
      <c r="L2132" s="132">
        <v>7.5685748547866999E-2</v>
      </c>
      <c r="M2132" s="132">
        <v>0.1177022387724809</v>
      </c>
      <c r="Z2132" s="199">
        <v>41928</v>
      </c>
      <c r="AA2132"/>
      <c r="AB2132" s="207"/>
      <c r="AC2132" s="207">
        <v>-0.142071732705672</v>
      </c>
      <c r="AH2132" s="199">
        <v>41928</v>
      </c>
      <c r="AI2132" s="132">
        <v>11.091473266298101</v>
      </c>
      <c r="AJ2132" s="132">
        <v>0.62083400844751102</v>
      </c>
      <c r="AK2132" s="104"/>
      <c r="AO2132" s="76"/>
      <c r="AP2132" s="103"/>
      <c r="AQ2132" s="105"/>
      <c r="AR2132" s="105"/>
      <c r="AS2132" s="76"/>
      <c r="AT2132" s="76"/>
    </row>
    <row r="2133" spans="10:46" ht="15" customHeight="1">
      <c r="J2133" s="199">
        <v>41639</v>
      </c>
      <c r="K2133" s="132">
        <v>4.1036472776702651E-2</v>
      </c>
      <c r="L2133" s="132">
        <v>7.2005644485980999E-2</v>
      </c>
      <c r="M2133" s="132">
        <v>0.11304211726268365</v>
      </c>
      <c r="Z2133" s="199">
        <v>41929</v>
      </c>
      <c r="AA2133"/>
      <c r="AB2133" s="207">
        <v>6.8248592858190698</v>
      </c>
      <c r="AC2133" s="207">
        <v>-0.43814169471484998</v>
      </c>
      <c r="AH2133" s="199">
        <v>41929</v>
      </c>
      <c r="AI2133" s="132">
        <v>9.3464336518398898</v>
      </c>
      <c r="AJ2133" s="132">
        <v>0.437656521712744</v>
      </c>
      <c r="AK2133" s="104"/>
      <c r="AO2133" s="76"/>
      <c r="AP2133" s="103"/>
      <c r="AQ2133" s="105"/>
      <c r="AR2133" s="105"/>
      <c r="AS2133" s="76"/>
      <c r="AT2133" s="76"/>
    </row>
    <row r="2134" spans="10:46" ht="15" customHeight="1">
      <c r="J2134" s="199">
        <v>41641</v>
      </c>
      <c r="K2134" s="132">
        <v>4.4766146399742003E-2</v>
      </c>
      <c r="L2134" s="132">
        <v>7.4111084413917006E-2</v>
      </c>
      <c r="M2134" s="132">
        <v>0.118877230813659</v>
      </c>
      <c r="Z2134" s="199">
        <v>41932</v>
      </c>
      <c r="AA2134"/>
      <c r="AB2134" s="207">
        <v>6.4515505303929404</v>
      </c>
      <c r="AC2134" s="207">
        <v>-0.87816163002268099</v>
      </c>
      <c r="AH2134" s="199">
        <v>41932</v>
      </c>
      <c r="AI2134" s="132">
        <v>7.8846582633851199</v>
      </c>
      <c r="AJ2134" s="132">
        <v>0.28919658936371601</v>
      </c>
      <c r="AK2134" s="104"/>
      <c r="AO2134" s="76"/>
      <c r="AP2134" s="103"/>
      <c r="AQ2134" s="105"/>
      <c r="AR2134" s="105"/>
      <c r="AS2134" s="76"/>
      <c r="AT2134" s="76"/>
    </row>
    <row r="2135" spans="10:46" ht="15" customHeight="1">
      <c r="J2135" s="199">
        <v>41642</v>
      </c>
      <c r="K2135" s="132">
        <v>4.3787906150177303E-2</v>
      </c>
      <c r="L2135" s="132">
        <v>7.5169255441634997E-2</v>
      </c>
      <c r="M2135" s="132">
        <v>0.1189571615918123</v>
      </c>
      <c r="Z2135" s="199">
        <v>41933</v>
      </c>
      <c r="AA2135"/>
      <c r="AB2135" s="207">
        <v>5.7558332885848698</v>
      </c>
      <c r="AC2135" s="207">
        <v>-0.93746772900761599</v>
      </c>
      <c r="AH2135" s="199">
        <v>41933</v>
      </c>
      <c r="AI2135" s="132">
        <v>7.1724287153380102</v>
      </c>
      <c r="AJ2135" s="132">
        <v>0.207231291750577</v>
      </c>
      <c r="AK2135" s="104"/>
      <c r="AO2135" s="76"/>
      <c r="AP2135" s="103"/>
      <c r="AQ2135" s="105"/>
      <c r="AR2135" s="105"/>
      <c r="AS2135" s="76"/>
      <c r="AT2135" s="76"/>
    </row>
    <row r="2136" spans="10:46" ht="15" customHeight="1">
      <c r="J2136" s="199">
        <v>41645</v>
      </c>
      <c r="K2136" s="132">
        <v>4.4537382759626001E-2</v>
      </c>
      <c r="L2136" s="132">
        <v>7.5808738135586001E-2</v>
      </c>
      <c r="M2136" s="132">
        <v>0.120346120895212</v>
      </c>
      <c r="Z2136" s="199">
        <v>41934</v>
      </c>
      <c r="AA2136"/>
      <c r="AB2136" s="207">
        <v>5.6158514924809699</v>
      </c>
      <c r="AC2136" s="207">
        <v>-0.96258182983524399</v>
      </c>
      <c r="AH2136" s="199">
        <v>41934</v>
      </c>
      <c r="AI2136" s="132">
        <v>5.9616554305015699</v>
      </c>
      <c r="AJ2136" s="132">
        <v>0.14756549101882499</v>
      </c>
      <c r="AK2136" s="104"/>
      <c r="AO2136" s="76"/>
      <c r="AP2136" s="103"/>
      <c r="AQ2136" s="105"/>
      <c r="AR2136" s="105"/>
      <c r="AS2136" s="76"/>
      <c r="AT2136" s="76"/>
    </row>
    <row r="2137" spans="10:46" ht="15" customHeight="1">
      <c r="J2137" s="199">
        <v>41646</v>
      </c>
      <c r="K2137" s="132">
        <v>4.2878959410131652E-2</v>
      </c>
      <c r="L2137" s="132">
        <v>7.4691046899054495E-2</v>
      </c>
      <c r="M2137" s="132">
        <v>0.11757000630918615</v>
      </c>
      <c r="Z2137" s="199">
        <v>41935</v>
      </c>
      <c r="AA2137"/>
      <c r="AB2137" s="207">
        <v>5.71586514543859</v>
      </c>
      <c r="AC2137" s="207">
        <v>-0.97651076935977499</v>
      </c>
      <c r="AH2137" s="199">
        <v>41935</v>
      </c>
      <c r="AI2137" s="132">
        <v>6.1645575897142697</v>
      </c>
      <c r="AJ2137" s="132">
        <v>0.228143596548018</v>
      </c>
      <c r="AK2137" s="104"/>
      <c r="AO2137" s="76"/>
      <c r="AP2137" s="103"/>
      <c r="AQ2137" s="105"/>
      <c r="AR2137" s="105"/>
      <c r="AS2137" s="76"/>
      <c r="AT2137" s="76"/>
    </row>
    <row r="2138" spans="10:46" ht="15" customHeight="1">
      <c r="J2138" s="199">
        <v>41647</v>
      </c>
      <c r="K2138" s="132">
        <v>4.1845342918618203E-2</v>
      </c>
      <c r="L2138" s="132">
        <v>7.4928992670551503E-2</v>
      </c>
      <c r="M2138" s="132">
        <v>0.11677433558916971</v>
      </c>
      <c r="Z2138" s="199">
        <v>41936</v>
      </c>
      <c r="AA2138"/>
      <c r="AB2138" s="207">
        <v>5.2693398725467402</v>
      </c>
      <c r="AC2138" s="207">
        <v>-1.0193122050625401</v>
      </c>
      <c r="AH2138" s="199">
        <v>41936</v>
      </c>
      <c r="AI2138" s="132">
        <v>6.0311585604441396</v>
      </c>
      <c r="AJ2138" s="132">
        <v>0.223275013515121</v>
      </c>
      <c r="AK2138" s="104"/>
      <c r="AO2138" s="76"/>
      <c r="AP2138" s="103"/>
      <c r="AQ2138" s="105"/>
      <c r="AR2138" s="105"/>
      <c r="AS2138" s="76"/>
      <c r="AT2138" s="76"/>
    </row>
    <row r="2139" spans="10:46" ht="15" customHeight="1">
      <c r="J2139" s="199">
        <v>41648</v>
      </c>
      <c r="K2139" s="132">
        <v>4.0432610194328748E-2</v>
      </c>
      <c r="L2139" s="132">
        <v>7.3431729678574503E-2</v>
      </c>
      <c r="M2139" s="132">
        <v>0.11386433987290326</v>
      </c>
      <c r="Z2139" s="199">
        <v>41939</v>
      </c>
      <c r="AA2139"/>
      <c r="AB2139" s="207">
        <v>5.37566131761265</v>
      </c>
      <c r="AC2139" s="207">
        <v>-0.96306011718249895</v>
      </c>
      <c r="AH2139" s="199">
        <v>41939</v>
      </c>
      <c r="AI2139" s="132">
        <v>5.7118665032112697</v>
      </c>
      <c r="AJ2139" s="132">
        <v>0.270935820305232</v>
      </c>
      <c r="AK2139" s="104"/>
      <c r="AO2139" s="76"/>
      <c r="AP2139" s="103"/>
      <c r="AQ2139" s="105"/>
      <c r="AR2139" s="105"/>
      <c r="AS2139" s="76"/>
      <c r="AT2139" s="76"/>
    </row>
    <row r="2140" spans="10:46" ht="15" customHeight="1">
      <c r="J2140" s="199">
        <v>41649</v>
      </c>
      <c r="K2140" s="132">
        <v>3.8141029933453148E-2</v>
      </c>
      <c r="L2140" s="132">
        <v>7.4623202518966494E-2</v>
      </c>
      <c r="M2140" s="132">
        <v>0.11276423245241965</v>
      </c>
      <c r="Z2140" s="199">
        <v>41940</v>
      </c>
      <c r="AA2140"/>
      <c r="AB2140" s="207">
        <v>5.3713596685017801</v>
      </c>
      <c r="AC2140" s="207">
        <v>-0.93383316320295795</v>
      </c>
      <c r="AH2140" s="199">
        <v>41940</v>
      </c>
      <c r="AI2140" s="132">
        <v>5.5182904702421496</v>
      </c>
      <c r="AJ2140" s="132">
        <v>0.25306005619010302</v>
      </c>
      <c r="AK2140" s="104"/>
      <c r="AO2140" s="76"/>
      <c r="AP2140" s="103"/>
      <c r="AQ2140" s="105"/>
      <c r="AR2140" s="105"/>
      <c r="AS2140" s="76"/>
      <c r="AT2140" s="76"/>
    </row>
    <row r="2141" spans="10:46" ht="15" customHeight="1">
      <c r="J2141" s="199">
        <v>41652</v>
      </c>
      <c r="K2141" s="132">
        <v>3.4091303168998249E-2</v>
      </c>
      <c r="L2141" s="132">
        <v>7.3908567001777004E-2</v>
      </c>
      <c r="M2141" s="132">
        <v>0.10799987017077525</v>
      </c>
      <c r="Z2141" s="199">
        <v>41941</v>
      </c>
      <c r="AA2141"/>
      <c r="AB2141" s="207">
        <v>5.3959453420382202</v>
      </c>
      <c r="AC2141" s="207">
        <v>-0.93308567516433305</v>
      </c>
      <c r="AH2141" s="199">
        <v>41941</v>
      </c>
      <c r="AI2141" s="132">
        <v>5.2445344280965198</v>
      </c>
      <c r="AJ2141" s="132">
        <v>0.15158440883192401</v>
      </c>
      <c r="AK2141" s="104"/>
      <c r="AO2141" s="76"/>
      <c r="AP2141" s="103"/>
      <c r="AQ2141" s="105"/>
      <c r="AR2141" s="105"/>
      <c r="AS2141" s="76"/>
      <c r="AT2141" s="76"/>
    </row>
    <row r="2142" spans="10:46" ht="15" customHeight="1">
      <c r="J2142" s="199">
        <v>41653</v>
      </c>
      <c r="K2142" s="132">
        <v>3.4325652182735103E-2</v>
      </c>
      <c r="L2142" s="132">
        <v>7.1230834488944503E-2</v>
      </c>
      <c r="M2142" s="132">
        <v>0.10555648667167961</v>
      </c>
      <c r="Z2142" s="199">
        <v>41942</v>
      </c>
      <c r="AA2142"/>
      <c r="AB2142" s="207">
        <v>5.3952474668325197</v>
      </c>
      <c r="AC2142" s="207">
        <v>-0.93692233617736198</v>
      </c>
      <c r="AH2142" s="199">
        <v>41942</v>
      </c>
      <c r="AI2142" s="132">
        <v>5.1656651880620004</v>
      </c>
      <c r="AJ2142" s="132">
        <v>0.15400646684305799</v>
      </c>
      <c r="AK2142" s="104"/>
      <c r="AO2142" s="76"/>
      <c r="AP2142" s="103"/>
      <c r="AQ2142" s="105"/>
      <c r="AR2142" s="105"/>
      <c r="AS2142" s="76"/>
      <c r="AT2142" s="76"/>
    </row>
    <row r="2143" spans="10:46" ht="15" customHeight="1">
      <c r="J2143" s="199">
        <v>41654</v>
      </c>
      <c r="K2143" s="132">
        <v>3.4529683943973148E-2</v>
      </c>
      <c r="L2143" s="132">
        <v>6.9020537398986004E-2</v>
      </c>
      <c r="M2143" s="132">
        <v>0.10355022134295916</v>
      </c>
      <c r="Z2143" s="199">
        <v>41943</v>
      </c>
      <c r="AA2143"/>
      <c r="AB2143" s="207">
        <v>5.44947347981382</v>
      </c>
      <c r="AC2143" s="207">
        <v>-0.97764485231851905</v>
      </c>
      <c r="AH2143" s="199">
        <v>41943</v>
      </c>
      <c r="AI2143" s="132">
        <v>5.1884884392516897</v>
      </c>
      <c r="AJ2143" s="132">
        <v>0.20921610796486501</v>
      </c>
      <c r="AK2143" s="104"/>
      <c r="AO2143" s="76"/>
      <c r="AP2143" s="103"/>
      <c r="AQ2143" s="105"/>
      <c r="AR2143" s="105"/>
      <c r="AS2143" s="76"/>
      <c r="AT2143" s="76"/>
    </row>
    <row r="2144" spans="10:46" ht="15" customHeight="1">
      <c r="J2144" s="199">
        <v>41655</v>
      </c>
      <c r="K2144" s="132">
        <v>3.440464083162495E-2</v>
      </c>
      <c r="L2144" s="132">
        <v>6.8079322437364503E-2</v>
      </c>
      <c r="M2144" s="132">
        <v>0.10248396326898945</v>
      </c>
      <c r="Z2144" s="199">
        <v>41946</v>
      </c>
      <c r="AA2144"/>
      <c r="AB2144" s="207">
        <v>5.3575437791948399</v>
      </c>
      <c r="AC2144" s="207">
        <v>-0.91456115186034104</v>
      </c>
      <c r="AH2144" s="199">
        <v>41946</v>
      </c>
      <c r="AI2144" s="132">
        <v>5.1671860034991797</v>
      </c>
      <c r="AJ2144" s="132">
        <v>0.191187686386045</v>
      </c>
      <c r="AK2144" s="104"/>
      <c r="AO2144" s="76"/>
      <c r="AP2144" s="103"/>
      <c r="AQ2144" s="105"/>
      <c r="AR2144" s="105"/>
      <c r="AS2144" s="76"/>
      <c r="AT2144" s="76"/>
    </row>
    <row r="2145" spans="10:46" ht="15" customHeight="1">
      <c r="J2145" s="199">
        <v>41656</v>
      </c>
      <c r="K2145" s="132">
        <v>3.3421898911763948E-2</v>
      </c>
      <c r="L2145" s="132">
        <v>6.60095715886235E-2</v>
      </c>
      <c r="M2145" s="132">
        <v>9.9431470500387448E-2</v>
      </c>
      <c r="Z2145" s="199">
        <v>41947</v>
      </c>
      <c r="AA2145"/>
      <c r="AB2145" s="207">
        <v>5.06320524288342</v>
      </c>
      <c r="AC2145" s="207">
        <v>-1.0219471825567601</v>
      </c>
      <c r="AH2145" s="199">
        <v>41947</v>
      </c>
      <c r="AI2145" s="132">
        <v>5.2881640913694001</v>
      </c>
      <c r="AJ2145" s="132">
        <v>0.24785222354349701</v>
      </c>
      <c r="AK2145" s="104"/>
      <c r="AO2145" s="76"/>
      <c r="AP2145" s="103"/>
      <c r="AQ2145" s="105"/>
      <c r="AR2145" s="105"/>
      <c r="AS2145" s="76"/>
      <c r="AT2145" s="76"/>
    </row>
    <row r="2146" spans="10:46" ht="15" customHeight="1">
      <c r="J2146" s="199">
        <v>41660</v>
      </c>
      <c r="K2146" s="132">
        <v>3.3471839761795852E-2</v>
      </c>
      <c r="L2146" s="132">
        <v>6.3527267949573002E-2</v>
      </c>
      <c r="M2146" s="132">
        <v>9.6999107711368854E-2</v>
      </c>
      <c r="Z2146" s="199">
        <v>41948</v>
      </c>
      <c r="AA2146"/>
      <c r="AB2146" s="207">
        <v>4.7625629769222604</v>
      </c>
      <c r="AC2146" s="207">
        <v>-0.99565942845964905</v>
      </c>
      <c r="AH2146" s="199">
        <v>41948</v>
      </c>
      <c r="AI2146" s="132">
        <v>4.9937239809919198</v>
      </c>
      <c r="AJ2146" s="132">
        <v>0.31107622974196197</v>
      </c>
      <c r="AK2146" s="104"/>
      <c r="AO2146" s="76"/>
      <c r="AP2146" s="103"/>
      <c r="AQ2146" s="105"/>
      <c r="AR2146" s="105"/>
      <c r="AS2146" s="76"/>
      <c r="AT2146" s="76"/>
    </row>
    <row r="2147" spans="10:46" ht="15" customHeight="1">
      <c r="J2147" s="199">
        <v>41661</v>
      </c>
      <c r="K2147" s="132">
        <v>3.2459785808161799E-2</v>
      </c>
      <c r="L2147" s="132">
        <v>6.6287715030038996E-2</v>
      </c>
      <c r="M2147" s="132">
        <v>9.8747500838200802E-2</v>
      </c>
      <c r="Z2147" s="199">
        <v>41949</v>
      </c>
      <c r="AA2147"/>
      <c r="AB2147" s="207">
        <v>4.7099887037110699</v>
      </c>
      <c r="AC2147" s="207">
        <v>-1.0052622358577401</v>
      </c>
      <c r="AH2147" s="199">
        <v>41949</v>
      </c>
      <c r="AI2147" s="132">
        <v>4.8724871736309598</v>
      </c>
      <c r="AJ2147" s="132">
        <v>0.34690486030171802</v>
      </c>
      <c r="AK2147" s="104"/>
      <c r="AO2147" s="76"/>
      <c r="AP2147" s="103"/>
      <c r="AQ2147" s="105"/>
      <c r="AR2147" s="105"/>
      <c r="AS2147" s="76"/>
      <c r="AT2147" s="76"/>
    </row>
    <row r="2148" spans="10:46" ht="15" customHeight="1">
      <c r="J2148" s="199">
        <v>41662</v>
      </c>
      <c r="K2148" s="132">
        <v>3.3569255697923253E-2</v>
      </c>
      <c r="L2148" s="132">
        <v>6.8671270761255995E-2</v>
      </c>
      <c r="M2148" s="132">
        <v>0.10224052645917925</v>
      </c>
      <c r="Z2148" s="199">
        <v>41950</v>
      </c>
      <c r="AA2148"/>
      <c r="AB2148" s="207">
        <v>4.4149753095817301</v>
      </c>
      <c r="AC2148" s="207">
        <v>-1.19148587051474</v>
      </c>
      <c r="AH2148" s="199">
        <v>41950</v>
      </c>
      <c r="AI2148" s="132">
        <v>4.9423190031562001</v>
      </c>
      <c r="AJ2148" s="132">
        <v>0.26608578078818201</v>
      </c>
      <c r="AK2148" s="104"/>
      <c r="AO2148" s="76"/>
      <c r="AP2148" s="103"/>
      <c r="AQ2148" s="105"/>
      <c r="AR2148" s="105"/>
      <c r="AS2148" s="76"/>
      <c r="AT2148" s="76"/>
    </row>
    <row r="2149" spans="10:46" ht="15" customHeight="1">
      <c r="J2149" s="199">
        <v>41663</v>
      </c>
      <c r="K2149" s="132">
        <v>3.9246447819761353E-2</v>
      </c>
      <c r="L2149" s="132">
        <v>7.3563225061008E-2</v>
      </c>
      <c r="M2149" s="132">
        <v>0.11280967288076935</v>
      </c>
      <c r="Z2149" s="199">
        <v>41953</v>
      </c>
      <c r="AA2149"/>
      <c r="AB2149" s="207">
        <v>4.6511483054595599</v>
      </c>
      <c r="AC2149" s="207">
        <v>-1.1254788740888799</v>
      </c>
      <c r="AH2149" s="199">
        <v>41953</v>
      </c>
      <c r="AI2149" s="132">
        <v>4.8120990876749996</v>
      </c>
      <c r="AJ2149" s="132">
        <v>0.361478891846304</v>
      </c>
      <c r="AK2149" s="104"/>
      <c r="AO2149" s="76"/>
      <c r="AP2149" s="103"/>
      <c r="AQ2149" s="105"/>
      <c r="AR2149" s="105"/>
      <c r="AS2149" s="76"/>
      <c r="AT2149" s="76"/>
    </row>
    <row r="2150" spans="10:46" ht="15" customHeight="1">
      <c r="J2150" s="199">
        <v>41666</v>
      </c>
      <c r="K2150" s="132">
        <v>4.2362661278886098E-2</v>
      </c>
      <c r="L2150" s="132">
        <v>7.7191592702934006E-2</v>
      </c>
      <c r="M2150" s="132">
        <v>0.1195542539818201</v>
      </c>
      <c r="Z2150" s="199">
        <v>41955</v>
      </c>
      <c r="AA2150"/>
      <c r="AB2150" s="207">
        <v>4.8667129399982096</v>
      </c>
      <c r="AC2150" s="207">
        <v>-0.95000334002162501</v>
      </c>
      <c r="AH2150" s="199">
        <v>41955</v>
      </c>
      <c r="AI2150" s="132">
        <v>4.7407468160183104</v>
      </c>
      <c r="AJ2150" s="132">
        <v>0.43174259813079702</v>
      </c>
      <c r="AK2150" s="104"/>
      <c r="AO2150" s="76"/>
      <c r="AP2150" s="103"/>
      <c r="AQ2150" s="105"/>
      <c r="AR2150" s="105"/>
      <c r="AS2150" s="76"/>
      <c r="AT2150" s="76"/>
    </row>
    <row r="2151" spans="10:46" ht="15" customHeight="1">
      <c r="J2151" s="199">
        <v>41667</v>
      </c>
      <c r="K2151" s="132">
        <v>4.4847388231080851E-2</v>
      </c>
      <c r="L2151" s="132">
        <v>7.7261980396330504E-2</v>
      </c>
      <c r="M2151" s="132">
        <v>0.12210936862741135</v>
      </c>
      <c r="Z2151" s="199">
        <v>41956</v>
      </c>
      <c r="AA2151"/>
      <c r="AB2151" s="207">
        <v>5.4651110284444302</v>
      </c>
      <c r="AC2151" s="207">
        <v>-0.57042900997489299</v>
      </c>
      <c r="AH2151" s="199">
        <v>41956</v>
      </c>
      <c r="AI2151" s="132">
        <v>4.65648484516446</v>
      </c>
      <c r="AJ2151" s="132">
        <v>0.46066783704307201</v>
      </c>
      <c r="AK2151" s="104"/>
      <c r="AO2151" s="76"/>
      <c r="AP2151" s="103"/>
      <c r="AQ2151" s="105"/>
      <c r="AR2151" s="105"/>
      <c r="AS2151" s="76"/>
      <c r="AT2151" s="76"/>
    </row>
    <row r="2152" spans="10:46" ht="15" customHeight="1">
      <c r="J2152" s="199">
        <v>41668</v>
      </c>
      <c r="K2152" s="132">
        <v>4.9006362950581098E-2</v>
      </c>
      <c r="L2152" s="132">
        <v>7.8714273752717001E-2</v>
      </c>
      <c r="M2152" s="132">
        <v>0.12772063670329808</v>
      </c>
      <c r="Z2152" s="199">
        <v>41957</v>
      </c>
      <c r="AA2152"/>
      <c r="AB2152" s="207">
        <v>5.6978734748556299</v>
      </c>
      <c r="AC2152" s="207">
        <v>-0.38690524062090198</v>
      </c>
      <c r="AH2152" s="199">
        <v>41957</v>
      </c>
      <c r="AI2152" s="132">
        <v>4.43771084073789</v>
      </c>
      <c r="AJ2152" s="132">
        <v>0.434312754500361</v>
      </c>
      <c r="AK2152" s="104"/>
      <c r="AO2152" s="76"/>
      <c r="AP2152" s="103"/>
      <c r="AQ2152" s="105"/>
      <c r="AR2152" s="105"/>
      <c r="AS2152" s="76"/>
      <c r="AT2152" s="76"/>
    </row>
    <row r="2153" spans="10:46" ht="15" customHeight="1">
      <c r="J2153" s="199">
        <v>41669</v>
      </c>
      <c r="K2153" s="132">
        <v>5.3693435940533003E-2</v>
      </c>
      <c r="L2153" s="132">
        <v>8.1740590395563001E-2</v>
      </c>
      <c r="M2153" s="132">
        <v>0.135434026336096</v>
      </c>
      <c r="Z2153" s="199">
        <v>41960</v>
      </c>
      <c r="AA2153"/>
      <c r="AB2153" s="207">
        <v>5.7159659662640099</v>
      </c>
      <c r="AC2153" s="207">
        <v>-0.37161082695447001</v>
      </c>
      <c r="AH2153" s="199">
        <v>41960</v>
      </c>
      <c r="AI2153" s="132">
        <v>4.0715830845572096</v>
      </c>
      <c r="AJ2153" s="132">
        <v>0.44151644836875997</v>
      </c>
      <c r="AK2153" s="104"/>
      <c r="AO2153" s="76"/>
      <c r="AP2153" s="103"/>
      <c r="AQ2153" s="105"/>
      <c r="AR2153" s="105"/>
      <c r="AS2153" s="76"/>
      <c r="AT2153" s="76"/>
    </row>
    <row r="2154" spans="10:46" ht="15" customHeight="1">
      <c r="J2154" s="199">
        <v>41670</v>
      </c>
      <c r="K2154" s="132">
        <v>5.3271936188855E-2</v>
      </c>
      <c r="L2154" s="132">
        <v>8.3750323371840005E-2</v>
      </c>
      <c r="M2154" s="132">
        <v>0.137022259560695</v>
      </c>
      <c r="Z2154" s="199">
        <v>41961</v>
      </c>
      <c r="AA2154"/>
      <c r="AB2154" s="207">
        <v>5.8999534630105002</v>
      </c>
      <c r="AC2154" s="207">
        <v>-0.372605531385023</v>
      </c>
      <c r="AH2154" s="199">
        <v>41961</v>
      </c>
      <c r="AI2154" s="132">
        <v>3.6212815407750698</v>
      </c>
      <c r="AJ2154" s="132">
        <v>0.41350660969209202</v>
      </c>
      <c r="AK2154" s="104"/>
      <c r="AO2154" s="76"/>
      <c r="AP2154" s="103"/>
      <c r="AQ2154" s="105"/>
      <c r="AR2154" s="105"/>
      <c r="AS2154" s="76"/>
      <c r="AT2154" s="76"/>
    </row>
    <row r="2155" spans="10:46" ht="15" customHeight="1">
      <c r="J2155" s="199">
        <v>41673</v>
      </c>
      <c r="K2155" s="132">
        <v>5.1699331050545E-2</v>
      </c>
      <c r="L2155" s="132">
        <v>8.3587730415448494E-2</v>
      </c>
      <c r="M2155" s="132">
        <v>0.13528706146599351</v>
      </c>
      <c r="Z2155" s="199">
        <v>41962</v>
      </c>
      <c r="AA2155"/>
      <c r="AB2155" s="207">
        <v>6.1455893265035799</v>
      </c>
      <c r="AC2155" s="207">
        <v>-0.30441114985518197</v>
      </c>
      <c r="AH2155" s="199">
        <v>41962</v>
      </c>
      <c r="AI2155" s="132">
        <v>3.7826564893371399</v>
      </c>
      <c r="AJ2155" s="132">
        <v>0.239725011302309</v>
      </c>
      <c r="AK2155" s="104"/>
      <c r="AO2155" s="76"/>
      <c r="AP2155" s="103"/>
      <c r="AQ2155" s="105"/>
      <c r="AR2155" s="105"/>
      <c r="AS2155" s="76"/>
      <c r="AT2155" s="76"/>
    </row>
    <row r="2156" spans="10:46" ht="15" customHeight="1">
      <c r="J2156" s="199">
        <v>41674</v>
      </c>
      <c r="K2156" s="132">
        <v>5.2231695747475999E-2</v>
      </c>
      <c r="L2156" s="132">
        <v>8.7780665338454994E-2</v>
      </c>
      <c r="M2156" s="132">
        <v>0.14001236108593099</v>
      </c>
      <c r="Z2156" s="199">
        <v>41963</v>
      </c>
      <c r="AA2156"/>
      <c r="AB2156" s="207">
        <v>6.34143372208014</v>
      </c>
      <c r="AC2156" s="207">
        <v>-0.25154191372969897</v>
      </c>
      <c r="AH2156" s="199">
        <v>41963</v>
      </c>
      <c r="AI2156" s="132">
        <v>3.8943541033989</v>
      </c>
      <c r="AJ2156" s="132">
        <v>0.10084960723344399</v>
      </c>
      <c r="AK2156" s="104"/>
      <c r="AO2156" s="76"/>
      <c r="AP2156" s="103"/>
      <c r="AQ2156" s="105"/>
      <c r="AR2156" s="105"/>
      <c r="AS2156" s="76"/>
      <c r="AT2156" s="76"/>
    </row>
    <row r="2157" spans="10:46" ht="15" customHeight="1">
      <c r="J2157" s="199">
        <v>41675</v>
      </c>
      <c r="K2157" s="132">
        <v>4.7419251901944001E-2</v>
      </c>
      <c r="L2157" s="132">
        <v>9.4493458521697493E-2</v>
      </c>
      <c r="M2157" s="132">
        <v>0.14191271042364151</v>
      </c>
      <c r="Z2157" s="199">
        <v>41964</v>
      </c>
      <c r="AA2157"/>
      <c r="AB2157" s="207">
        <v>6.2919479842444401</v>
      </c>
      <c r="AC2157" s="207">
        <v>-0.24645438293047001</v>
      </c>
      <c r="AH2157" s="199">
        <v>41964</v>
      </c>
      <c r="AI2157" s="132">
        <v>4.0077641457437903</v>
      </c>
      <c r="AJ2157" s="132">
        <v>0.159534692186837</v>
      </c>
      <c r="AK2157" s="104"/>
      <c r="AO2157" s="76"/>
      <c r="AP2157" s="103"/>
      <c r="AQ2157" s="105"/>
      <c r="AR2157" s="105"/>
      <c r="AS2157" s="76"/>
      <c r="AT2157" s="76"/>
    </row>
    <row r="2158" spans="10:46" ht="15" customHeight="1">
      <c r="J2158" s="199">
        <v>41676</v>
      </c>
      <c r="K2158" s="132">
        <v>4.5806222540808753E-2</v>
      </c>
      <c r="L2158" s="132">
        <v>9.5737140295341E-2</v>
      </c>
      <c r="M2158" s="132">
        <v>0.14154336283614977</v>
      </c>
      <c r="Z2158" s="199">
        <v>41967</v>
      </c>
      <c r="AA2158"/>
      <c r="AB2158" s="207">
        <v>6.1694956690402698</v>
      </c>
      <c r="AC2158" s="207">
        <v>-0.20083929868889999</v>
      </c>
      <c r="AH2158" s="199">
        <v>41967</v>
      </c>
      <c r="AI2158" s="132">
        <v>3.99696528743323</v>
      </c>
      <c r="AJ2158" s="132">
        <v>9.6985608968156098E-2</v>
      </c>
      <c r="AK2158" s="104"/>
      <c r="AO2158" s="76"/>
      <c r="AP2158" s="103"/>
      <c r="AQ2158" s="105"/>
      <c r="AR2158" s="105"/>
      <c r="AS2158" s="76"/>
      <c r="AT2158" s="76"/>
    </row>
    <row r="2159" spans="10:46" ht="15" customHeight="1">
      <c r="J2159" s="199">
        <v>41677</v>
      </c>
      <c r="K2159" s="132">
        <v>4.2850120996214401E-2</v>
      </c>
      <c r="L2159" s="132">
        <v>9.7408846803256996E-2</v>
      </c>
      <c r="M2159" s="132">
        <v>0.14025896779947139</v>
      </c>
      <c r="Z2159" s="199">
        <v>41968</v>
      </c>
      <c r="AA2159"/>
      <c r="AB2159" s="207">
        <v>6.0374897122890996</v>
      </c>
      <c r="AC2159" s="207">
        <v>-0.17943334147560699</v>
      </c>
      <c r="AH2159" s="199">
        <v>41968</v>
      </c>
      <c r="AI2159" s="132">
        <v>4.0897251127305196</v>
      </c>
      <c r="AJ2159" s="132">
        <v>0.140982132148809</v>
      </c>
      <c r="AK2159" s="104"/>
      <c r="AO2159" s="76"/>
      <c r="AP2159" s="103"/>
      <c r="AQ2159" s="105"/>
      <c r="AR2159" s="105"/>
      <c r="AS2159" s="76"/>
      <c r="AT2159" s="76"/>
    </row>
    <row r="2160" spans="10:46" ht="15" customHeight="1">
      <c r="J2160" s="199">
        <v>41680</v>
      </c>
      <c r="K2160" s="132">
        <v>4.1408776789866451E-2</v>
      </c>
      <c r="L2160" s="132">
        <v>9.7779900203738501E-2</v>
      </c>
      <c r="M2160" s="132">
        <v>0.13918867699360496</v>
      </c>
      <c r="Z2160" s="199">
        <v>41969</v>
      </c>
      <c r="AA2160"/>
      <c r="AB2160" s="207">
        <v>6.0123335284079298</v>
      </c>
      <c r="AC2160" s="207">
        <v>-0.172555090643218</v>
      </c>
      <c r="AH2160" s="199">
        <v>41969</v>
      </c>
      <c r="AI2160" s="132">
        <v>3.8816476698348001</v>
      </c>
      <c r="AJ2160" s="132">
        <v>2.64688891845745E-2</v>
      </c>
      <c r="AK2160" s="104"/>
      <c r="AO2160" s="76"/>
      <c r="AP2160" s="103"/>
      <c r="AQ2160" s="105"/>
      <c r="AR2160" s="105"/>
      <c r="AS2160" s="76"/>
      <c r="AT2160" s="76"/>
    </row>
    <row r="2161" spans="10:46" ht="15" customHeight="1">
      <c r="J2161" s="199">
        <v>41681</v>
      </c>
      <c r="K2161" s="132">
        <v>3.9572987389177847E-2</v>
      </c>
      <c r="L2161" s="132">
        <v>9.7484496431297002E-2</v>
      </c>
      <c r="M2161" s="132">
        <v>0.13705748382047483</v>
      </c>
      <c r="Z2161" s="199">
        <v>41971</v>
      </c>
      <c r="AA2161"/>
      <c r="AB2161" s="207">
        <v>5.7836815566798503</v>
      </c>
      <c r="AC2161" s="207">
        <v>-0.16649028202018701</v>
      </c>
      <c r="AH2161" s="199">
        <v>41971</v>
      </c>
      <c r="AI2161" s="132">
        <v>3.6636409996779302</v>
      </c>
      <c r="AJ2161" s="132">
        <v>-0.11642179609662399</v>
      </c>
      <c r="AK2161" s="104"/>
      <c r="AO2161" s="76"/>
      <c r="AP2161" s="103"/>
      <c r="AQ2161" s="105"/>
      <c r="AR2161" s="105"/>
      <c r="AS2161" s="76"/>
      <c r="AT2161" s="76"/>
    </row>
    <row r="2162" spans="10:46" ht="15" customHeight="1">
      <c r="J2162" s="199">
        <v>41682</v>
      </c>
      <c r="K2162" s="132">
        <v>3.7001565286596497E-2</v>
      </c>
      <c r="L2162" s="132">
        <v>9.6654821150038997E-2</v>
      </c>
      <c r="M2162" s="132">
        <v>0.13365638643663549</v>
      </c>
      <c r="Z2162" s="199">
        <v>41974</v>
      </c>
      <c r="AA2162"/>
      <c r="AB2162" s="207">
        <v>5.3822718547631698</v>
      </c>
      <c r="AC2162" s="207">
        <v>-0.16385994430626999</v>
      </c>
      <c r="AH2162" s="199">
        <v>41974</v>
      </c>
      <c r="AI2162" s="132">
        <v>3.8201405178206902</v>
      </c>
      <c r="AJ2162" s="132">
        <v>-8.5630465184795404E-2</v>
      </c>
      <c r="AK2162" s="104"/>
      <c r="AO2162" s="76"/>
      <c r="AP2162" s="103"/>
      <c r="AQ2162" s="105"/>
      <c r="AR2162" s="105"/>
      <c r="AS2162" s="76"/>
      <c r="AT2162" s="76"/>
    </row>
    <row r="2163" spans="10:46" ht="15" customHeight="1">
      <c r="J2163" s="199">
        <v>41683</v>
      </c>
      <c r="K2163" s="132">
        <v>3.5680671012305251E-2</v>
      </c>
      <c r="L2163" s="132">
        <v>9.1586165322229504E-2</v>
      </c>
      <c r="M2163" s="132">
        <v>0.12726683633453476</v>
      </c>
      <c r="Z2163" s="199">
        <v>41975</v>
      </c>
      <c r="AA2163"/>
      <c r="AB2163" s="207">
        <v>5.3026840923796703</v>
      </c>
      <c r="AC2163" s="207">
        <v>-0.211411474142883</v>
      </c>
      <c r="AH2163" s="199">
        <v>41975</v>
      </c>
      <c r="AI2163" s="132">
        <v>3.9329211359663399</v>
      </c>
      <c r="AJ2163" s="132">
        <v>-5.8343252353282499E-2</v>
      </c>
      <c r="AK2163" s="104"/>
      <c r="AO2163" s="76"/>
      <c r="AP2163" s="103"/>
      <c r="AQ2163" s="105"/>
      <c r="AR2163" s="105"/>
      <c r="AS2163" s="76"/>
      <c r="AT2163" s="76"/>
    </row>
    <row r="2164" spans="10:46" ht="15" customHeight="1">
      <c r="J2164" s="199">
        <v>41684</v>
      </c>
      <c r="K2164" s="132">
        <v>3.4174131107630901E-2</v>
      </c>
      <c r="L2164" s="132">
        <v>9.1614072887983997E-2</v>
      </c>
      <c r="M2164" s="132">
        <v>0.12578820399561491</v>
      </c>
      <c r="Z2164" s="199">
        <v>41976</v>
      </c>
      <c r="AA2164"/>
      <c r="AB2164" s="207">
        <v>5.35361284877684</v>
      </c>
      <c r="AC2164" s="207">
        <v>-0.16631036229301999</v>
      </c>
      <c r="AH2164" s="199">
        <v>41976</v>
      </c>
      <c r="AI2164" s="132">
        <v>3.90350344508209</v>
      </c>
      <c r="AJ2164" s="132">
        <v>-0.162555720466595</v>
      </c>
      <c r="AK2164" s="104"/>
      <c r="AO2164" s="76"/>
      <c r="AP2164" s="103"/>
      <c r="AQ2164" s="105"/>
      <c r="AR2164" s="105"/>
      <c r="AS2164" s="76"/>
      <c r="AT2164" s="76"/>
    </row>
    <row r="2165" spans="10:46" ht="15" customHeight="1">
      <c r="J2165" s="199">
        <v>41688</v>
      </c>
      <c r="K2165" s="132">
        <v>3.3978020183037153E-2</v>
      </c>
      <c r="L2165" s="132">
        <v>9.2262118475906998E-2</v>
      </c>
      <c r="M2165" s="132">
        <v>0.12624013865894415</v>
      </c>
      <c r="Z2165" s="199">
        <v>41977</v>
      </c>
      <c r="AA2165"/>
      <c r="AB2165" s="207">
        <v>5.1910941614150197</v>
      </c>
      <c r="AC2165" s="207">
        <v>-0.12540617411904501</v>
      </c>
      <c r="AH2165" s="199">
        <v>41977</v>
      </c>
      <c r="AI2165" s="132">
        <v>4.0012984696182397</v>
      </c>
      <c r="AJ2165" s="132">
        <v>-0.17721935613770401</v>
      </c>
      <c r="AK2165" s="104"/>
      <c r="AO2165" s="76"/>
      <c r="AP2165" s="103"/>
      <c r="AQ2165" s="105"/>
      <c r="AR2165" s="105"/>
      <c r="AS2165" s="76"/>
      <c r="AT2165" s="76"/>
    </row>
    <row r="2166" spans="10:46" ht="15" customHeight="1">
      <c r="J2166" s="199">
        <v>41689</v>
      </c>
      <c r="K2166" s="132">
        <v>3.4237972897542698E-2</v>
      </c>
      <c r="L2166" s="132">
        <v>9.3618867108860498E-2</v>
      </c>
      <c r="M2166" s="132">
        <v>0.12785684000640318</v>
      </c>
      <c r="Z2166" s="199">
        <v>41978</v>
      </c>
      <c r="AA2166"/>
      <c r="AB2166" s="207">
        <v>5.06169436497298</v>
      </c>
      <c r="AC2166" s="207">
        <v>-8.5150224812219497E-2</v>
      </c>
      <c r="AH2166" s="199">
        <v>41978</v>
      </c>
      <c r="AI2166" s="132">
        <v>4.2058312345080502</v>
      </c>
      <c r="AJ2166" s="132">
        <v>-0.191655829992355</v>
      </c>
      <c r="AK2166" s="104"/>
      <c r="AO2166" s="76"/>
      <c r="AP2166" s="103"/>
      <c r="AQ2166" s="105"/>
      <c r="AR2166" s="105"/>
      <c r="AS2166" s="76"/>
      <c r="AT2166" s="76"/>
    </row>
    <row r="2167" spans="10:46" ht="15" customHeight="1">
      <c r="J2167" s="199">
        <v>41690</v>
      </c>
      <c r="K2167" s="132">
        <v>3.3556823790104197E-2</v>
      </c>
      <c r="L2167" s="132">
        <v>9.2590901441044496E-2</v>
      </c>
      <c r="M2167" s="132">
        <v>0.1261477252311487</v>
      </c>
      <c r="Z2167" s="199">
        <v>41981</v>
      </c>
      <c r="AA2167"/>
      <c r="AB2167" s="207">
        <v>5.3223745235175199</v>
      </c>
      <c r="AC2167" s="207">
        <v>-0.10325555113910501</v>
      </c>
      <c r="AH2167" s="199">
        <v>41981</v>
      </c>
      <c r="AI2167" s="132">
        <v>3.59553371285523</v>
      </c>
      <c r="AJ2167" s="132">
        <v>-0.37177145124649402</v>
      </c>
      <c r="AK2167" s="104"/>
      <c r="AO2167" s="76"/>
      <c r="AP2167" s="103"/>
      <c r="AQ2167" s="105"/>
      <c r="AR2167" s="105"/>
      <c r="AS2167" s="76"/>
      <c r="AT2167" s="76"/>
    </row>
    <row r="2168" spans="10:46" ht="15" customHeight="1">
      <c r="J2168" s="199">
        <v>41691</v>
      </c>
      <c r="K2168" s="132">
        <v>3.0916543290002849E-2</v>
      </c>
      <c r="L2168" s="132">
        <v>9.4848746473128506E-2</v>
      </c>
      <c r="M2168" s="132">
        <v>0.12576528976313137</v>
      </c>
      <c r="Z2168" s="199">
        <v>41982</v>
      </c>
      <c r="AA2168"/>
      <c r="AB2168" s="207">
        <v>5.2415355440400804</v>
      </c>
      <c r="AC2168" s="207">
        <v>-6.4911419688112607E-2</v>
      </c>
      <c r="AH2168" s="199">
        <v>41982</v>
      </c>
      <c r="AI2168" s="132">
        <v>3.6415077499203301</v>
      </c>
      <c r="AJ2168" s="132">
        <v>-0.28250846272675301</v>
      </c>
      <c r="AK2168" s="104"/>
      <c r="AO2168" s="76"/>
      <c r="AP2168" s="103"/>
      <c r="AQ2168" s="105"/>
      <c r="AR2168" s="105"/>
      <c r="AS2168" s="76"/>
      <c r="AT2168" s="76"/>
    </row>
    <row r="2169" spans="10:46" ht="15" customHeight="1">
      <c r="J2169" s="199">
        <v>41694</v>
      </c>
      <c r="K2169" s="132">
        <v>2.9566725345077049E-2</v>
      </c>
      <c r="L2169" s="132">
        <v>9.68553004723645E-2</v>
      </c>
      <c r="M2169" s="132">
        <v>0.12642202581744155</v>
      </c>
      <c r="Z2169" s="199">
        <v>41983</v>
      </c>
      <c r="AA2169"/>
      <c r="AB2169" s="207">
        <v>5.3456849906171504</v>
      </c>
      <c r="AC2169" s="207">
        <v>-0.18443222356535999</v>
      </c>
      <c r="AH2169" s="199">
        <v>41983</v>
      </c>
      <c r="AI2169" s="132">
        <v>3.7986804263332599</v>
      </c>
      <c r="AJ2169" s="132">
        <v>-0.191256069820331</v>
      </c>
      <c r="AK2169" s="104"/>
      <c r="AO2169" s="76"/>
      <c r="AP2169" s="103"/>
      <c r="AQ2169" s="105"/>
      <c r="AR2169" s="105"/>
      <c r="AS2169" s="76"/>
      <c r="AT2169" s="76"/>
    </row>
    <row r="2170" spans="10:46" ht="15" customHeight="1">
      <c r="J2170" s="199">
        <v>41695</v>
      </c>
      <c r="K2170" s="132">
        <v>2.7826913180010449E-2</v>
      </c>
      <c r="L2170" s="132">
        <v>9.0286126496757005E-2</v>
      </c>
      <c r="M2170" s="132">
        <v>0.11811303967676745</v>
      </c>
      <c r="Z2170" s="199">
        <v>41984</v>
      </c>
      <c r="AA2170"/>
      <c r="AB2170" s="207">
        <v>5.8241030897582098</v>
      </c>
      <c r="AC2170" s="207">
        <v>-0.19646324335160001</v>
      </c>
      <c r="AH2170" s="199">
        <v>41984</v>
      </c>
      <c r="AI2170" s="132">
        <v>4.1673714191145699</v>
      </c>
      <c r="AJ2170" s="132">
        <v>-0.124679941079333</v>
      </c>
      <c r="AK2170" s="104"/>
      <c r="AO2170" s="76"/>
      <c r="AP2170" s="103"/>
      <c r="AQ2170" s="105"/>
      <c r="AR2170" s="105"/>
      <c r="AS2170" s="76"/>
      <c r="AT2170" s="76"/>
    </row>
    <row r="2171" spans="10:46" ht="15" customHeight="1">
      <c r="J2171" s="199">
        <v>41696</v>
      </c>
      <c r="K2171" s="132">
        <v>2.77095609025085E-2</v>
      </c>
      <c r="L2171" s="132">
        <v>8.8348475549771002E-2</v>
      </c>
      <c r="M2171" s="132">
        <v>0.11605803645227949</v>
      </c>
      <c r="Z2171" s="199">
        <v>41985</v>
      </c>
      <c r="AA2171"/>
      <c r="AB2171" s="207">
        <v>6.1955268473139604</v>
      </c>
      <c r="AC2171" s="207">
        <v>-0.21930705608302301</v>
      </c>
      <c r="AH2171" s="199">
        <v>41985</v>
      </c>
      <c r="AI2171" s="132">
        <v>4.4882174135468098</v>
      </c>
      <c r="AJ2171" s="132">
        <v>0.12571887559497499</v>
      </c>
      <c r="AK2171" s="104"/>
      <c r="AO2171" s="76"/>
      <c r="AP2171" s="103"/>
      <c r="AQ2171" s="105"/>
      <c r="AR2171" s="105"/>
      <c r="AS2171" s="76"/>
      <c r="AT2171" s="76"/>
    </row>
    <row r="2172" spans="10:46" ht="15" customHeight="1">
      <c r="J2172" s="199">
        <v>41697</v>
      </c>
      <c r="K2172" s="132">
        <v>2.6783859625261499E-2</v>
      </c>
      <c r="L2172" s="132">
        <v>8.6995430748438504E-2</v>
      </c>
      <c r="M2172" s="132">
        <v>0.11377929037370001</v>
      </c>
      <c r="Z2172" s="199">
        <v>41988</v>
      </c>
      <c r="AA2172"/>
      <c r="AB2172" s="207">
        <v>5.5897278429478501</v>
      </c>
      <c r="AC2172" s="207">
        <v>-0.34889445022071403</v>
      </c>
      <c r="AH2172" s="199">
        <v>41988</v>
      </c>
      <c r="AI2172" s="132">
        <v>4.8229048516159798</v>
      </c>
      <c r="AJ2172" s="132">
        <v>-1.67404505038884E-2</v>
      </c>
      <c r="AK2172" s="104"/>
      <c r="AO2172" s="76"/>
      <c r="AP2172" s="103"/>
      <c r="AQ2172" s="105"/>
      <c r="AR2172" s="105"/>
      <c r="AS2172" s="76"/>
      <c r="AT2172" s="76"/>
    </row>
    <row r="2173" spans="10:46" ht="15" customHeight="1">
      <c r="J2173" s="199">
        <v>41698</v>
      </c>
      <c r="K2173" s="132">
        <v>2.6561928839346351E-2</v>
      </c>
      <c r="L2173" s="132">
        <v>8.6867717430851504E-2</v>
      </c>
      <c r="M2173" s="132">
        <v>0.11342964627019786</v>
      </c>
      <c r="Z2173" s="199">
        <v>41989</v>
      </c>
      <c r="AA2173"/>
      <c r="AB2173" s="207">
        <v>6.02735042150589</v>
      </c>
      <c r="AC2173" s="207">
        <v>-0.47926424369756698</v>
      </c>
      <c r="AH2173" s="199">
        <v>41989</v>
      </c>
      <c r="AI2173" s="132">
        <v>5.3852901524862604</v>
      </c>
      <c r="AJ2173" s="132">
        <v>9.1074535679990104E-2</v>
      </c>
      <c r="AK2173" s="104"/>
      <c r="AO2173" s="76"/>
      <c r="AP2173" s="103"/>
      <c r="AQ2173" s="105"/>
      <c r="AR2173" s="105"/>
      <c r="AS2173" s="76"/>
      <c r="AT2173" s="76"/>
    </row>
    <row r="2174" spans="10:46" ht="15" customHeight="1">
      <c r="J2174" s="199">
        <v>41701</v>
      </c>
      <c r="K2174" s="132">
        <v>3.087211051218915E-2</v>
      </c>
      <c r="L2174" s="132">
        <v>8.7448624078403495E-2</v>
      </c>
      <c r="M2174" s="132">
        <v>0.11832073459059264</v>
      </c>
      <c r="Z2174" s="199">
        <v>41990</v>
      </c>
      <c r="AA2174"/>
      <c r="AB2174" s="207">
        <v>6.4033238647675104</v>
      </c>
      <c r="AC2174" s="207">
        <v>-0.52118180163236705</v>
      </c>
      <c r="AH2174" s="199">
        <v>41990</v>
      </c>
      <c r="AI2174" s="132">
        <v>5.8493321875850599</v>
      </c>
      <c r="AJ2174" s="132">
        <v>0.164546848529211</v>
      </c>
      <c r="AK2174" s="104"/>
      <c r="AO2174" s="76"/>
      <c r="AP2174" s="103"/>
      <c r="AQ2174" s="105"/>
      <c r="AR2174" s="105"/>
      <c r="AS2174" s="76"/>
      <c r="AT2174" s="76"/>
    </row>
    <row r="2175" spans="10:46" ht="15" customHeight="1">
      <c r="J2175" s="199">
        <v>41702</v>
      </c>
      <c r="K2175" s="132">
        <v>3.1194946420753902E-2</v>
      </c>
      <c r="L2175" s="132">
        <v>9.0146853493586004E-2</v>
      </c>
      <c r="M2175" s="132">
        <v>0.12134179991433991</v>
      </c>
      <c r="Z2175" s="199">
        <v>41991</v>
      </c>
      <c r="AA2175"/>
      <c r="AB2175" s="207">
        <v>6.7348758502909902</v>
      </c>
      <c r="AC2175" s="207">
        <v>-0.22414578282014</v>
      </c>
      <c r="AH2175" s="199">
        <v>41991</v>
      </c>
      <c r="AI2175" s="132">
        <v>6.0003200534122501</v>
      </c>
      <c r="AJ2175" s="132">
        <v>0.29210178918497398</v>
      </c>
      <c r="AK2175" s="104"/>
      <c r="AO2175" s="76"/>
      <c r="AP2175" s="103"/>
      <c r="AQ2175" s="105"/>
      <c r="AR2175" s="105"/>
      <c r="AS2175" s="76"/>
      <c r="AT2175" s="76"/>
    </row>
    <row r="2176" spans="10:46" ht="15" customHeight="1">
      <c r="J2176" s="199">
        <v>41703</v>
      </c>
      <c r="K2176" s="132">
        <v>2.9503919026024599E-2</v>
      </c>
      <c r="L2176" s="132">
        <v>9.0547099401882006E-2</v>
      </c>
      <c r="M2176" s="132">
        <v>0.12005101842790661</v>
      </c>
      <c r="Z2176" s="199">
        <v>41992</v>
      </c>
      <c r="AA2176"/>
      <c r="AB2176" s="207">
        <v>7.3760010239961904</v>
      </c>
      <c r="AC2176" s="207">
        <v>-6.1828819946001499E-2</v>
      </c>
      <c r="AH2176" s="199">
        <v>41992</v>
      </c>
      <c r="AI2176" s="132">
        <v>6.1762990703395699</v>
      </c>
      <c r="AJ2176" s="132">
        <v>0.561912529088757</v>
      </c>
      <c r="AK2176" s="104"/>
      <c r="AO2176" s="76"/>
      <c r="AP2176" s="103"/>
      <c r="AQ2176" s="105"/>
      <c r="AR2176" s="105"/>
      <c r="AS2176" s="76"/>
      <c r="AT2176" s="76"/>
    </row>
    <row r="2177" spans="10:46" ht="15" customHeight="1">
      <c r="J2177" s="199">
        <v>41704</v>
      </c>
      <c r="K2177" s="132">
        <v>2.9258440648685501E-2</v>
      </c>
      <c r="L2177" s="132">
        <v>8.5293752252464994E-2</v>
      </c>
      <c r="M2177" s="132">
        <v>0.1145521929011505</v>
      </c>
      <c r="Z2177" s="199">
        <v>41995</v>
      </c>
      <c r="AA2177"/>
      <c r="AB2177" s="207">
        <v>6.8829277519470704</v>
      </c>
      <c r="AC2177" s="207">
        <v>-0.211283539162644</v>
      </c>
      <c r="AH2177" s="199">
        <v>41995</v>
      </c>
      <c r="AI2177" s="132">
        <v>6.0409168701720297</v>
      </c>
      <c r="AJ2177" s="132">
        <v>0.51071634242133102</v>
      </c>
      <c r="AK2177" s="104"/>
      <c r="AO2177" s="76"/>
      <c r="AP2177" s="103"/>
      <c r="AQ2177" s="105"/>
      <c r="AR2177" s="105"/>
      <c r="AS2177" s="76"/>
      <c r="AT2177" s="76"/>
    </row>
    <row r="2178" spans="10:46" ht="15" customHeight="1">
      <c r="J2178" s="199">
        <v>41705</v>
      </c>
      <c r="K2178" s="132">
        <v>3.0838887449604051E-2</v>
      </c>
      <c r="L2178" s="132">
        <v>8.5639462406869496E-2</v>
      </c>
      <c r="M2178" s="132">
        <v>0.11647834985647354</v>
      </c>
      <c r="Z2178" s="199">
        <v>41996</v>
      </c>
      <c r="AA2178"/>
      <c r="AB2178" s="207">
        <v>6.7491119491288298</v>
      </c>
      <c r="AC2178" s="207">
        <v>-0.29159279355513601</v>
      </c>
      <c r="AH2178" s="199">
        <v>41996</v>
      </c>
      <c r="AI2178" s="132">
        <v>6.1240352978224104</v>
      </c>
      <c r="AJ2178" s="132">
        <v>0.47025567295932302</v>
      </c>
      <c r="AK2178" s="104"/>
      <c r="AO2178" s="76"/>
      <c r="AP2178" s="103"/>
      <c r="AQ2178" s="105"/>
      <c r="AR2178" s="105"/>
      <c r="AS2178" s="76"/>
      <c r="AT2178" s="76"/>
    </row>
    <row r="2179" spans="10:46" ht="15" customHeight="1">
      <c r="J2179" s="199">
        <v>41708</v>
      </c>
      <c r="K2179" s="132">
        <v>3.0030249494600151E-2</v>
      </c>
      <c r="L2179" s="132">
        <v>8.3565035050443506E-2</v>
      </c>
      <c r="M2179" s="132">
        <v>0.11359528454504365</v>
      </c>
      <c r="Z2179" s="199">
        <v>41997</v>
      </c>
      <c r="AA2179"/>
      <c r="AB2179" s="207">
        <v>6.8278527116783803</v>
      </c>
      <c r="AC2179" s="207">
        <v>-0.55530461421045096</v>
      </c>
      <c r="AH2179" s="199">
        <v>41997</v>
      </c>
      <c r="AI2179" s="132">
        <v>6.1510259845741304</v>
      </c>
      <c r="AJ2179" s="132">
        <v>0.52254298952977696</v>
      </c>
      <c r="AK2179" s="104"/>
      <c r="AO2179" s="76"/>
      <c r="AP2179" s="103"/>
      <c r="AQ2179" s="105"/>
      <c r="AR2179" s="105"/>
      <c r="AS2179" s="76"/>
      <c r="AT2179" s="76"/>
    </row>
    <row r="2180" spans="10:46" ht="15" customHeight="1">
      <c r="J2180" s="199">
        <v>41709</v>
      </c>
      <c r="K2180" s="132">
        <v>3.0695951790724652E-2</v>
      </c>
      <c r="L2180" s="132">
        <v>8.4578880857789002E-2</v>
      </c>
      <c r="M2180" s="132">
        <v>0.11527483264851365</v>
      </c>
      <c r="Z2180" s="199">
        <v>41999</v>
      </c>
      <c r="AA2180"/>
      <c r="AB2180" s="207">
        <v>6.2809133694011097</v>
      </c>
      <c r="AC2180" s="207">
        <v>-0.74584558099273301</v>
      </c>
      <c r="AH2180" s="199">
        <v>41999</v>
      </c>
      <c r="AI2180" s="132">
        <v>5.7476416031656603</v>
      </c>
      <c r="AJ2180" s="132">
        <v>0.42760790790426001</v>
      </c>
      <c r="AK2180" s="104"/>
      <c r="AO2180" s="76"/>
      <c r="AP2180" s="103"/>
      <c r="AQ2180" s="105"/>
      <c r="AR2180" s="105"/>
      <c r="AS2180" s="76"/>
      <c r="AT2180" s="76"/>
    </row>
    <row r="2181" spans="10:46" ht="15" customHeight="1">
      <c r="J2181" s="199">
        <v>41710</v>
      </c>
      <c r="K2181" s="132">
        <v>3.1388482901993503E-2</v>
      </c>
      <c r="L2181" s="132">
        <v>8.3712175300996505E-2</v>
      </c>
      <c r="M2181" s="132">
        <v>0.11510065820299001</v>
      </c>
      <c r="Z2181" s="199">
        <v>42002</v>
      </c>
      <c r="AA2181"/>
      <c r="AB2181" s="207">
        <v>6.1415809870216398</v>
      </c>
      <c r="AC2181" s="207">
        <v>-0.67838004992309398</v>
      </c>
      <c r="AH2181" s="199">
        <v>42002</v>
      </c>
      <c r="AI2181" s="132">
        <v>5.8950647068136304</v>
      </c>
      <c r="AJ2181" s="132">
        <v>0.351610354172043</v>
      </c>
      <c r="AK2181" s="104"/>
      <c r="AO2181" s="76"/>
      <c r="AP2181" s="103"/>
      <c r="AQ2181" s="105"/>
      <c r="AR2181" s="105"/>
      <c r="AS2181" s="76"/>
      <c r="AT2181" s="76"/>
    </row>
    <row r="2182" spans="10:46" ht="15" customHeight="1">
      <c r="J2182" s="199">
        <v>41711</v>
      </c>
      <c r="K2182" s="132">
        <v>3.087712784991355E-2</v>
      </c>
      <c r="L2182" s="132">
        <v>8.0794829868387499E-2</v>
      </c>
      <c r="M2182" s="132">
        <v>0.11167195771830105</v>
      </c>
      <c r="Z2182" s="199">
        <v>42003</v>
      </c>
      <c r="AA2182"/>
      <c r="AB2182" s="207">
        <v>5.8126126514327803</v>
      </c>
      <c r="AC2182" s="207">
        <v>-0.74286794533812495</v>
      </c>
      <c r="AH2182" s="199">
        <v>42003</v>
      </c>
      <c r="AI2182" s="132">
        <v>5.9034507619729899</v>
      </c>
      <c r="AJ2182" s="132">
        <v>0.37662090912789697</v>
      </c>
      <c r="AK2182" s="104"/>
      <c r="AO2182" s="76"/>
      <c r="AP2182" s="103"/>
      <c r="AQ2182" s="105"/>
      <c r="AR2182" s="105"/>
      <c r="AS2182" s="76"/>
      <c r="AT2182" s="76"/>
    </row>
    <row r="2183" spans="10:46" ht="15" customHeight="1">
      <c r="J2183" s="199">
        <v>41712</v>
      </c>
      <c r="K2183" s="132">
        <v>3.2780891142323701E-2</v>
      </c>
      <c r="L2183" s="132">
        <v>8.4028775815767995E-2</v>
      </c>
      <c r="M2183" s="132">
        <v>0.1168096669580917</v>
      </c>
      <c r="Z2183" s="199">
        <v>42004</v>
      </c>
      <c r="AA2183"/>
      <c r="AB2183" s="207">
        <v>5.2324694253086799</v>
      </c>
      <c r="AC2183" s="207">
        <v>-1.12355674366147</v>
      </c>
      <c r="AH2183" s="199">
        <v>42004</v>
      </c>
      <c r="AI2183" s="132">
        <v>5.8819646822956697</v>
      </c>
      <c r="AJ2183" s="132">
        <v>0.30608874889599302</v>
      </c>
      <c r="AK2183" s="104"/>
      <c r="AO2183" s="76"/>
      <c r="AP2183" s="103"/>
      <c r="AQ2183" s="105"/>
      <c r="AR2183" s="105"/>
      <c r="AS2183" s="76"/>
      <c r="AT2183" s="76"/>
    </row>
    <row r="2184" spans="10:46" ht="15" customHeight="1">
      <c r="J2184" s="199">
        <v>41715</v>
      </c>
      <c r="K2184" s="132">
        <v>3.4914765701841752E-2</v>
      </c>
      <c r="L2184" s="132">
        <v>8.2433472084849496E-2</v>
      </c>
      <c r="M2184" s="132">
        <v>0.11734823778669125</v>
      </c>
      <c r="Z2184" s="199">
        <v>42006</v>
      </c>
      <c r="AA2184"/>
      <c r="AB2184" s="207">
        <v>5.2324694253086799</v>
      </c>
      <c r="AC2184" s="207">
        <v>-1.12355674366147</v>
      </c>
      <c r="AH2184" s="199">
        <v>42006</v>
      </c>
      <c r="AI2184" s="132">
        <v>5.8819646822956697</v>
      </c>
      <c r="AJ2184" s="132">
        <v>0.30608874889599302</v>
      </c>
      <c r="AK2184" s="104"/>
      <c r="AO2184" s="76"/>
      <c r="AP2184" s="103"/>
      <c r="AQ2184" s="105"/>
      <c r="AR2184" s="105"/>
      <c r="AS2184" s="76"/>
      <c r="AT2184" s="76"/>
    </row>
    <row r="2185" spans="10:46" ht="15" customHeight="1">
      <c r="J2185" s="199">
        <v>41716</v>
      </c>
      <c r="K2185" s="132">
        <v>3.3996106999605598E-2</v>
      </c>
      <c r="L2185" s="132">
        <v>8.0774220731424498E-2</v>
      </c>
      <c r="M2185" s="132">
        <v>0.1147703277310301</v>
      </c>
      <c r="Z2185" s="199">
        <v>42009</v>
      </c>
      <c r="AA2185"/>
      <c r="AB2185" s="207">
        <v>4.9664293242840101</v>
      </c>
      <c r="AC2185" s="207">
        <v>-1.01488762298932</v>
      </c>
      <c r="AH2185" s="199">
        <v>42009</v>
      </c>
      <c r="AI2185" s="132">
        <v>5.9028464458695904</v>
      </c>
      <c r="AJ2185" s="132">
        <v>0.32135784871087802</v>
      </c>
      <c r="AK2185" s="104"/>
      <c r="AO2185" s="76"/>
      <c r="AP2185" s="103"/>
      <c r="AQ2185" s="105"/>
      <c r="AR2185" s="105"/>
      <c r="AS2185" s="76"/>
      <c r="AT2185" s="76"/>
    </row>
    <row r="2186" spans="10:46" ht="15" customHeight="1">
      <c r="J2186" s="199">
        <v>41717</v>
      </c>
      <c r="K2186" s="132">
        <v>3.5635891543318199E-2</v>
      </c>
      <c r="L2186" s="132">
        <v>7.4120936592475997E-2</v>
      </c>
      <c r="M2186" s="132">
        <v>0.1097568281357942</v>
      </c>
      <c r="Z2186" s="199">
        <v>42010</v>
      </c>
      <c r="AA2186"/>
      <c r="AB2186" s="207">
        <v>4.7199201518293501</v>
      </c>
      <c r="AC2186" s="207">
        <v>-1.2341244323232901</v>
      </c>
      <c r="AH2186" s="199">
        <v>42010</v>
      </c>
      <c r="AI2186" s="132">
        <v>5.95938414337623</v>
      </c>
      <c r="AJ2186" s="132">
        <v>0.40909511354676698</v>
      </c>
      <c r="AK2186" s="104"/>
      <c r="AO2186" s="76"/>
      <c r="AP2186" s="103"/>
      <c r="AQ2186" s="105"/>
      <c r="AR2186" s="105"/>
      <c r="AS2186" s="76"/>
      <c r="AT2186" s="76"/>
    </row>
    <row r="2187" spans="10:46" ht="15" customHeight="1">
      <c r="J2187" s="199">
        <v>41718</v>
      </c>
      <c r="K2187" s="132">
        <v>3.7425372288295698E-2</v>
      </c>
      <c r="L2187" s="132">
        <v>7.6382309275777993E-2</v>
      </c>
      <c r="M2187" s="132">
        <v>0.1138076815640737</v>
      </c>
      <c r="Z2187" s="199">
        <v>42011</v>
      </c>
      <c r="AA2187"/>
      <c r="AB2187" s="207">
        <v>4.29164982333391</v>
      </c>
      <c r="AC2187" s="207">
        <v>-1.34208622162081</v>
      </c>
      <c r="AH2187" s="199">
        <v>42011</v>
      </c>
      <c r="AI2187" s="132">
        <v>6.0604697978650703</v>
      </c>
      <c r="AJ2187" s="132">
        <v>0.31829204714196102</v>
      </c>
      <c r="AK2187" s="104"/>
      <c r="AO2187" s="76"/>
      <c r="AP2187" s="103"/>
      <c r="AQ2187" s="105"/>
      <c r="AR2187" s="105"/>
      <c r="AS2187" s="76"/>
      <c r="AT2187" s="76"/>
    </row>
    <row r="2188" spans="10:46" ht="15" customHeight="1">
      <c r="J2188" s="199">
        <v>41719</v>
      </c>
      <c r="K2188" s="132">
        <v>3.8201939937110352E-2</v>
      </c>
      <c r="L2188" s="132">
        <v>7.3457925074969496E-2</v>
      </c>
      <c r="M2188" s="132">
        <v>0.11165986501207985</v>
      </c>
      <c r="Z2188" s="199">
        <v>42012</v>
      </c>
      <c r="AA2188"/>
      <c r="AB2188" s="207">
        <v>3.9468535683605701</v>
      </c>
      <c r="AC2188" s="207">
        <v>-1.4711944283598599</v>
      </c>
      <c r="AH2188" s="199">
        <v>42012</v>
      </c>
      <c r="AI2188" s="132">
        <v>5.7583355335419304</v>
      </c>
      <c r="AJ2188" s="132">
        <v>0.217699703210852</v>
      </c>
      <c r="AK2188" s="104"/>
      <c r="AO2188" s="76"/>
      <c r="AP2188" s="103"/>
      <c r="AQ2188" s="105"/>
      <c r="AR2188" s="105"/>
      <c r="AS2188" s="76"/>
      <c r="AT2188" s="76"/>
    </row>
    <row r="2189" spans="10:46" ht="15" customHeight="1">
      <c r="J2189" s="199">
        <v>41722</v>
      </c>
      <c r="K2189" s="132">
        <v>3.8652145269442197E-2</v>
      </c>
      <c r="L2189" s="132">
        <v>7.2811458710557997E-2</v>
      </c>
      <c r="M2189" s="132">
        <v>0.11146360398000019</v>
      </c>
      <c r="Z2189" s="199">
        <v>42013</v>
      </c>
      <c r="AA2189"/>
      <c r="AB2189" s="207">
        <v>3.6152909629809802</v>
      </c>
      <c r="AC2189" s="207">
        <v>-1.6332767372678101</v>
      </c>
      <c r="AH2189" s="199">
        <v>42013</v>
      </c>
      <c r="AI2189" s="132">
        <v>5.4903386641829801</v>
      </c>
      <c r="AJ2189" s="132">
        <v>0.43581317275374798</v>
      </c>
      <c r="AK2189" s="104"/>
      <c r="AO2189" s="76"/>
      <c r="AP2189" s="103"/>
      <c r="AQ2189" s="105"/>
      <c r="AR2189" s="105"/>
      <c r="AS2189" s="76"/>
      <c r="AT2189" s="76"/>
    </row>
    <row r="2190" spans="10:46" ht="15" customHeight="1">
      <c r="J2190" s="199">
        <v>41723</v>
      </c>
      <c r="K2190" s="132">
        <v>3.8440181465145301E-2</v>
      </c>
      <c r="L2190" s="132">
        <v>7.5060251542484496E-2</v>
      </c>
      <c r="M2190" s="132">
        <v>0.1135004330076298</v>
      </c>
      <c r="Z2190" s="199">
        <v>42016</v>
      </c>
      <c r="AA2190"/>
      <c r="AB2190" s="207">
        <v>3.6966955520637801</v>
      </c>
      <c r="AC2190" s="207">
        <v>-1.5912964407014301</v>
      </c>
      <c r="AH2190" s="199">
        <v>42016</v>
      </c>
      <c r="AI2190" s="132">
        <v>5.54842197127397</v>
      </c>
      <c r="AJ2190" s="132">
        <v>0.46796625325101998</v>
      </c>
      <c r="AK2190" s="104"/>
      <c r="AO2190" s="76"/>
      <c r="AP2190" s="103"/>
      <c r="AQ2190" s="105"/>
      <c r="AR2190" s="105"/>
      <c r="AS2190" s="76"/>
      <c r="AT2190" s="76"/>
    </row>
    <row r="2191" spans="10:46" ht="15" customHeight="1">
      <c r="J2191" s="199">
        <v>41724</v>
      </c>
      <c r="K2191" s="132">
        <v>3.7612685245154147E-2</v>
      </c>
      <c r="L2191" s="132">
        <v>7.0877987417300004E-2</v>
      </c>
      <c r="M2191" s="132">
        <v>0.10849067266245416</v>
      </c>
      <c r="Z2191" s="199">
        <v>42017</v>
      </c>
      <c r="AA2191"/>
      <c r="AB2191" s="207">
        <v>3.5609733768616998</v>
      </c>
      <c r="AC2191" s="207">
        <v>-1.57230923775822</v>
      </c>
      <c r="AH2191" s="199">
        <v>42017</v>
      </c>
      <c r="AI2191" s="132">
        <v>5.5150851633500197</v>
      </c>
      <c r="AJ2191" s="132">
        <v>0.39399177438655503</v>
      </c>
      <c r="AK2191" s="104"/>
      <c r="AO2191" s="76"/>
      <c r="AP2191" s="103"/>
      <c r="AQ2191" s="105"/>
      <c r="AR2191" s="105"/>
      <c r="AS2191" s="76"/>
      <c r="AT2191" s="76"/>
    </row>
    <row r="2192" spans="10:46" ht="15" customHeight="1">
      <c r="J2192" s="199">
        <v>41725</v>
      </c>
      <c r="K2192" s="132">
        <v>3.8707804849726003E-2</v>
      </c>
      <c r="L2192" s="132">
        <v>6.2154685761639503E-2</v>
      </c>
      <c r="M2192" s="132">
        <v>0.10086249061136551</v>
      </c>
      <c r="Z2192" s="199">
        <v>42018</v>
      </c>
      <c r="AA2192"/>
      <c r="AB2192" s="207">
        <v>3.6283142423007599</v>
      </c>
      <c r="AC2192" s="207">
        <v>-1.5810158493846</v>
      </c>
      <c r="AH2192" s="199">
        <v>42018</v>
      </c>
      <c r="AI2192" s="132">
        <v>5.3673540681005898</v>
      </c>
      <c r="AJ2192" s="132">
        <v>0.42103821112850698</v>
      </c>
      <c r="AK2192" s="104"/>
      <c r="AO2192" s="76"/>
      <c r="AP2192" s="103"/>
      <c r="AQ2192" s="105"/>
      <c r="AR2192" s="105"/>
      <c r="AS2192" s="76"/>
      <c r="AT2192" s="76"/>
    </row>
    <row r="2193" spans="10:46" ht="15" customHeight="1">
      <c r="J2193" s="199">
        <v>41726</v>
      </c>
      <c r="K2193" s="132">
        <v>3.8612262329145997E-2</v>
      </c>
      <c r="L2193" s="132">
        <v>6.2413737070236501E-2</v>
      </c>
      <c r="M2193" s="132">
        <v>0.1010259993993825</v>
      </c>
      <c r="Z2193" s="199">
        <v>42019</v>
      </c>
      <c r="AA2193"/>
      <c r="AB2193" s="207">
        <v>3.1136861841819301</v>
      </c>
      <c r="AC2193" s="207">
        <v>-1.47539521087957</v>
      </c>
      <c r="AH2193" s="199">
        <v>42019</v>
      </c>
      <c r="AI2193" s="132">
        <v>4.4782120241255203</v>
      </c>
      <c r="AJ2193" s="132">
        <v>0.38185360415806802</v>
      </c>
      <c r="AK2193" s="104"/>
      <c r="AO2193" s="76"/>
      <c r="AP2193" s="103"/>
      <c r="AQ2193" s="105"/>
      <c r="AR2193" s="105"/>
      <c r="AS2193" s="76"/>
      <c r="AT2193" s="76"/>
    </row>
    <row r="2194" spans="10:46" ht="15" customHeight="1">
      <c r="J2194" s="199">
        <v>41729</v>
      </c>
      <c r="K2194" s="132">
        <v>3.7647267230559653E-2</v>
      </c>
      <c r="L2194" s="132">
        <v>6.2705474365261499E-2</v>
      </c>
      <c r="M2194" s="132">
        <v>0.10035274159582115</v>
      </c>
      <c r="Z2194" s="199">
        <v>42020</v>
      </c>
      <c r="AA2194"/>
      <c r="AB2194" s="207">
        <v>3.92262596886399</v>
      </c>
      <c r="AC2194" s="207">
        <v>-1.41137350508195</v>
      </c>
      <c r="AH2194" s="199">
        <v>42020</v>
      </c>
      <c r="AI2194" s="132">
        <v>3.8307114511285998</v>
      </c>
      <c r="AJ2194" s="132">
        <v>0.38974637718725802</v>
      </c>
      <c r="AK2194" s="104"/>
      <c r="AO2194" s="76"/>
      <c r="AP2194" s="103"/>
      <c r="AQ2194" s="105"/>
      <c r="AR2194" s="105"/>
      <c r="AS2194" s="76"/>
      <c r="AT2194" s="76"/>
    </row>
    <row r="2195" spans="10:46" ht="15" customHeight="1">
      <c r="J2195" s="199">
        <v>41730</v>
      </c>
      <c r="K2195" s="132">
        <v>3.5942154329014403E-2</v>
      </c>
      <c r="L2195" s="132">
        <v>5.6423053118703999E-2</v>
      </c>
      <c r="M2195" s="132">
        <v>9.2365207447718395E-2</v>
      </c>
      <c r="Z2195" s="199">
        <v>42024</v>
      </c>
      <c r="AA2195"/>
      <c r="AB2195" s="207">
        <v>4.6016154410205399</v>
      </c>
      <c r="AC2195" s="207">
        <v>-1.33051267921909</v>
      </c>
      <c r="AH2195" s="199">
        <v>42024</v>
      </c>
      <c r="AI2195" s="132">
        <v>3.24055508144489</v>
      </c>
      <c r="AJ2195" s="132">
        <v>0.26447112957105001</v>
      </c>
      <c r="AK2195" s="104"/>
      <c r="AO2195" s="76"/>
      <c r="AP2195" s="103"/>
      <c r="AQ2195" s="105"/>
      <c r="AR2195" s="105"/>
      <c r="AS2195" s="76"/>
      <c r="AT2195" s="76"/>
    </row>
    <row r="2196" spans="10:46" ht="15" customHeight="1">
      <c r="J2196" s="199">
        <v>41731</v>
      </c>
      <c r="K2196" s="132">
        <v>3.48477374252638E-2</v>
      </c>
      <c r="L2196" s="132">
        <v>5.3602060485654503E-2</v>
      </c>
      <c r="M2196" s="132">
        <v>8.844979791091831E-2</v>
      </c>
      <c r="Z2196" s="199">
        <v>42025</v>
      </c>
      <c r="AA2196"/>
      <c r="AB2196" s="207">
        <v>4.6089010483899404</v>
      </c>
      <c r="AC2196" s="207">
        <v>-1.3085154565505399</v>
      </c>
      <c r="AH2196" s="199">
        <v>42025</v>
      </c>
      <c r="AI2196" s="132">
        <v>3.4466953218166201</v>
      </c>
      <c r="AJ2196" s="132">
        <v>0.22898102866856501</v>
      </c>
      <c r="AK2196" s="104"/>
      <c r="AO2196" s="76"/>
      <c r="AP2196" s="103"/>
      <c r="AQ2196" s="105"/>
      <c r="AR2196" s="105"/>
      <c r="AS2196" s="76"/>
      <c r="AT2196" s="76"/>
    </row>
    <row r="2197" spans="10:46" ht="15" customHeight="1">
      <c r="J2197" s="199">
        <v>41732</v>
      </c>
      <c r="K2197" s="132">
        <v>3.456270703694235E-2</v>
      </c>
      <c r="L2197" s="132">
        <v>5.8136776000298498E-2</v>
      </c>
      <c r="M2197" s="132">
        <v>9.2699483037240848E-2</v>
      </c>
      <c r="Z2197" s="199">
        <v>42026</v>
      </c>
      <c r="AA2197"/>
      <c r="AB2197" s="207">
        <v>4.4666867681883797</v>
      </c>
      <c r="AC2197" s="207">
        <v>-1.2385460690821399</v>
      </c>
      <c r="AH2197" s="199">
        <v>42026</v>
      </c>
      <c r="AI2197" s="132">
        <v>3.4644133177463701</v>
      </c>
      <c r="AJ2197" s="132">
        <v>0.23053050579482501</v>
      </c>
      <c r="AK2197" s="104"/>
      <c r="AO2197" s="76"/>
      <c r="AP2197" s="103"/>
      <c r="AQ2197" s="105"/>
      <c r="AR2197" s="105"/>
      <c r="AS2197" s="76"/>
      <c r="AT2197" s="76"/>
    </row>
    <row r="2198" spans="10:46" ht="15" customHeight="1">
      <c r="J2198" s="199">
        <v>41733</v>
      </c>
      <c r="K2198" s="132">
        <v>3.5138324581392398E-2</v>
      </c>
      <c r="L2198" s="132">
        <v>5.4241457730133502E-2</v>
      </c>
      <c r="M2198" s="132">
        <v>8.9379782311525907E-2</v>
      </c>
      <c r="Z2198" s="199">
        <v>42027</v>
      </c>
      <c r="AA2198"/>
      <c r="AB2198" s="207">
        <v>4.5730109729336403</v>
      </c>
      <c r="AC2198" s="207">
        <v>-1.1569383019839601</v>
      </c>
      <c r="AH2198" s="199">
        <v>42027</v>
      </c>
      <c r="AI2198" s="132">
        <v>3.5104342050181301</v>
      </c>
      <c r="AJ2198" s="132">
        <v>0.30214866669674401</v>
      </c>
      <c r="AK2198" s="104"/>
      <c r="AO2198" s="76"/>
      <c r="AP2198" s="103"/>
      <c r="AQ2198" s="105"/>
      <c r="AR2198" s="105"/>
      <c r="AS2198" s="76"/>
      <c r="AT2198" s="76"/>
    </row>
    <row r="2199" spans="10:46" ht="15" customHeight="1">
      <c r="J2199" s="199">
        <v>41736</v>
      </c>
      <c r="K2199" s="132">
        <v>3.6240931893593752E-2</v>
      </c>
      <c r="L2199" s="132">
        <v>5.0990572570715501E-2</v>
      </c>
      <c r="M2199" s="132">
        <v>8.7231504464309245E-2</v>
      </c>
      <c r="Z2199" s="199">
        <v>42030</v>
      </c>
      <c r="AA2199"/>
      <c r="AB2199" s="207">
        <v>4.50768934995458</v>
      </c>
      <c r="AC2199" s="207">
        <v>-1.254257654356</v>
      </c>
      <c r="AH2199" s="199">
        <v>42030</v>
      </c>
      <c r="AI2199" s="132">
        <v>3.4709660614431699</v>
      </c>
      <c r="AJ2199" s="132">
        <v>0.17257241325388301</v>
      </c>
      <c r="AK2199" s="104"/>
      <c r="AO2199" s="76"/>
      <c r="AP2199" s="103"/>
      <c r="AQ2199" s="105"/>
      <c r="AR2199" s="105"/>
      <c r="AS2199" s="76"/>
      <c r="AT2199" s="76"/>
    </row>
    <row r="2200" spans="10:46" ht="15" customHeight="1">
      <c r="J2200" s="199">
        <v>41737</v>
      </c>
      <c r="K2200" s="132">
        <v>3.4989637515270552E-2</v>
      </c>
      <c r="L2200" s="132">
        <v>5.0114573004163998E-2</v>
      </c>
      <c r="M2200" s="132">
        <v>8.5104210519434551E-2</v>
      </c>
      <c r="Z2200" s="199">
        <v>42031</v>
      </c>
      <c r="AA2200"/>
      <c r="AB2200" s="207">
        <v>4.4881546618151296</v>
      </c>
      <c r="AC2200" s="207">
        <v>-1.2595502140091599</v>
      </c>
      <c r="AH2200" s="199">
        <v>42031</v>
      </c>
      <c r="AI2200" s="132">
        <v>3.3788860939552698</v>
      </c>
      <c r="AJ2200" s="132">
        <v>0.143445577776915</v>
      </c>
      <c r="AK2200" s="104"/>
      <c r="AO2200" s="76"/>
      <c r="AP2200" s="103"/>
      <c r="AQ2200" s="105"/>
      <c r="AR2200" s="105"/>
      <c r="AS2200" s="76"/>
      <c r="AT2200" s="76"/>
    </row>
    <row r="2201" spans="10:46" ht="15" customHeight="1">
      <c r="J2201" s="199">
        <v>41738</v>
      </c>
      <c r="K2201" s="132">
        <v>3.4192870183242699E-2</v>
      </c>
      <c r="L2201" s="132">
        <v>4.8609267176388853E-2</v>
      </c>
      <c r="M2201" s="132">
        <v>8.2802137359631545E-2</v>
      </c>
      <c r="Z2201" s="199">
        <v>42032</v>
      </c>
      <c r="AA2201"/>
      <c r="AB2201" s="207">
        <v>4.3279298426843296</v>
      </c>
      <c r="AC2201" s="207">
        <v>-1.34957987533605</v>
      </c>
      <c r="AH2201" s="199">
        <v>42032</v>
      </c>
      <c r="AI2201" s="132">
        <v>3.2209859522039199</v>
      </c>
      <c r="AJ2201" s="132">
        <v>0.184460617632556</v>
      </c>
      <c r="AK2201" s="104"/>
      <c r="AO2201" s="76"/>
      <c r="AP2201" s="103"/>
      <c r="AQ2201" s="105"/>
      <c r="AR2201" s="105"/>
      <c r="AS2201" s="76"/>
      <c r="AT2201" s="76"/>
    </row>
    <row r="2202" spans="10:46" ht="15" customHeight="1">
      <c r="J2202" s="199">
        <v>41739</v>
      </c>
      <c r="K2202" s="132">
        <v>3.5633057696310047E-2</v>
      </c>
      <c r="L2202" s="132">
        <v>4.9457436995071401E-2</v>
      </c>
      <c r="M2202" s="132">
        <v>8.5090494691381441E-2</v>
      </c>
      <c r="Z2202" s="199">
        <v>42033</v>
      </c>
      <c r="AA2202"/>
      <c r="AB2202" s="207">
        <v>4.3019789627018401</v>
      </c>
      <c r="AC2202" s="207">
        <v>-1.37415878999842</v>
      </c>
      <c r="AH2202" s="199">
        <v>42033</v>
      </c>
      <c r="AI2202" s="132">
        <v>3.1756438891997298</v>
      </c>
      <c r="AJ2202" s="132">
        <v>0.24499598941416301</v>
      </c>
      <c r="AK2202" s="104"/>
      <c r="AO2202" s="76"/>
      <c r="AP2202" s="103"/>
      <c r="AQ2202" s="105"/>
      <c r="AR2202" s="105"/>
      <c r="AS2202" s="76"/>
      <c r="AT2202" s="76"/>
    </row>
    <row r="2203" spans="10:46" ht="15" customHeight="1">
      <c r="J2203" s="199">
        <v>41740</v>
      </c>
      <c r="K2203" s="132">
        <v>3.6885084593555599E-2</v>
      </c>
      <c r="L2203" s="132">
        <v>5.1951248895543499E-2</v>
      </c>
      <c r="M2203" s="132">
        <v>8.8836333489099098E-2</v>
      </c>
      <c r="Z2203" s="199">
        <v>42034</v>
      </c>
      <c r="AA2203"/>
      <c r="AB2203" s="207">
        <v>4.4046772940383203</v>
      </c>
      <c r="AC2203" s="207">
        <v>-1.3729024541681001</v>
      </c>
      <c r="AH2203" s="199">
        <v>42034</v>
      </c>
      <c r="AI2203" s="132">
        <v>3.2442182329748999</v>
      </c>
      <c r="AJ2203" s="132">
        <v>0.31915958561489499</v>
      </c>
      <c r="AK2203" s="104"/>
      <c r="AO2203" s="76"/>
      <c r="AP2203" s="103"/>
      <c r="AQ2203" s="105"/>
      <c r="AR2203" s="105"/>
      <c r="AS2203" s="76"/>
      <c r="AT2203" s="76"/>
    </row>
    <row r="2204" spans="10:46" ht="15" customHeight="1">
      <c r="J2204" s="199">
        <v>41743</v>
      </c>
      <c r="K2204" s="132">
        <v>3.8060773169408799E-2</v>
      </c>
      <c r="L2204" s="132">
        <v>5.2585088420332E-2</v>
      </c>
      <c r="M2204" s="132">
        <v>9.0645861589740806E-2</v>
      </c>
      <c r="Z2204" s="199">
        <v>42037</v>
      </c>
      <c r="AA2204"/>
      <c r="AB2204" s="207">
        <v>4.1597579046160504</v>
      </c>
      <c r="AC2204" s="207">
        <v>-1.2932098401471299</v>
      </c>
      <c r="AH2204" s="199">
        <v>42037</v>
      </c>
      <c r="AI2204" s="132">
        <v>3.24816930743334</v>
      </c>
      <c r="AJ2204" s="132">
        <v>0.27679646095980798</v>
      </c>
      <c r="AK2204" s="104"/>
      <c r="AO2204" s="76"/>
      <c r="AP2204" s="103"/>
      <c r="AQ2204" s="105"/>
      <c r="AR2204" s="105"/>
      <c r="AS2204" s="76"/>
      <c r="AT2204" s="76"/>
    </row>
    <row r="2205" spans="10:46" ht="15" customHeight="1">
      <c r="J2205" s="199">
        <v>41744</v>
      </c>
      <c r="K2205" s="132">
        <v>3.9352960908132902E-2</v>
      </c>
      <c r="L2205" s="132">
        <v>5.0492623691059502E-2</v>
      </c>
      <c r="M2205" s="132">
        <v>8.9845584599192396E-2</v>
      </c>
      <c r="Z2205" s="199">
        <v>42038</v>
      </c>
      <c r="AA2205"/>
      <c r="AB2205" s="207">
        <v>4.3137610386437304</v>
      </c>
      <c r="AC2205" s="207">
        <v>-1.2657819947570501</v>
      </c>
      <c r="AH2205" s="199">
        <v>42038</v>
      </c>
      <c r="AI2205" s="132">
        <v>3.2802089489871298</v>
      </c>
      <c r="AJ2205" s="132">
        <v>0.203349307160378</v>
      </c>
      <c r="AK2205" s="104"/>
      <c r="AO2205" s="76"/>
      <c r="AP2205" s="103"/>
      <c r="AQ2205" s="105"/>
      <c r="AR2205" s="105"/>
      <c r="AS2205" s="76"/>
      <c r="AT2205" s="76"/>
    </row>
    <row r="2206" spans="10:46" ht="15" customHeight="1">
      <c r="J2206" s="199">
        <v>41745</v>
      </c>
      <c r="K2206" s="132">
        <v>3.8614130108745703E-2</v>
      </c>
      <c r="L2206" s="132">
        <v>5.2804546070204503E-2</v>
      </c>
      <c r="M2206" s="132">
        <v>9.1418676178950206E-2</v>
      </c>
      <c r="Z2206" s="199">
        <v>42039</v>
      </c>
      <c r="AA2206"/>
      <c r="AB2206" s="207">
        <v>4.4702641686289102</v>
      </c>
      <c r="AC2206" s="207">
        <v>-1.2030799397309999</v>
      </c>
      <c r="AH2206" s="199">
        <v>42039</v>
      </c>
      <c r="AI2206" s="132">
        <v>3.2796888755903</v>
      </c>
      <c r="AJ2206" s="132">
        <v>0.13266503736235699</v>
      </c>
      <c r="AK2206" s="104"/>
      <c r="AO2206" s="76"/>
      <c r="AP2206" s="103"/>
      <c r="AQ2206" s="105"/>
      <c r="AR2206" s="105"/>
      <c r="AS2206" s="76"/>
      <c r="AT2206" s="76"/>
    </row>
    <row r="2207" spans="10:46" ht="15" customHeight="1">
      <c r="J2207" s="199">
        <v>41746</v>
      </c>
      <c r="K2207" s="132">
        <v>3.7358367865759447E-2</v>
      </c>
      <c r="L2207" s="132">
        <v>5.5309164290888502E-2</v>
      </c>
      <c r="M2207" s="132">
        <v>9.2667532156647942E-2</v>
      </c>
      <c r="Z2207" s="199">
        <v>42040</v>
      </c>
      <c r="AA2207"/>
      <c r="AB2207" s="207">
        <v>4.3881028436977401</v>
      </c>
      <c r="AC2207" s="207">
        <v>-1.2107184000540301</v>
      </c>
      <c r="AH2207" s="199">
        <v>42040</v>
      </c>
      <c r="AI2207" s="132">
        <v>3.4610537601381099</v>
      </c>
      <c r="AJ2207" s="132">
        <v>0.106156830275543</v>
      </c>
      <c r="AK2207" s="104"/>
      <c r="AO2207" s="76"/>
      <c r="AP2207" s="103"/>
      <c r="AQ2207" s="105"/>
      <c r="AR2207" s="105"/>
      <c r="AS2207" s="76"/>
      <c r="AT2207" s="76"/>
    </row>
    <row r="2208" spans="10:46" ht="15" customHeight="1">
      <c r="J2208" s="199">
        <v>41750</v>
      </c>
      <c r="K2208" s="132">
        <v>3.7497243065407949E-2</v>
      </c>
      <c r="L2208" s="132">
        <v>5.5223225619041499E-2</v>
      </c>
      <c r="M2208" s="132">
        <v>9.2720468684449442E-2</v>
      </c>
      <c r="Z2208" s="199">
        <v>42041</v>
      </c>
      <c r="AA2208"/>
      <c r="AB2208" s="207">
        <v>4.5229916341508103</v>
      </c>
      <c r="AC2208" s="207">
        <v>-1.1129442570513799</v>
      </c>
      <c r="AH2208" s="199">
        <v>42041</v>
      </c>
      <c r="AI2208" s="132">
        <v>3.3779703031100898</v>
      </c>
      <c r="AJ2208" s="132">
        <v>9.6166338260068499E-2</v>
      </c>
      <c r="AK2208" s="104"/>
      <c r="AO2208" s="76"/>
      <c r="AP2208" s="103"/>
      <c r="AQ2208" s="105"/>
      <c r="AR2208" s="105"/>
      <c r="AS2208" s="76"/>
      <c r="AT2208" s="76"/>
    </row>
    <row r="2209" spans="10:46" ht="15" customHeight="1">
      <c r="J2209" s="199">
        <v>41751</v>
      </c>
      <c r="K2209" s="132">
        <v>3.7696792147045848E-2</v>
      </c>
      <c r="L2209" s="132">
        <v>5.5905874565232501E-2</v>
      </c>
      <c r="M2209" s="132">
        <v>9.3602666712278348E-2</v>
      </c>
      <c r="Z2209" s="199">
        <v>42044</v>
      </c>
      <c r="AA2209"/>
      <c r="AB2209" s="207">
        <v>4.7885363257414504</v>
      </c>
      <c r="AC2209" s="207">
        <v>-0.98837245974463706</v>
      </c>
      <c r="AH2209" s="199">
        <v>42044</v>
      </c>
      <c r="AI2209" s="132">
        <v>3.4336285451387099</v>
      </c>
      <c r="AJ2209" s="132">
        <v>0.115577755602637</v>
      </c>
      <c r="AK2209" s="104"/>
      <c r="AO2209" s="76"/>
      <c r="AP2209" s="103"/>
      <c r="AQ2209" s="105"/>
      <c r="AR2209" s="105"/>
      <c r="AS2209" s="76"/>
      <c r="AT2209" s="76"/>
    </row>
    <row r="2210" spans="10:46" ht="15" customHeight="1">
      <c r="J2210" s="199">
        <v>41752</v>
      </c>
      <c r="K2210" s="132">
        <v>3.7199304422402553E-2</v>
      </c>
      <c r="L2210" s="132">
        <v>5.6435058583968002E-2</v>
      </c>
      <c r="M2210" s="132">
        <v>9.3634363006370555E-2</v>
      </c>
      <c r="Z2210" s="199">
        <v>42045</v>
      </c>
      <c r="AA2210"/>
      <c r="AB2210" s="207">
        <v>4.4777931768136803</v>
      </c>
      <c r="AC2210" s="207">
        <v>-1.1387316710576501</v>
      </c>
      <c r="AH2210" s="199">
        <v>42045</v>
      </c>
      <c r="AI2210" s="132">
        <v>3.3426287565233599</v>
      </c>
      <c r="AJ2210" s="132">
        <v>0.134392423897706</v>
      </c>
      <c r="AK2210" s="104"/>
      <c r="AO2210" s="76"/>
      <c r="AP2210" s="103"/>
      <c r="AQ2210" s="105"/>
      <c r="AR2210" s="105"/>
      <c r="AS2210" s="76"/>
      <c r="AT2210" s="76"/>
    </row>
    <row r="2211" spans="10:46" ht="15" customHeight="1">
      <c r="J2211" s="199">
        <v>41753</v>
      </c>
      <c r="K2211" s="132">
        <v>3.7066982233096547E-2</v>
      </c>
      <c r="L2211" s="132">
        <v>5.4638232192816501E-2</v>
      </c>
      <c r="M2211" s="132">
        <v>9.1705214425913048E-2</v>
      </c>
      <c r="Z2211" s="199">
        <v>42046</v>
      </c>
      <c r="AA2211"/>
      <c r="AB2211" s="207">
        <v>4.3439281252894304</v>
      </c>
      <c r="AC2211" s="207">
        <v>-1.0000803940565599</v>
      </c>
      <c r="AH2211" s="199">
        <v>42046</v>
      </c>
      <c r="AI2211" s="132">
        <v>3.3560088286503298</v>
      </c>
      <c r="AJ2211" s="132">
        <v>0.14992550579823599</v>
      </c>
      <c r="AK2211" s="104"/>
      <c r="AO2211" s="76"/>
      <c r="AP2211" s="103"/>
      <c r="AQ2211" s="105"/>
      <c r="AR2211" s="105"/>
      <c r="AS2211" s="76"/>
      <c r="AT2211" s="76"/>
    </row>
    <row r="2212" spans="10:46" ht="15" customHeight="1">
      <c r="J2212" s="199">
        <v>41754</v>
      </c>
      <c r="K2212" s="132">
        <v>3.9075978610399048E-2</v>
      </c>
      <c r="L2212" s="132">
        <v>5.5988263822716003E-2</v>
      </c>
      <c r="M2212" s="132">
        <v>9.5064242433115051E-2</v>
      </c>
      <c r="Z2212" s="199">
        <v>42047</v>
      </c>
      <c r="AA2212"/>
      <c r="AB2212" s="207">
        <v>4.4061246714233704</v>
      </c>
      <c r="AC2212" s="207">
        <v>-0.92938804736639502</v>
      </c>
      <c r="AH2212" s="199">
        <v>42047</v>
      </c>
      <c r="AI2212" s="132">
        <v>3.52476820655848</v>
      </c>
      <c r="AJ2212" s="132">
        <v>-8.4415904124277002E-3</v>
      </c>
      <c r="AK2212" s="104"/>
      <c r="AO2212" s="76"/>
      <c r="AP2212" s="103"/>
      <c r="AQ2212" s="105"/>
      <c r="AR2212" s="105"/>
      <c r="AS2212" s="76"/>
      <c r="AT2212" s="76"/>
    </row>
    <row r="2213" spans="10:46" ht="15" customHeight="1">
      <c r="J2213" s="199">
        <v>41757</v>
      </c>
      <c r="K2213" s="132">
        <v>3.8275824057722098E-2</v>
      </c>
      <c r="L2213" s="132">
        <v>5.3172185324312497E-2</v>
      </c>
      <c r="M2213" s="132">
        <v>9.1448009382034595E-2</v>
      </c>
      <c r="Z2213" s="199">
        <v>42048</v>
      </c>
      <c r="AA2213"/>
      <c r="AB2213" s="207">
        <v>4.3082647696830296</v>
      </c>
      <c r="AC2213" s="207">
        <v>-1.0131492297976199</v>
      </c>
      <c r="AH2213" s="199">
        <v>42048</v>
      </c>
      <c r="AI2213" s="132">
        <v>3.7292809930569999</v>
      </c>
      <c r="AJ2213" s="132">
        <v>-7.9801398661221906E-2</v>
      </c>
      <c r="AK2213" s="104"/>
      <c r="AO2213" s="76"/>
      <c r="AP2213" s="103"/>
      <c r="AQ2213" s="105"/>
      <c r="AR2213" s="105"/>
      <c r="AS2213" s="76"/>
      <c r="AT2213" s="76"/>
    </row>
    <row r="2214" spans="10:46" ht="15" customHeight="1">
      <c r="J2214" s="199">
        <v>41758</v>
      </c>
      <c r="K2214" s="132">
        <v>3.582529587419165E-2</v>
      </c>
      <c r="L2214" s="132">
        <v>5.3477490862182002E-2</v>
      </c>
      <c r="M2214" s="132">
        <v>8.9302786736373652E-2</v>
      </c>
      <c r="Z2214" s="199">
        <v>42052</v>
      </c>
      <c r="AA2214"/>
      <c r="AB2214" s="207">
        <v>4.4840718234495904</v>
      </c>
      <c r="AC2214" s="207">
        <v>-0.72975016258666203</v>
      </c>
      <c r="AH2214" s="199">
        <v>42052</v>
      </c>
      <c r="AI2214" s="132">
        <v>3.5583007924747898</v>
      </c>
      <c r="AJ2214" s="132">
        <v>-9.2371827264100204E-2</v>
      </c>
      <c r="AK2214" s="104"/>
      <c r="AO2214" s="76"/>
      <c r="AP2214" s="103"/>
      <c r="AQ2214" s="105"/>
      <c r="AR2214" s="105"/>
      <c r="AS2214" s="76"/>
      <c r="AT2214" s="76"/>
    </row>
    <row r="2215" spans="10:46" ht="15" customHeight="1">
      <c r="J2215" s="199">
        <v>41759</v>
      </c>
      <c r="K2215" s="132">
        <v>3.4577472852802202E-2</v>
      </c>
      <c r="L2215" s="132">
        <v>5.7308941158701998E-2</v>
      </c>
      <c r="M2215" s="132">
        <v>9.18864140115042E-2</v>
      </c>
      <c r="Z2215" s="199">
        <v>42053</v>
      </c>
      <c r="AA2215"/>
      <c r="AB2215" s="207">
        <v>4.6064115431750903</v>
      </c>
      <c r="AC2215" s="207">
        <v>-0.90607463796994003</v>
      </c>
      <c r="AH2215" s="199">
        <v>42053</v>
      </c>
      <c r="AI2215" s="132">
        <v>3.5488207545763202</v>
      </c>
      <c r="AJ2215" s="132">
        <v>-0.10703010380636301</v>
      </c>
      <c r="AK2215" s="104"/>
      <c r="AO2215" s="76"/>
      <c r="AP2215" s="103"/>
      <c r="AQ2215" s="105"/>
      <c r="AR2215" s="105"/>
      <c r="AS2215" s="76"/>
      <c r="AT2215" s="76"/>
    </row>
    <row r="2216" spans="10:46" ht="15" customHeight="1">
      <c r="J2216" s="199">
        <v>41760</v>
      </c>
      <c r="K2216" s="132">
        <v>3.2750267509309101E-2</v>
      </c>
      <c r="L2216" s="132">
        <v>5.7868349565754498E-2</v>
      </c>
      <c r="M2216" s="132">
        <v>9.0618617075063607E-2</v>
      </c>
      <c r="Z2216" s="199">
        <v>42054</v>
      </c>
      <c r="AA2216"/>
      <c r="AB2216" s="207">
        <v>4.7186345380417203</v>
      </c>
      <c r="AC2216" s="207">
        <v>-0.76812304383042296</v>
      </c>
      <c r="AH2216" s="199">
        <v>42054</v>
      </c>
      <c r="AI2216" s="132">
        <v>3.52056720160942</v>
      </c>
      <c r="AJ2216" s="132">
        <v>-6.9246933595059304E-2</v>
      </c>
      <c r="AK2216" s="104"/>
      <c r="AO2216" s="76"/>
      <c r="AP2216" s="103"/>
      <c r="AQ2216" s="105"/>
      <c r="AR2216" s="105"/>
      <c r="AS2216" s="76"/>
      <c r="AT2216" s="76"/>
    </row>
    <row r="2217" spans="10:46" ht="15" customHeight="1">
      <c r="J2217" s="199">
        <v>41761</v>
      </c>
      <c r="K2217" s="132">
        <v>3.1436862312100203E-2</v>
      </c>
      <c r="L2217" s="132">
        <v>5.7717515974190003E-2</v>
      </c>
      <c r="M2217" s="132">
        <v>8.9154378286290206E-2</v>
      </c>
      <c r="Z2217" s="199">
        <v>42055</v>
      </c>
      <c r="AA2217"/>
      <c r="AB2217" s="207">
        <v>4.9281200407974497</v>
      </c>
      <c r="AC2217" s="207">
        <v>-0.475932192061161</v>
      </c>
      <c r="AH2217" s="199">
        <v>42055</v>
      </c>
      <c r="AI2217" s="132">
        <v>3.6156309501735602</v>
      </c>
      <c r="AJ2217" s="132">
        <v>5.8099431166709202E-2</v>
      </c>
      <c r="AK2217" s="104"/>
      <c r="AO2217" s="76"/>
      <c r="AP2217" s="103"/>
      <c r="AQ2217" s="105"/>
      <c r="AR2217" s="105"/>
      <c r="AS2217" s="76"/>
      <c r="AT2217" s="76"/>
    </row>
    <row r="2218" spans="10:46" ht="15" customHeight="1">
      <c r="J2218" s="199">
        <v>41764</v>
      </c>
      <c r="K2218" s="132">
        <v>3.3239638355801848E-2</v>
      </c>
      <c r="L2218" s="132">
        <v>5.7320608491275502E-2</v>
      </c>
      <c r="M2218" s="132">
        <v>9.056024684707735E-2</v>
      </c>
      <c r="Z2218" s="199">
        <v>42058</v>
      </c>
      <c r="AA2218"/>
      <c r="AB2218" s="207">
        <v>5.1675530199427602</v>
      </c>
      <c r="AC2218" s="207">
        <v>-0.56820961947341797</v>
      </c>
      <c r="AH2218" s="199">
        <v>42058</v>
      </c>
      <c r="AI2218" s="132">
        <v>3.28275239614868</v>
      </c>
      <c r="AJ2218" s="132">
        <v>0.10657510971452901</v>
      </c>
      <c r="AK2218" s="104"/>
      <c r="AO2218" s="76"/>
      <c r="AP2218" s="103"/>
      <c r="AQ2218" s="105"/>
      <c r="AR2218" s="105"/>
      <c r="AS2218" s="76"/>
      <c r="AT2218" s="76"/>
    </row>
    <row r="2219" spans="10:46" ht="15" customHeight="1">
      <c r="J2219" s="199">
        <v>41765</v>
      </c>
      <c r="K2219" s="132">
        <v>3.1667403285973998E-2</v>
      </c>
      <c r="L2219" s="132">
        <v>5.6235819715630998E-2</v>
      </c>
      <c r="M2219" s="132">
        <v>8.7903223001604996E-2</v>
      </c>
      <c r="Z2219" s="199">
        <v>42059</v>
      </c>
      <c r="AA2219"/>
      <c r="AB2219" s="207">
        <v>5.1408341350280997</v>
      </c>
      <c r="AC2219" s="207">
        <v>-0.62573750523633997</v>
      </c>
      <c r="AH2219" s="199">
        <v>42059</v>
      </c>
      <c r="AI2219" s="132">
        <v>3.1357873517780201</v>
      </c>
      <c r="AJ2219" s="132">
        <v>7.4846906206253398E-3</v>
      </c>
      <c r="AK2219" s="104"/>
      <c r="AO2219" s="76"/>
      <c r="AP2219" s="103"/>
      <c r="AQ2219" s="105"/>
      <c r="AR2219" s="105"/>
      <c r="AS2219" s="76"/>
      <c r="AT2219" s="76"/>
    </row>
    <row r="2220" spans="10:46" ht="15" customHeight="1">
      <c r="J2220" s="199">
        <v>41766</v>
      </c>
      <c r="K2220" s="132">
        <v>2.9782173365330501E-2</v>
      </c>
      <c r="L2220" s="132">
        <v>5.5065571284116502E-2</v>
      </c>
      <c r="M2220" s="132">
        <v>8.4847744649446999E-2</v>
      </c>
      <c r="Z2220" s="199">
        <v>42060</v>
      </c>
      <c r="AA2220"/>
      <c r="AB2220" s="207">
        <v>5.3047149905104298</v>
      </c>
      <c r="AC2220" s="207">
        <v>-0.45603116797013399</v>
      </c>
      <c r="AH2220" s="199">
        <v>42060</v>
      </c>
      <c r="AI2220" s="132">
        <v>3.1744071510673502</v>
      </c>
      <c r="AJ2220" s="132">
        <v>0.15714616321094299</v>
      </c>
      <c r="AK2220" s="104"/>
      <c r="AO2220" s="76"/>
      <c r="AP2220" s="103"/>
      <c r="AQ2220" s="105"/>
      <c r="AR2220" s="105"/>
      <c r="AS2220" s="76"/>
      <c r="AT2220" s="76"/>
    </row>
    <row r="2221" spans="10:46" ht="15" customHeight="1">
      <c r="J2221" s="199">
        <v>41767</v>
      </c>
      <c r="K2221" s="132">
        <v>3.0316781869246849E-2</v>
      </c>
      <c r="L2221" s="132">
        <v>5.2707048841723003E-2</v>
      </c>
      <c r="M2221" s="132">
        <v>8.3023830710969859E-2</v>
      </c>
      <c r="Z2221" s="199">
        <v>42061</v>
      </c>
      <c r="AA2221"/>
      <c r="AB2221" s="207">
        <v>5.3407274245538696</v>
      </c>
      <c r="AC2221" s="207">
        <v>-0.19872577397115501</v>
      </c>
      <c r="AH2221" s="199">
        <v>42061</v>
      </c>
      <c r="AI2221" s="132">
        <v>3.3433225264755202</v>
      </c>
      <c r="AJ2221" s="132">
        <v>0.20972774793121299</v>
      </c>
      <c r="AK2221" s="104"/>
      <c r="AO2221" s="76"/>
      <c r="AP2221" s="103"/>
      <c r="AQ2221" s="105"/>
      <c r="AR2221" s="105"/>
      <c r="AS2221" s="76"/>
      <c r="AT2221" s="76"/>
    </row>
    <row r="2222" spans="10:46" ht="15" customHeight="1">
      <c r="J2222" s="199">
        <v>41768</v>
      </c>
      <c r="K2222" s="132">
        <v>3.1707905068125652E-2</v>
      </c>
      <c r="L2222" s="132">
        <v>5.5051989869798999E-2</v>
      </c>
      <c r="M2222" s="132">
        <v>8.6759894937924659E-2</v>
      </c>
      <c r="Z2222" s="199">
        <v>42062</v>
      </c>
      <c r="AA2222"/>
      <c r="AB2222" s="207">
        <v>5.3399550497831099</v>
      </c>
      <c r="AC2222" s="207">
        <v>-0.28495543959801101</v>
      </c>
      <c r="AH2222" s="199">
        <v>42062</v>
      </c>
      <c r="AI2222" s="132">
        <v>3.5225645530969198</v>
      </c>
      <c r="AJ2222" s="132">
        <v>0.350083865951687</v>
      </c>
      <c r="AK2222" s="104"/>
      <c r="AO2222" s="76"/>
      <c r="AP2222" s="103"/>
      <c r="AQ2222" s="105"/>
      <c r="AR2222" s="105"/>
      <c r="AS2222" s="76"/>
      <c r="AT2222" s="76"/>
    </row>
    <row r="2223" spans="10:46" ht="15" customHeight="1">
      <c r="J2223" s="199">
        <v>41771</v>
      </c>
      <c r="K2223" s="132">
        <v>3.1191320319845249E-2</v>
      </c>
      <c r="L2223" s="132">
        <v>5.2662816909607502E-2</v>
      </c>
      <c r="M2223" s="132">
        <v>8.3854137229452758E-2</v>
      </c>
      <c r="Z2223" s="199">
        <v>42065</v>
      </c>
      <c r="AA2223"/>
      <c r="AB2223" s="207">
        <v>5.2081332947954904</v>
      </c>
      <c r="AC2223" s="207">
        <v>-0.66524106108155401</v>
      </c>
      <c r="AH2223" s="199">
        <v>42065</v>
      </c>
      <c r="AI2223" s="132">
        <v>3.4652161652808702</v>
      </c>
      <c r="AJ2223" s="132">
        <v>0.264434547078019</v>
      </c>
      <c r="AK2223" s="104"/>
      <c r="AO2223" s="76"/>
      <c r="AP2223" s="103"/>
      <c r="AQ2223" s="105"/>
      <c r="AR2223" s="105"/>
      <c r="AS2223" s="76"/>
      <c r="AT2223" s="76"/>
    </row>
    <row r="2224" spans="10:46" ht="15" customHeight="1">
      <c r="J2224" s="199">
        <v>41772</v>
      </c>
      <c r="K2224" s="132">
        <v>2.9749250388466601E-2</v>
      </c>
      <c r="L2224" s="132">
        <v>5.3917804066333001E-2</v>
      </c>
      <c r="M2224" s="132">
        <v>8.3667054454799605E-2</v>
      </c>
      <c r="Z2224" s="199">
        <v>42066</v>
      </c>
      <c r="AA2224"/>
      <c r="AB2224" s="207">
        <v>5.6222983543474996</v>
      </c>
      <c r="AC2224" s="207">
        <v>-0.47435541387186198</v>
      </c>
      <c r="AH2224" s="199">
        <v>42066</v>
      </c>
      <c r="AI2224" s="132">
        <v>3.6887657360510899</v>
      </c>
      <c r="AJ2224" s="132">
        <v>0.59662245131718405</v>
      </c>
      <c r="AK2224" s="104"/>
      <c r="AO2224" s="76"/>
      <c r="AP2224" s="103"/>
      <c r="AQ2224" s="105"/>
      <c r="AR2224" s="105"/>
      <c r="AS2224" s="76"/>
      <c r="AT2224" s="76"/>
    </row>
    <row r="2225" spans="10:46" ht="15" customHeight="1">
      <c r="J2225" s="199">
        <v>41773</v>
      </c>
      <c r="K2225" s="132">
        <v>2.922119038606005E-2</v>
      </c>
      <c r="L2225" s="132">
        <v>5.0700707759589E-2</v>
      </c>
      <c r="M2225" s="132">
        <v>7.9921898145649053E-2</v>
      </c>
      <c r="Z2225" s="199">
        <v>42067</v>
      </c>
      <c r="AA2225"/>
      <c r="AB2225" s="207">
        <v>5.6278720134535396</v>
      </c>
      <c r="AC2225" s="207">
        <v>-0.45221706910029102</v>
      </c>
      <c r="AH2225" s="199">
        <v>42067</v>
      </c>
      <c r="AI2225" s="132">
        <v>3.7806532481428001</v>
      </c>
      <c r="AJ2225" s="132">
        <v>0.61613739593995898</v>
      </c>
      <c r="AK2225" s="104"/>
      <c r="AO2225" s="76"/>
      <c r="AP2225" s="103"/>
      <c r="AQ2225" s="105"/>
      <c r="AR2225" s="105"/>
      <c r="AS2225" s="76"/>
      <c r="AT2225" s="76"/>
    </row>
    <row r="2226" spans="10:46" ht="15" customHeight="1">
      <c r="J2226" s="199">
        <v>41774</v>
      </c>
      <c r="K2226" s="132">
        <v>3.0366441642301598E-2</v>
      </c>
      <c r="L2226" s="132">
        <v>5.1005839575240998E-2</v>
      </c>
      <c r="M2226" s="132">
        <v>8.13722812175426E-2</v>
      </c>
      <c r="Z2226" s="199">
        <v>42068</v>
      </c>
      <c r="AA2226"/>
      <c r="AB2226" s="207">
        <v>5.5175047933648802</v>
      </c>
      <c r="AC2226" s="207">
        <v>-0.66678886896480205</v>
      </c>
      <c r="AH2226" s="199">
        <v>42068</v>
      </c>
      <c r="AI2226" s="132">
        <v>3.5901990260657</v>
      </c>
      <c r="AJ2226" s="132">
        <v>0.42350193775928102</v>
      </c>
      <c r="AK2226" s="104"/>
      <c r="AO2226" s="76"/>
      <c r="AP2226" s="103"/>
      <c r="AQ2226" s="105"/>
      <c r="AR2226" s="105"/>
      <c r="AS2226" s="76"/>
      <c r="AT2226" s="76"/>
    </row>
    <row r="2227" spans="10:46" ht="15" customHeight="1">
      <c r="J2227" s="199">
        <v>41775</v>
      </c>
      <c r="K2227" s="132">
        <v>2.953136623626405E-2</v>
      </c>
      <c r="L2227" s="132">
        <v>4.8780989637641652E-2</v>
      </c>
      <c r="M2227" s="132">
        <v>7.8312355873905698E-2</v>
      </c>
      <c r="Z2227" s="199">
        <v>42069</v>
      </c>
      <c r="AA2227"/>
      <c r="AB2227" s="207">
        <v>5.5860912335651998</v>
      </c>
      <c r="AC2227" s="207">
        <v>-0.46855716874348202</v>
      </c>
      <c r="AH2227" s="199">
        <v>42069</v>
      </c>
      <c r="AI2227" s="132">
        <v>3.6544956186661</v>
      </c>
      <c r="AJ2227" s="132">
        <v>0.23822139679621401</v>
      </c>
      <c r="AK2227" s="104"/>
      <c r="AO2227" s="76"/>
      <c r="AP2227" s="103"/>
      <c r="AQ2227" s="105"/>
      <c r="AR2227" s="105"/>
      <c r="AS2227" s="76"/>
      <c r="AT2227" s="76"/>
    </row>
    <row r="2228" spans="10:46" ht="15" customHeight="1">
      <c r="J2228" s="199">
        <v>41778</v>
      </c>
      <c r="K2228" s="132">
        <v>2.9134056090494499E-2</v>
      </c>
      <c r="L2228" s="132">
        <v>4.9579642003299652E-2</v>
      </c>
      <c r="M2228" s="132">
        <v>7.8713698093794152E-2</v>
      </c>
      <c r="Z2228" s="199">
        <v>42072</v>
      </c>
      <c r="AA2228"/>
      <c r="AB2228" s="207">
        <v>5.5735798006795303</v>
      </c>
      <c r="AC2228" s="207">
        <v>-0.50909459519071898</v>
      </c>
      <c r="AH2228" s="199">
        <v>42072</v>
      </c>
      <c r="AI2228" s="132">
        <v>3.66135622612093</v>
      </c>
      <c r="AJ2228" s="132">
        <v>0.20277097934762101</v>
      </c>
      <c r="AK2228" s="104"/>
      <c r="AO2228" s="76"/>
      <c r="AP2228" s="103"/>
      <c r="AQ2228" s="105"/>
      <c r="AR2228" s="105"/>
      <c r="AS2228" s="76"/>
      <c r="AT2228" s="76"/>
    </row>
    <row r="2229" spans="10:46" ht="15" customHeight="1">
      <c r="J2229" s="199">
        <v>41779</v>
      </c>
      <c r="K2229" s="132">
        <v>2.884092851663685E-2</v>
      </c>
      <c r="L2229" s="132">
        <v>4.9363723089956853E-2</v>
      </c>
      <c r="M2229" s="132">
        <v>7.8204651606593706E-2</v>
      </c>
      <c r="Z2229" s="199">
        <v>42073</v>
      </c>
      <c r="AA2229"/>
      <c r="AB2229" s="207">
        <v>5.7534326575744501</v>
      </c>
      <c r="AC2229" s="207">
        <v>-0.33958703176262101</v>
      </c>
      <c r="AH2229" s="199">
        <v>42073</v>
      </c>
      <c r="AI2229" s="132">
        <v>3.6277770649711898</v>
      </c>
      <c r="AJ2229" s="132">
        <v>0.21388709577374401</v>
      </c>
      <c r="AK2229" s="104"/>
      <c r="AO2229" s="76"/>
      <c r="AP2229" s="103"/>
      <c r="AQ2229" s="105"/>
      <c r="AR2229" s="105"/>
      <c r="AS2229" s="76"/>
      <c r="AT2229" s="76"/>
    </row>
    <row r="2230" spans="10:46" ht="15" customHeight="1">
      <c r="J2230" s="199">
        <v>41780</v>
      </c>
      <c r="K2230" s="132">
        <v>2.9907087658479652E-2</v>
      </c>
      <c r="L2230" s="132">
        <v>5.3753443670657E-2</v>
      </c>
      <c r="M2230" s="132">
        <v>8.3660531329136645E-2</v>
      </c>
      <c r="Z2230" s="199">
        <v>42074</v>
      </c>
      <c r="AA2230"/>
      <c r="AB2230" s="207">
        <v>5.5728518699261098</v>
      </c>
      <c r="AC2230" s="207">
        <v>-0.53164871651502899</v>
      </c>
      <c r="AH2230" s="199">
        <v>42074</v>
      </c>
      <c r="AI2230" s="132">
        <v>3.7275042421854701</v>
      </c>
      <c r="AJ2230" s="132">
        <v>0.13845325759284699</v>
      </c>
      <c r="AK2230" s="104"/>
      <c r="AO2230" s="76"/>
      <c r="AP2230" s="103"/>
      <c r="AQ2230" s="105"/>
      <c r="AR2230" s="105"/>
      <c r="AS2230" s="76"/>
      <c r="AT2230" s="76"/>
    </row>
    <row r="2231" spans="10:46" ht="15" customHeight="1">
      <c r="J2231" s="199">
        <v>41781</v>
      </c>
      <c r="K2231" s="132">
        <v>2.8400351823425801E-2</v>
      </c>
      <c r="L2231" s="132">
        <v>5.4249102532344003E-2</v>
      </c>
      <c r="M2231" s="132">
        <v>8.26494543557698E-2</v>
      </c>
      <c r="Z2231" s="199">
        <v>42075</v>
      </c>
      <c r="AA2231"/>
      <c r="AB2231" s="207">
        <v>5.52895865284877</v>
      </c>
      <c r="AC2231" s="207">
        <v>-0.634746131677556</v>
      </c>
      <c r="AH2231" s="199">
        <v>42075</v>
      </c>
      <c r="AI2231" s="132">
        <v>3.9635424258900298</v>
      </c>
      <c r="AJ2231" s="132">
        <v>9.4787753500166397E-2</v>
      </c>
      <c r="AK2231" s="104"/>
      <c r="AO2231" s="76"/>
      <c r="AP2231" s="103"/>
      <c r="AQ2231" s="105"/>
      <c r="AR2231" s="105"/>
      <c r="AS2231" s="76"/>
      <c r="AT2231" s="76"/>
    </row>
    <row r="2232" spans="10:46" ht="15" customHeight="1">
      <c r="J2232" s="199">
        <v>41782</v>
      </c>
      <c r="K2232" s="132">
        <v>2.7536805444098301E-2</v>
      </c>
      <c r="L2232" s="132">
        <v>5.5824183316414498E-2</v>
      </c>
      <c r="M2232" s="132">
        <v>8.3360988760512802E-2</v>
      </c>
      <c r="Z2232" s="199">
        <v>42076</v>
      </c>
      <c r="AA2232"/>
      <c r="AB2232" s="207">
        <v>5.5506039966288503</v>
      </c>
      <c r="AC2232" s="207">
        <v>-0.77711554101438296</v>
      </c>
      <c r="AH2232" s="199">
        <v>42076</v>
      </c>
      <c r="AI2232" s="132">
        <v>3.9887290650073499</v>
      </c>
      <c r="AJ2232" s="132">
        <v>8.7395298090897605E-2</v>
      </c>
      <c r="AK2232" s="104"/>
      <c r="AO2232" s="76"/>
      <c r="AP2232" s="103"/>
      <c r="AQ2232" s="105"/>
      <c r="AR2232" s="105"/>
      <c r="AS2232" s="76"/>
      <c r="AT2232" s="76"/>
    </row>
    <row r="2233" spans="10:46" ht="15" customHeight="1">
      <c r="J2233" s="199">
        <v>41786</v>
      </c>
      <c r="K2233" s="132">
        <v>2.9609276688198349E-2</v>
      </c>
      <c r="L2233" s="132">
        <v>5.7189568595341002E-2</v>
      </c>
      <c r="M2233" s="132">
        <v>8.6798845283539344E-2</v>
      </c>
      <c r="Z2233" s="199">
        <v>42079</v>
      </c>
      <c r="AA2233"/>
      <c r="AB2233" s="207">
        <v>5.5584900693661998</v>
      </c>
      <c r="AC2233" s="207">
        <v>-0.76426873024627595</v>
      </c>
      <c r="AH2233" s="199">
        <v>42079</v>
      </c>
      <c r="AI2233" s="132">
        <v>4.0127290386947596</v>
      </c>
      <c r="AJ2233" s="132">
        <v>5.0500517256222302E-2</v>
      </c>
      <c r="AK2233" s="104"/>
      <c r="AO2233" s="76"/>
      <c r="AP2233" s="103"/>
      <c r="AQ2233" s="105"/>
      <c r="AR2233" s="105"/>
      <c r="AS2233" s="76"/>
      <c r="AT2233" s="76"/>
    </row>
    <row r="2234" spans="10:46" ht="15" customHeight="1">
      <c r="J2234" s="199">
        <v>41787</v>
      </c>
      <c r="K2234" s="132">
        <v>2.946313003343165E-2</v>
      </c>
      <c r="L2234" s="132">
        <v>5.9501096091768499E-2</v>
      </c>
      <c r="M2234" s="132">
        <v>8.8964226125200149E-2</v>
      </c>
      <c r="Z2234" s="199">
        <v>42080</v>
      </c>
      <c r="AA2234"/>
      <c r="AB2234" s="207">
        <v>5.6813696148279602</v>
      </c>
      <c r="AC2234" s="207">
        <v>-0.88629701152503004</v>
      </c>
      <c r="AH2234" s="199">
        <v>42080</v>
      </c>
      <c r="AI2234" s="132">
        <v>3.9381487957405401</v>
      </c>
      <c r="AJ2234" s="132">
        <v>0.13018476618542901</v>
      </c>
      <c r="AK2234" s="104"/>
      <c r="AO2234" s="76"/>
      <c r="AP2234" s="103"/>
      <c r="AQ2234" s="105"/>
      <c r="AR2234" s="105"/>
      <c r="AS2234" s="76"/>
      <c r="AT2234" s="76"/>
    </row>
    <row r="2235" spans="10:46" ht="15" customHeight="1">
      <c r="J2235" s="199">
        <v>41788</v>
      </c>
      <c r="K2235" s="132">
        <v>3.0751030228973152E-2</v>
      </c>
      <c r="L2235" s="132">
        <v>5.9136578231883501E-2</v>
      </c>
      <c r="M2235" s="132">
        <v>8.9887608460856652E-2</v>
      </c>
      <c r="Z2235" s="199">
        <v>42081</v>
      </c>
      <c r="AA2235"/>
      <c r="AB2235" s="207">
        <v>5.6059560824324697</v>
      </c>
      <c r="AC2235" s="207">
        <v>-0.88878276072276496</v>
      </c>
      <c r="AH2235" s="199">
        <v>42081</v>
      </c>
      <c r="AI2235" s="132">
        <v>4.0279193946188903</v>
      </c>
      <c r="AJ2235" s="132">
        <v>-4.08763040898645E-2</v>
      </c>
      <c r="AK2235" s="104"/>
      <c r="AO2235" s="76"/>
      <c r="AP2235" s="103"/>
      <c r="AQ2235" s="105"/>
      <c r="AR2235" s="105"/>
      <c r="AS2235" s="76"/>
      <c r="AT2235" s="76"/>
    </row>
    <row r="2236" spans="10:46" ht="15" customHeight="1">
      <c r="J2236" s="199">
        <v>41789</v>
      </c>
      <c r="K2236" s="132">
        <v>3.025631882335585E-2</v>
      </c>
      <c r="L2236" s="132">
        <v>5.69479086341785E-2</v>
      </c>
      <c r="M2236" s="132">
        <v>8.7204227457534353E-2</v>
      </c>
      <c r="Z2236" s="199">
        <v>42082</v>
      </c>
      <c r="AA2236"/>
      <c r="AB2236" s="207">
        <v>5.8056284723614597</v>
      </c>
      <c r="AC2236" s="207">
        <v>-0.91448205895297596</v>
      </c>
      <c r="AH2236" s="199">
        <v>42082</v>
      </c>
      <c r="AI2236" s="132">
        <v>3.8213504978643802</v>
      </c>
      <c r="AJ2236" s="132">
        <v>-2.3382547396190102E-2</v>
      </c>
      <c r="AK2236" s="104"/>
      <c r="AO2236" s="76"/>
      <c r="AP2236" s="103"/>
      <c r="AQ2236" s="105"/>
      <c r="AR2236" s="105"/>
      <c r="AS2236" s="76"/>
      <c r="AT2236" s="76"/>
    </row>
    <row r="2237" spans="10:46" ht="15" customHeight="1">
      <c r="J2237" s="199">
        <v>41792</v>
      </c>
      <c r="K2237" s="132">
        <v>3.2585946010318452E-2</v>
      </c>
      <c r="L2237" s="132">
        <v>5.53019949655075E-2</v>
      </c>
      <c r="M2237" s="132">
        <v>8.7887940975825946E-2</v>
      </c>
      <c r="Z2237" s="199">
        <v>42083</v>
      </c>
      <c r="AA2237"/>
      <c r="AB2237" s="207">
        <v>5.93374475349421</v>
      </c>
      <c r="AC2237" s="207">
        <v>-0.951072907283663</v>
      </c>
      <c r="AH2237" s="199">
        <v>42083</v>
      </c>
      <c r="AI2237" s="132">
        <v>3.83623252599347</v>
      </c>
      <c r="AJ2237" s="132">
        <v>-6.1029170026971502E-2</v>
      </c>
      <c r="AK2237" s="104"/>
      <c r="AO2237" s="76"/>
      <c r="AP2237" s="103"/>
      <c r="AQ2237" s="105"/>
      <c r="AR2237" s="105"/>
      <c r="AS2237" s="76"/>
      <c r="AT2237" s="76"/>
    </row>
    <row r="2238" spans="10:46" ht="15" customHeight="1">
      <c r="J2238" s="199">
        <v>41793</v>
      </c>
      <c r="K2238" s="132">
        <v>3.2833933526634149E-2</v>
      </c>
      <c r="L2238" s="132">
        <v>5.6286811073154003E-2</v>
      </c>
      <c r="M2238" s="132">
        <v>8.9120744599788151E-2</v>
      </c>
      <c r="Z2238" s="199">
        <v>42086</v>
      </c>
      <c r="AA2238"/>
      <c r="AB2238" s="207">
        <v>5.96948040633559</v>
      </c>
      <c r="AC2238" s="207">
        <v>-0.95960410714757305</v>
      </c>
      <c r="AH2238" s="199">
        <v>42086</v>
      </c>
      <c r="AI2238" s="132">
        <v>3.9378642414280098</v>
      </c>
      <c r="AJ2238" s="132">
        <v>-4.57067033787028E-2</v>
      </c>
      <c r="AK2238" s="104"/>
      <c r="AO2238" s="76"/>
      <c r="AP2238" s="103"/>
      <c r="AQ2238" s="105"/>
      <c r="AR2238" s="105"/>
      <c r="AS2238" s="76"/>
      <c r="AT2238" s="76"/>
    </row>
    <row r="2239" spans="10:46" ht="15" customHeight="1">
      <c r="J2239" s="199">
        <v>41794</v>
      </c>
      <c r="K2239" s="132">
        <v>3.3424325964573801E-2</v>
      </c>
      <c r="L2239" s="132">
        <v>5.42538397759115E-2</v>
      </c>
      <c r="M2239" s="132">
        <v>8.76781657404853E-2</v>
      </c>
      <c r="Z2239" s="199">
        <v>42087</v>
      </c>
      <c r="AA2239"/>
      <c r="AB2239" s="207">
        <v>5.7587166289241898</v>
      </c>
      <c r="AC2239" s="207">
        <v>-1.03779948873767</v>
      </c>
      <c r="AH2239" s="199">
        <v>42087</v>
      </c>
      <c r="AI2239" s="132">
        <v>3.9707173090044798</v>
      </c>
      <c r="AJ2239" s="132">
        <v>-3.3332040268530799E-3</v>
      </c>
      <c r="AK2239" s="104"/>
      <c r="AO2239" s="76"/>
      <c r="AP2239" s="103"/>
      <c r="AQ2239" s="105"/>
      <c r="AR2239" s="105"/>
      <c r="AS2239" s="76"/>
      <c r="AT2239" s="76"/>
    </row>
    <row r="2240" spans="10:46" ht="15" customHeight="1">
      <c r="J2240" s="199">
        <v>41795</v>
      </c>
      <c r="K2240" s="132">
        <v>3.309359159156245E-2</v>
      </c>
      <c r="L2240" s="132">
        <v>5.5397732358984E-2</v>
      </c>
      <c r="M2240" s="132">
        <v>8.8491323950546458E-2</v>
      </c>
      <c r="Z2240" s="199">
        <v>42088</v>
      </c>
      <c r="AA2240"/>
      <c r="AB2240" s="207">
        <v>5.5902597727643002</v>
      </c>
      <c r="AC2240" s="207">
        <v>-1.0241381778483101</v>
      </c>
      <c r="AH2240" s="199">
        <v>42088</v>
      </c>
      <c r="AI2240" s="132">
        <v>3.7142515583215001</v>
      </c>
      <c r="AJ2240" s="132">
        <v>-4.1196827337146698E-2</v>
      </c>
      <c r="AK2240" s="104"/>
      <c r="AO2240" s="76"/>
      <c r="AP2240" s="103"/>
      <c r="AQ2240" s="105"/>
      <c r="AR2240" s="105"/>
      <c r="AS2240" s="76"/>
      <c r="AT2240" s="76"/>
    </row>
    <row r="2241" spans="10:46" ht="15" customHeight="1">
      <c r="J2241" s="199">
        <v>41796</v>
      </c>
      <c r="K2241" s="132">
        <v>3.2598902826190247E-2</v>
      </c>
      <c r="L2241" s="132">
        <v>5.5635329722118002E-2</v>
      </c>
      <c r="M2241" s="132">
        <v>8.8234232548308256E-2</v>
      </c>
      <c r="Z2241" s="199">
        <v>42089</v>
      </c>
      <c r="AA2241"/>
      <c r="AB2241" s="207">
        <v>5.4487163647515002</v>
      </c>
      <c r="AC2241" s="207">
        <v>-0.98693925216686396</v>
      </c>
      <c r="AH2241" s="199">
        <v>42089</v>
      </c>
      <c r="AI2241" s="132">
        <v>3.6341360895176398</v>
      </c>
      <c r="AJ2241" s="132">
        <v>-6.83630139521721E-3</v>
      </c>
      <c r="AK2241" s="104"/>
      <c r="AO2241" s="76"/>
      <c r="AP2241" s="103"/>
      <c r="AQ2241" s="105"/>
      <c r="AR2241" s="105"/>
      <c r="AS2241" s="76"/>
      <c r="AT2241" s="76"/>
    </row>
    <row r="2242" spans="10:46" ht="15" customHeight="1">
      <c r="J2242" s="199">
        <v>41799</v>
      </c>
      <c r="K2242" s="132">
        <v>3.13504228783252E-2</v>
      </c>
      <c r="L2242" s="132">
        <v>5.5722025615991003E-2</v>
      </c>
      <c r="M2242" s="132">
        <v>8.7072448494316196E-2</v>
      </c>
      <c r="Z2242" s="199">
        <v>42090</v>
      </c>
      <c r="AA2242"/>
      <c r="AB2242" s="207">
        <v>5.4194392781821996</v>
      </c>
      <c r="AC2242" s="207">
        <v>-1.00477623903568</v>
      </c>
      <c r="AH2242" s="199">
        <v>42090</v>
      </c>
      <c r="AI2242" s="132">
        <v>3.4764472593936002</v>
      </c>
      <c r="AJ2242" s="132">
        <v>-6.5971561817157798E-2</v>
      </c>
      <c r="AK2242" s="104"/>
      <c r="AO2242" s="76"/>
      <c r="AP2242" s="103"/>
      <c r="AQ2242" s="105"/>
      <c r="AR2242" s="105"/>
      <c r="AS2242" s="76"/>
      <c r="AT2242" s="76"/>
    </row>
    <row r="2243" spans="10:46" ht="15" customHeight="1">
      <c r="J2243" s="199">
        <v>41800</v>
      </c>
      <c r="K2243" s="132">
        <v>3.0042715322510152E-2</v>
      </c>
      <c r="L2243" s="132">
        <v>5.2298726024775997E-2</v>
      </c>
      <c r="M2243" s="132">
        <v>8.2341441347286146E-2</v>
      </c>
      <c r="Z2243" s="199">
        <v>42093</v>
      </c>
      <c r="AA2243"/>
      <c r="AB2243" s="207">
        <v>5.4658134795813096</v>
      </c>
      <c r="AC2243" s="207">
        <v>-1.07532021980083</v>
      </c>
      <c r="AH2243" s="199">
        <v>42093</v>
      </c>
      <c r="AI2243" s="132">
        <v>3.3154518690346699</v>
      </c>
      <c r="AJ2243" s="132">
        <v>-1.4082850383905301E-2</v>
      </c>
      <c r="AK2243" s="104"/>
      <c r="AO2243" s="76"/>
      <c r="AP2243" s="103"/>
      <c r="AQ2243" s="105"/>
      <c r="AR2243" s="105"/>
      <c r="AS2243" s="76"/>
      <c r="AT2243" s="76"/>
    </row>
    <row r="2244" spans="10:46" ht="15" customHeight="1">
      <c r="J2244" s="199">
        <v>41801</v>
      </c>
      <c r="K2244" s="132">
        <v>2.9269811004229151E-2</v>
      </c>
      <c r="L2244" s="132">
        <v>5.1125330787767001E-2</v>
      </c>
      <c r="M2244" s="132">
        <v>8.0395141791996153E-2</v>
      </c>
      <c r="Z2244" s="199">
        <v>42094</v>
      </c>
      <c r="AA2244"/>
      <c r="AB2244" s="207">
        <v>5.5939443972038303</v>
      </c>
      <c r="AC2244" s="207">
        <v>-1.17537095688185</v>
      </c>
      <c r="AH2244" s="199">
        <v>42094</v>
      </c>
      <c r="AI2244" s="132">
        <v>3.3073065647479498</v>
      </c>
      <c r="AJ2244" s="132">
        <v>2.13099072578554E-2</v>
      </c>
      <c r="AK2244" s="104"/>
      <c r="AO2244" s="76"/>
      <c r="AP2244" s="103"/>
      <c r="AQ2244" s="105"/>
      <c r="AR2244" s="105"/>
      <c r="AS2244" s="76"/>
      <c r="AT2244" s="76"/>
    </row>
    <row r="2245" spans="10:46" ht="15" customHeight="1">
      <c r="J2245" s="199">
        <v>41802</v>
      </c>
      <c r="K2245" s="132">
        <v>2.8245246433690651E-2</v>
      </c>
      <c r="L2245" s="132">
        <v>5.0089153072160997E-2</v>
      </c>
      <c r="M2245" s="132">
        <v>7.8334399505851651E-2</v>
      </c>
      <c r="Z2245" s="199">
        <v>42095</v>
      </c>
      <c r="AA2245"/>
      <c r="AB2245" s="207">
        <v>5.5266870967023696</v>
      </c>
      <c r="AC2245" s="207">
        <v>-1.1616829008659699</v>
      </c>
      <c r="AH2245" s="199">
        <v>42095</v>
      </c>
      <c r="AI2245" s="132">
        <v>3.2070608105782901</v>
      </c>
      <c r="AJ2245" s="132">
        <v>0.108430919225057</v>
      </c>
      <c r="AK2245" s="104"/>
      <c r="AO2245" s="76"/>
      <c r="AP2245" s="103"/>
      <c r="AQ2245" s="105"/>
      <c r="AR2245" s="105"/>
      <c r="AS2245" s="76"/>
      <c r="AT2245" s="76"/>
    </row>
    <row r="2246" spans="10:46" ht="15" customHeight="1">
      <c r="J2246" s="199">
        <v>41803</v>
      </c>
      <c r="K2246" s="132">
        <v>2.8601002003706501E-2</v>
      </c>
      <c r="L2246" s="132">
        <v>4.7841370056444101E-2</v>
      </c>
      <c r="M2246" s="132">
        <v>7.6442372060150601E-2</v>
      </c>
      <c r="Z2246" s="199">
        <v>42096</v>
      </c>
      <c r="AA2246"/>
      <c r="AB2246" s="207">
        <v>5.6708954433938796</v>
      </c>
      <c r="AC2246" s="207">
        <v>-1.1984821444777001</v>
      </c>
      <c r="AH2246" s="199">
        <v>42096</v>
      </c>
      <c r="AI2246" s="132">
        <v>3.0332254878187799</v>
      </c>
      <c r="AJ2246" s="132">
        <v>8.2202134833556803E-2</v>
      </c>
      <c r="AK2246" s="104"/>
      <c r="AO2246" s="76"/>
      <c r="AP2246" s="103"/>
      <c r="AQ2246" s="105"/>
      <c r="AR2246" s="105"/>
      <c r="AS2246" s="76"/>
      <c r="AT2246" s="76"/>
    </row>
    <row r="2247" spans="10:46" ht="15" customHeight="1">
      <c r="J2247" s="199">
        <v>41806</v>
      </c>
      <c r="K2247" s="132">
        <v>3.09287139408756E-2</v>
      </c>
      <c r="L2247" s="132">
        <v>4.9505390219343297E-2</v>
      </c>
      <c r="M2247" s="132">
        <v>8.04341041602189E-2</v>
      </c>
      <c r="Z2247" s="199">
        <v>42100</v>
      </c>
      <c r="AA2247"/>
      <c r="AB2247" s="207">
        <v>5.7469969083842303</v>
      </c>
      <c r="AC2247" s="207">
        <v>-1.31404826056151</v>
      </c>
      <c r="AH2247" s="199">
        <v>42100</v>
      </c>
      <c r="AI2247" s="132">
        <v>3.1673982060335701</v>
      </c>
      <c r="AJ2247" s="132">
        <v>0.11200107780201</v>
      </c>
      <c r="AK2247" s="104"/>
      <c r="AO2247" s="76"/>
      <c r="AP2247" s="103"/>
      <c r="AQ2247" s="105"/>
      <c r="AR2247" s="105"/>
      <c r="AS2247" s="76"/>
      <c r="AT2247" s="76"/>
    </row>
    <row r="2248" spans="10:46" ht="15" customHeight="1">
      <c r="J2248" s="199">
        <v>41807</v>
      </c>
      <c r="K2248" s="132">
        <v>3.2272721271047099E-2</v>
      </c>
      <c r="L2248" s="132">
        <v>4.7888202946402149E-2</v>
      </c>
      <c r="M2248" s="132">
        <v>8.0160924217449248E-2</v>
      </c>
      <c r="Z2248" s="199">
        <v>42101</v>
      </c>
      <c r="AA2248"/>
      <c r="AB2248" s="207">
        <v>5.3165557712292104</v>
      </c>
      <c r="AC2248" s="207">
        <v>-1.38561821766367</v>
      </c>
      <c r="AH2248" s="199">
        <v>42101</v>
      </c>
      <c r="AI2248" s="132">
        <v>3.1636136666901402</v>
      </c>
      <c r="AJ2248" s="132">
        <v>0.120448023980803</v>
      </c>
      <c r="AK2248" s="104"/>
      <c r="AO2248" s="76"/>
      <c r="AP2248" s="103"/>
      <c r="AQ2248" s="105"/>
      <c r="AR2248" s="105"/>
      <c r="AS2248" s="76"/>
      <c r="AT2248" s="76"/>
    </row>
    <row r="2249" spans="10:46" ht="15" customHeight="1">
      <c r="J2249" s="199">
        <v>41808</v>
      </c>
      <c r="K2249" s="132">
        <v>3.4455434637342401E-2</v>
      </c>
      <c r="L2249" s="132">
        <v>4.6281534566439103E-2</v>
      </c>
      <c r="M2249" s="132">
        <v>8.0736969203781511E-2</v>
      </c>
      <c r="Z2249" s="199">
        <v>42102</v>
      </c>
      <c r="AA2249"/>
      <c r="AB2249" s="207">
        <v>5.1669543782927096</v>
      </c>
      <c r="AC2249" s="207">
        <v>-1.4668803425221799</v>
      </c>
      <c r="AH2249" s="199">
        <v>42102</v>
      </c>
      <c r="AI2249" s="132">
        <v>2.9552044411204799</v>
      </c>
      <c r="AJ2249" s="132">
        <v>9.4150786926938707E-2</v>
      </c>
      <c r="AK2249" s="104"/>
      <c r="AO2249" s="76"/>
      <c r="AP2249" s="103"/>
      <c r="AQ2249" s="105"/>
      <c r="AR2249" s="105"/>
      <c r="AS2249" s="76"/>
      <c r="AT2249" s="76"/>
    </row>
    <row r="2250" spans="10:46" ht="15" customHeight="1">
      <c r="J2250" s="199">
        <v>41809</v>
      </c>
      <c r="K2250" s="132">
        <v>3.3170019317425449E-2</v>
      </c>
      <c r="L2250" s="132">
        <v>4.7077602167498747E-2</v>
      </c>
      <c r="M2250" s="132">
        <v>8.0247621484924203E-2</v>
      </c>
      <c r="Z2250" s="199">
        <v>42103</v>
      </c>
      <c r="AA2250"/>
      <c r="AB2250" s="207">
        <v>4.8931153583750904</v>
      </c>
      <c r="AC2250" s="207">
        <v>-1.52595866122841</v>
      </c>
      <c r="AH2250" s="199">
        <v>42103</v>
      </c>
      <c r="AI2250" s="132">
        <v>2.84944008766344</v>
      </c>
      <c r="AJ2250" s="132">
        <v>4.8811385622229898E-2</v>
      </c>
      <c r="AK2250" s="104"/>
      <c r="AO2250" s="76"/>
      <c r="AP2250" s="103"/>
      <c r="AQ2250" s="105"/>
      <c r="AR2250" s="105"/>
      <c r="AS2250" s="76"/>
      <c r="AT2250" s="76"/>
    </row>
    <row r="2251" spans="10:46" ht="15" customHeight="1">
      <c r="J2251" s="199">
        <v>41810</v>
      </c>
      <c r="K2251" s="132">
        <v>3.202803039359535E-2</v>
      </c>
      <c r="L2251" s="132">
        <v>4.7069207002812898E-2</v>
      </c>
      <c r="M2251" s="132">
        <v>7.9097237396408254E-2</v>
      </c>
      <c r="Z2251" s="199">
        <v>42104</v>
      </c>
      <c r="AA2251"/>
      <c r="AB2251" s="207">
        <v>4.8600357243235504</v>
      </c>
      <c r="AC2251" s="207">
        <v>-1.55177651526113</v>
      </c>
      <c r="AH2251" s="199">
        <v>42104</v>
      </c>
      <c r="AI2251" s="132">
        <v>2.6410216583010699</v>
      </c>
      <c r="AJ2251" s="132">
        <v>4.41768825584559E-2</v>
      </c>
      <c r="AK2251" s="104"/>
      <c r="AO2251" s="76"/>
      <c r="AP2251" s="103"/>
      <c r="AQ2251" s="105"/>
      <c r="AR2251" s="105"/>
      <c r="AS2251" s="76"/>
      <c r="AT2251" s="76"/>
    </row>
    <row r="2252" spans="10:46" ht="15" customHeight="1">
      <c r="J2252" s="199">
        <v>41813</v>
      </c>
      <c r="K2252" s="132">
        <v>3.02255145849358E-2</v>
      </c>
      <c r="L2252" s="132">
        <v>4.5836883054134449E-2</v>
      </c>
      <c r="M2252" s="132">
        <v>7.6062397639070245E-2</v>
      </c>
      <c r="Z2252" s="199">
        <v>42107</v>
      </c>
      <c r="AA2252"/>
      <c r="AB2252" s="207">
        <v>4.7765106790102303</v>
      </c>
      <c r="AC2252" s="207">
        <v>-1.4308887111678199</v>
      </c>
      <c r="AH2252" s="199">
        <v>42107</v>
      </c>
      <c r="AI2252" s="132">
        <v>2.5425275909785299</v>
      </c>
      <c r="AJ2252" s="132">
        <v>1.24563283661491E-2</v>
      </c>
      <c r="AK2252" s="104"/>
      <c r="AO2252" s="76"/>
      <c r="AP2252" s="103"/>
      <c r="AQ2252" s="105"/>
      <c r="AR2252" s="105"/>
      <c r="AS2252" s="76"/>
      <c r="AT2252" s="76"/>
    </row>
    <row r="2253" spans="10:46" ht="15" customHeight="1">
      <c r="J2253" s="199">
        <v>41814</v>
      </c>
      <c r="K2253" s="132">
        <v>2.91123416592474E-2</v>
      </c>
      <c r="L2253" s="132">
        <v>4.4798639949527048E-2</v>
      </c>
      <c r="M2253" s="132">
        <v>7.3910981608774448E-2</v>
      </c>
      <c r="Z2253" s="199">
        <v>42108</v>
      </c>
      <c r="AA2253"/>
      <c r="AB2253" s="207">
        <v>4.8148770706718604</v>
      </c>
      <c r="AC2253" s="207">
        <v>-1.3727876695199801</v>
      </c>
      <c r="AH2253" s="199">
        <v>42108</v>
      </c>
      <c r="AI2253" s="132">
        <v>2.5203861003253798</v>
      </c>
      <c r="AJ2253" s="132">
        <v>-3.8569076149051998E-3</v>
      </c>
      <c r="AK2253" s="104"/>
      <c r="AO2253" s="76"/>
      <c r="AP2253" s="103"/>
      <c r="AQ2253" s="105"/>
      <c r="AR2253" s="105"/>
      <c r="AS2253" s="76"/>
      <c r="AT2253" s="76"/>
    </row>
    <row r="2254" spans="10:46" ht="15" customHeight="1">
      <c r="J2254" s="199">
        <v>41815</v>
      </c>
      <c r="K2254" s="132">
        <v>2.8424036967287149E-2</v>
      </c>
      <c r="L2254" s="132">
        <v>4.3232033539369399E-2</v>
      </c>
      <c r="M2254" s="132">
        <v>7.1656070506656552E-2</v>
      </c>
      <c r="Z2254" s="199">
        <v>42109</v>
      </c>
      <c r="AA2254"/>
      <c r="AB2254" s="207">
        <v>4.8302035977300299</v>
      </c>
      <c r="AC2254" s="207">
        <v>-1.38435438405982</v>
      </c>
      <c r="AH2254" s="199">
        <v>42109</v>
      </c>
      <c r="AI2254" s="132">
        <v>2.3638594178558399</v>
      </c>
      <c r="AJ2254" s="132">
        <v>-5.0258738485883102E-2</v>
      </c>
      <c r="AK2254" s="104"/>
      <c r="AO2254" s="76"/>
      <c r="AP2254" s="103"/>
      <c r="AQ2254" s="105"/>
      <c r="AR2254" s="105"/>
      <c r="AS2254" s="76"/>
      <c r="AT2254" s="76"/>
    </row>
    <row r="2255" spans="10:46" ht="15" customHeight="1">
      <c r="J2255" s="199">
        <v>41816</v>
      </c>
      <c r="K2255" s="132">
        <v>2.7407305959121001E-2</v>
      </c>
      <c r="L2255" s="132">
        <v>4.2700442544096447E-2</v>
      </c>
      <c r="M2255" s="132">
        <v>7.0107748503217451E-2</v>
      </c>
      <c r="Z2255" s="199">
        <v>42110</v>
      </c>
      <c r="AA2255"/>
      <c r="AB2255" s="207">
        <v>4.6966109780652703</v>
      </c>
      <c r="AC2255" s="207">
        <v>-1.39768755251784</v>
      </c>
      <c r="AH2255" s="199">
        <v>42110</v>
      </c>
      <c r="AI2255" s="132">
        <v>2.1614143439309501</v>
      </c>
      <c r="AJ2255" s="132">
        <v>-4.1768904154600099E-2</v>
      </c>
      <c r="AK2255" s="104"/>
      <c r="AO2255" s="76"/>
      <c r="AP2255" s="103"/>
      <c r="AQ2255" s="105"/>
      <c r="AR2255" s="105"/>
      <c r="AS2255" s="76"/>
      <c r="AT2255" s="76"/>
    </row>
    <row r="2256" spans="10:46" ht="15" customHeight="1">
      <c r="J2256" s="199">
        <v>41817</v>
      </c>
      <c r="K2256" s="132">
        <v>2.724504237956955E-2</v>
      </c>
      <c r="L2256" s="132">
        <v>4.2248666637581853E-2</v>
      </c>
      <c r="M2256" s="132">
        <v>6.9493709017151406E-2</v>
      </c>
      <c r="Z2256" s="199">
        <v>42111</v>
      </c>
      <c r="AA2256"/>
      <c r="AB2256" s="207">
        <v>4.5167974778586997</v>
      </c>
      <c r="AC2256" s="207">
        <v>-1.4089794785868099</v>
      </c>
      <c r="AH2256" s="199">
        <v>42111</v>
      </c>
      <c r="AI2256" s="132">
        <v>2.1721913821214298</v>
      </c>
      <c r="AJ2256" s="132">
        <v>7.0042193624537102E-3</v>
      </c>
      <c r="AK2256" s="104"/>
      <c r="AO2256" s="76"/>
      <c r="AP2256" s="103"/>
      <c r="AQ2256" s="105"/>
      <c r="AR2256" s="105"/>
      <c r="AS2256" s="76"/>
      <c r="AT2256" s="76"/>
    </row>
    <row r="2257" spans="10:46" ht="15" customHeight="1">
      <c r="J2257" s="199">
        <v>41820</v>
      </c>
      <c r="K2257" s="132">
        <v>2.8492318020442799E-2</v>
      </c>
      <c r="L2257" s="132">
        <v>4.2198970021391051E-2</v>
      </c>
      <c r="M2257" s="132">
        <v>7.0691288041833847E-2</v>
      </c>
      <c r="Z2257" s="199">
        <v>42114</v>
      </c>
      <c r="AA2257"/>
      <c r="AB2257" s="207">
        <v>4.5210919690626801</v>
      </c>
      <c r="AC2257" s="207">
        <v>-0.92994448915273598</v>
      </c>
      <c r="AH2257" s="199">
        <v>42114</v>
      </c>
      <c r="AI2257" s="132">
        <v>2.0573700410217701</v>
      </c>
      <c r="AJ2257" s="132">
        <v>-0.12708039811442101</v>
      </c>
      <c r="AK2257" s="104"/>
      <c r="AO2257" s="76"/>
      <c r="AP2257" s="103"/>
      <c r="AQ2257" s="105"/>
      <c r="AR2257" s="105"/>
      <c r="AS2257" s="76"/>
      <c r="AT2257" s="76"/>
    </row>
    <row r="2258" spans="10:46" ht="15" customHeight="1">
      <c r="J2258" s="199">
        <v>41821</v>
      </c>
      <c r="K2258" s="132">
        <v>2.8996965770833098E-2</v>
      </c>
      <c r="L2258" s="132">
        <v>4.04797695664691E-2</v>
      </c>
      <c r="M2258" s="132">
        <v>6.9476735337302198E-2</v>
      </c>
      <c r="Z2258" s="199">
        <v>42115</v>
      </c>
      <c r="AA2258"/>
      <c r="AB2258" s="207">
        <v>4.5306651382244398</v>
      </c>
      <c r="AC2258" s="207">
        <v>-0.95734393223040004</v>
      </c>
      <c r="AH2258" s="199">
        <v>42115</v>
      </c>
      <c r="AI2258" s="132">
        <v>2.1651400321636798</v>
      </c>
      <c r="AJ2258" s="132">
        <v>-6.0376795383456701E-2</v>
      </c>
      <c r="AK2258" s="104"/>
      <c r="AO2258" s="76"/>
      <c r="AP2258" s="103"/>
      <c r="AQ2258" s="105"/>
      <c r="AR2258" s="105"/>
      <c r="AS2258" s="76"/>
      <c r="AT2258" s="76"/>
    </row>
    <row r="2259" spans="10:46" ht="15" customHeight="1">
      <c r="J2259" s="199">
        <v>41822</v>
      </c>
      <c r="K2259" s="132">
        <v>2.9213938464626551E-2</v>
      </c>
      <c r="L2259" s="132">
        <v>3.9535808885344102E-2</v>
      </c>
      <c r="M2259" s="132">
        <v>6.874974734997065E-2</v>
      </c>
      <c r="Z2259" s="199">
        <v>42116</v>
      </c>
      <c r="AA2259"/>
      <c r="AB2259" s="207">
        <v>4.3200929655708897</v>
      </c>
      <c r="AC2259" s="207">
        <v>-0.80795334540527197</v>
      </c>
      <c r="AH2259" s="199">
        <v>42116</v>
      </c>
      <c r="AI2259" s="132">
        <v>2.2731253789678498</v>
      </c>
      <c r="AJ2259" s="132">
        <v>0.104507317676458</v>
      </c>
      <c r="AK2259" s="104"/>
      <c r="AO2259" s="76"/>
      <c r="AP2259" s="103"/>
      <c r="AQ2259" s="105"/>
      <c r="AR2259" s="105"/>
      <c r="AS2259" s="76"/>
      <c r="AT2259" s="76"/>
    </row>
    <row r="2260" spans="10:46" ht="15" customHeight="1">
      <c r="J2260" s="199">
        <v>41823</v>
      </c>
      <c r="K2260" s="132">
        <v>2.8749837901393949E-2</v>
      </c>
      <c r="L2260" s="132">
        <v>3.8491982975513248E-2</v>
      </c>
      <c r="M2260" s="132">
        <v>6.7241820876907193E-2</v>
      </c>
      <c r="Z2260" s="199">
        <v>42117</v>
      </c>
      <c r="AA2260"/>
      <c r="AB2260" s="207">
        <v>4.1821243907068597</v>
      </c>
      <c r="AC2260" s="207">
        <v>-0.83585957456889504</v>
      </c>
      <c r="AH2260" s="199">
        <v>42117</v>
      </c>
      <c r="AI2260" s="132">
        <v>2.0468904128554501</v>
      </c>
      <c r="AJ2260" s="132">
        <v>5.9752013588266198E-3</v>
      </c>
      <c r="AK2260" s="104"/>
      <c r="AO2260" s="76"/>
      <c r="AP2260" s="103"/>
      <c r="AQ2260" s="105"/>
      <c r="AR2260" s="105"/>
      <c r="AS2260" s="76"/>
      <c r="AT2260" s="76"/>
    </row>
    <row r="2261" spans="10:46" ht="15" customHeight="1">
      <c r="J2261" s="199">
        <v>41827</v>
      </c>
      <c r="K2261" s="132">
        <v>2.9120362349991949E-2</v>
      </c>
      <c r="L2261" s="132">
        <v>4.0544808923231347E-2</v>
      </c>
      <c r="M2261" s="132">
        <v>6.9665171273223303E-2</v>
      </c>
      <c r="Z2261" s="199">
        <v>42118</v>
      </c>
      <c r="AA2261"/>
      <c r="AB2261" s="207">
        <v>3.9941604485225501</v>
      </c>
      <c r="AC2261" s="207">
        <v>-0.74335033093957603</v>
      </c>
      <c r="AH2261" s="199">
        <v>42118</v>
      </c>
      <c r="AI2261" s="132">
        <v>2.08853762261369</v>
      </c>
      <c r="AJ2261" s="132">
        <v>8.7703562513356398E-2</v>
      </c>
      <c r="AK2261" s="104"/>
      <c r="AO2261" s="76"/>
      <c r="AP2261" s="103"/>
      <c r="AQ2261" s="105"/>
      <c r="AR2261" s="105"/>
      <c r="AS2261" s="76"/>
      <c r="AT2261" s="76"/>
    </row>
    <row r="2262" spans="10:46" ht="15" customHeight="1">
      <c r="J2262" s="199">
        <v>41828</v>
      </c>
      <c r="K2262" s="132">
        <v>2.8732429508197599E-2</v>
      </c>
      <c r="L2262" s="132">
        <v>3.8335145667597499E-2</v>
      </c>
      <c r="M2262" s="132">
        <v>6.7067575175795091E-2</v>
      </c>
      <c r="Z2262" s="199">
        <v>42121</v>
      </c>
      <c r="AA2262"/>
      <c r="AB2262" s="207">
        <v>4.2462560910070399</v>
      </c>
      <c r="AC2262" s="207">
        <v>-0.69283186144228903</v>
      </c>
      <c r="AH2262" s="199">
        <v>42121</v>
      </c>
      <c r="AI2262" s="132">
        <v>2.1315774917899999</v>
      </c>
      <c r="AJ2262" s="132">
        <v>0.10650098663339801</v>
      </c>
      <c r="AK2262" s="104"/>
      <c r="AO2262" s="76"/>
      <c r="AP2262" s="103"/>
      <c r="AQ2262" s="105"/>
      <c r="AR2262" s="105"/>
      <c r="AS2262" s="76"/>
      <c r="AT2262" s="76"/>
    </row>
    <row r="2263" spans="10:46" ht="15" customHeight="1">
      <c r="J2263" s="199">
        <v>41829</v>
      </c>
      <c r="K2263" s="132">
        <v>2.8226797281157651E-2</v>
      </c>
      <c r="L2263" s="132">
        <v>3.70965493422784E-2</v>
      </c>
      <c r="M2263" s="132">
        <v>6.5323346623436057E-2</v>
      </c>
      <c r="Z2263" s="199">
        <v>42122</v>
      </c>
      <c r="AA2263"/>
      <c r="AB2263" s="207">
        <v>4.63128244862349</v>
      </c>
      <c r="AC2263" s="207">
        <v>-0.69688960614087803</v>
      </c>
      <c r="AH2263" s="199">
        <v>42122</v>
      </c>
      <c r="AI2263" s="132">
        <v>2.08734164268169</v>
      </c>
      <c r="AJ2263" s="132">
        <v>2.7498288265848901E-2</v>
      </c>
      <c r="AK2263" s="104"/>
      <c r="AO2263" s="76"/>
      <c r="AP2263" s="103"/>
      <c r="AQ2263" s="105"/>
      <c r="AR2263" s="105"/>
      <c r="AS2263" s="76"/>
      <c r="AT2263" s="76"/>
    </row>
    <row r="2264" spans="10:46" ht="15" customHeight="1">
      <c r="J2264" s="199">
        <v>41830</v>
      </c>
      <c r="K2264" s="132">
        <v>2.6978872105181299E-2</v>
      </c>
      <c r="L2264" s="132">
        <v>3.614918576518545E-2</v>
      </c>
      <c r="M2264" s="132">
        <v>6.3128057870366752E-2</v>
      </c>
      <c r="Z2264" s="199">
        <v>42123</v>
      </c>
      <c r="AA2264"/>
      <c r="AB2264" s="207">
        <v>4.59894983847696</v>
      </c>
      <c r="AC2264" s="207">
        <v>-0.71467723094162905</v>
      </c>
      <c r="AH2264" s="199">
        <v>42123</v>
      </c>
      <c r="AI2264" s="132">
        <v>2.0504657671240798</v>
      </c>
      <c r="AJ2264" s="132">
        <v>2.91780361280056E-2</v>
      </c>
      <c r="AK2264" s="104"/>
      <c r="AO2264" s="76"/>
      <c r="AP2264" s="103"/>
      <c r="AQ2264" s="105"/>
      <c r="AR2264" s="105"/>
      <c r="AS2264" s="76"/>
      <c r="AT2264" s="76"/>
    </row>
    <row r="2265" spans="10:46" ht="15" customHeight="1">
      <c r="J2265" s="199">
        <v>41831</v>
      </c>
      <c r="K2265" s="132">
        <v>2.64451062620016E-2</v>
      </c>
      <c r="L2265" s="132">
        <v>3.54998041328684E-2</v>
      </c>
      <c r="M2265" s="132">
        <v>6.1944910394870004E-2</v>
      </c>
      <c r="Z2265" s="199">
        <v>42124</v>
      </c>
      <c r="AA2265"/>
      <c r="AB2265" s="207">
        <v>4.4931994666270798</v>
      </c>
      <c r="AC2265" s="207">
        <v>-0.59226683023287896</v>
      </c>
      <c r="AH2265" s="199">
        <v>42124</v>
      </c>
      <c r="AI2265" s="132">
        <v>2.0055834461858</v>
      </c>
      <c r="AJ2265" s="132">
        <v>-5.3718360864157801E-2</v>
      </c>
      <c r="AK2265" s="104"/>
      <c r="AO2265" s="76"/>
      <c r="AP2265" s="103"/>
      <c r="AQ2265" s="105"/>
      <c r="AR2265" s="105"/>
      <c r="AS2265" s="76"/>
      <c r="AT2265" s="76"/>
    </row>
    <row r="2266" spans="10:46" ht="15" customHeight="1">
      <c r="J2266" s="199">
        <v>41834</v>
      </c>
      <c r="K2266" s="132">
        <v>2.5854035046783751E-2</v>
      </c>
      <c r="L2266" s="132">
        <v>3.2991418229361198E-2</v>
      </c>
      <c r="M2266" s="132">
        <v>5.8845453276144946E-2</v>
      </c>
      <c r="Z2266" s="199">
        <v>42125</v>
      </c>
      <c r="AA2266"/>
      <c r="AB2266" s="207">
        <v>4.5062734761679097</v>
      </c>
      <c r="AC2266" s="207">
        <v>-0.67512603637178503</v>
      </c>
      <c r="AH2266" s="199">
        <v>42125</v>
      </c>
      <c r="AI2266" s="132">
        <v>2.0699430013489799</v>
      </c>
      <c r="AJ2266" s="132">
        <v>6.2558078186445307E-2</v>
      </c>
      <c r="AK2266" s="104"/>
      <c r="AO2266" s="76"/>
      <c r="AP2266" s="103"/>
      <c r="AQ2266" s="105"/>
      <c r="AR2266" s="105"/>
      <c r="AS2266" s="76"/>
      <c r="AT2266" s="76"/>
    </row>
    <row r="2267" spans="10:46" ht="15" customHeight="1">
      <c r="J2267" s="199">
        <v>41835</v>
      </c>
      <c r="K2267" s="132">
        <v>2.5040794949253199E-2</v>
      </c>
      <c r="L2267" s="132">
        <v>3.2917734272228147E-2</v>
      </c>
      <c r="M2267" s="132">
        <v>5.7958529221481342E-2</v>
      </c>
      <c r="Z2267" s="199">
        <v>42128</v>
      </c>
      <c r="AA2267"/>
      <c r="AB2267" s="207">
        <v>4.7462280605788996</v>
      </c>
      <c r="AC2267" s="207">
        <v>-0.74056138060591403</v>
      </c>
      <c r="AH2267" s="199">
        <v>42128</v>
      </c>
      <c r="AI2267" s="132">
        <v>2.0217429512663898</v>
      </c>
      <c r="AJ2267" s="132">
        <v>-0.110125764247263</v>
      </c>
      <c r="AK2267" s="104"/>
      <c r="AO2267" s="76"/>
      <c r="AP2267" s="103"/>
      <c r="AQ2267" s="105"/>
      <c r="AR2267" s="105"/>
      <c r="AS2267" s="76"/>
      <c r="AT2267" s="76"/>
    </row>
    <row r="2268" spans="10:46" ht="15" customHeight="1">
      <c r="J2268" s="199">
        <v>41836</v>
      </c>
      <c r="K2268" s="132">
        <v>2.4473777909994599E-2</v>
      </c>
      <c r="L2268" s="132">
        <v>3.182251335542665E-2</v>
      </c>
      <c r="M2268" s="132">
        <v>5.6296291265421253E-2</v>
      </c>
      <c r="Z2268" s="199">
        <v>42129</v>
      </c>
      <c r="AA2268"/>
      <c r="AB2268" s="207">
        <v>4.8005148211600197</v>
      </c>
      <c r="AC2268" s="207">
        <v>-0.73989938685830403</v>
      </c>
      <c r="AH2268" s="199">
        <v>42129</v>
      </c>
      <c r="AI2268" s="132">
        <v>2.12250001617205</v>
      </c>
      <c r="AJ2268" s="132">
        <v>-4.5620737145496901E-2</v>
      </c>
      <c r="AK2268" s="104"/>
      <c r="AO2268" s="76"/>
      <c r="AP2268" s="103"/>
      <c r="AQ2268" s="105"/>
      <c r="AR2268" s="105"/>
      <c r="AS2268" s="76"/>
      <c r="AT2268" s="76"/>
    </row>
    <row r="2269" spans="10:46" ht="15" customHeight="1">
      <c r="J2269" s="199">
        <v>41837</v>
      </c>
      <c r="K2269" s="132">
        <v>2.65864718814963E-2</v>
      </c>
      <c r="L2269" s="132">
        <v>3.3527943033748599E-2</v>
      </c>
      <c r="M2269" s="132">
        <v>6.0114414915244899E-2</v>
      </c>
      <c r="Z2269" s="199">
        <v>42130</v>
      </c>
      <c r="AA2269"/>
      <c r="AB2269" s="207">
        <v>4.7219188758196902</v>
      </c>
      <c r="AC2269" s="207">
        <v>-0.81840754431481899</v>
      </c>
      <c r="AH2269" s="199">
        <v>42130</v>
      </c>
      <c r="AI2269" s="132">
        <v>1.97050671900253</v>
      </c>
      <c r="AJ2269" s="132">
        <v>-0.174844710623032</v>
      </c>
      <c r="AK2269" s="104"/>
      <c r="AO2269" s="76"/>
      <c r="AP2269" s="103"/>
      <c r="AQ2269" s="105"/>
      <c r="AR2269" s="105"/>
      <c r="AS2269" s="76"/>
      <c r="AT2269" s="76"/>
    </row>
    <row r="2270" spans="10:46" ht="15" customHeight="1">
      <c r="J2270" s="199">
        <v>41838</v>
      </c>
      <c r="K2270" s="132">
        <v>2.8016460444641698E-2</v>
      </c>
      <c r="L2270" s="132">
        <v>3.4045697466899998E-2</v>
      </c>
      <c r="M2270" s="132">
        <v>6.2062157911541696E-2</v>
      </c>
      <c r="Z2270" s="199">
        <v>42131</v>
      </c>
      <c r="AA2270"/>
      <c r="AB2270" s="207">
        <v>4.6317894317517796</v>
      </c>
      <c r="AC2270" s="207">
        <v>-0.84115753037718199</v>
      </c>
      <c r="AH2270" s="199">
        <v>42131</v>
      </c>
      <c r="AI2270" s="132">
        <v>1.8771022915400299</v>
      </c>
      <c r="AJ2270" s="132">
        <v>-0.170010679822264</v>
      </c>
      <c r="AK2270" s="104"/>
      <c r="AO2270" s="76"/>
      <c r="AP2270" s="103"/>
      <c r="AQ2270" s="105"/>
      <c r="AR2270" s="105"/>
      <c r="AS2270" s="76"/>
      <c r="AT2270" s="76"/>
    </row>
    <row r="2271" spans="10:46" ht="15" customHeight="1">
      <c r="J2271" s="199">
        <v>41841</v>
      </c>
      <c r="K2271" s="132">
        <v>2.800923001601725E-2</v>
      </c>
      <c r="L2271" s="132">
        <v>3.3451043787189251E-2</v>
      </c>
      <c r="M2271" s="132">
        <v>6.1460273803206497E-2</v>
      </c>
      <c r="Z2271" s="199">
        <v>42132</v>
      </c>
      <c r="AA2271"/>
      <c r="AB2271" s="207">
        <v>4.4090657665408797</v>
      </c>
      <c r="AC2271" s="207">
        <v>-0.77882226598898496</v>
      </c>
      <c r="AH2271" s="199">
        <v>42132</v>
      </c>
      <c r="AI2271" s="132">
        <v>2.1219391925993398</v>
      </c>
      <c r="AJ2271" s="132">
        <v>-0.16654918554977999</v>
      </c>
      <c r="AK2271" s="104"/>
      <c r="AO2271" s="76"/>
      <c r="AP2271" s="103"/>
      <c r="AQ2271" s="105"/>
      <c r="AR2271" s="105"/>
      <c r="AS2271" s="76"/>
      <c r="AT2271" s="76"/>
    </row>
    <row r="2272" spans="10:46" ht="15" customHeight="1">
      <c r="J2272" s="199">
        <v>41842</v>
      </c>
      <c r="K2272" s="132">
        <v>2.7993916470716401E-2</v>
      </c>
      <c r="L2272" s="132">
        <v>3.3033253377405647E-2</v>
      </c>
      <c r="M2272" s="132">
        <v>6.1027169848122051E-2</v>
      </c>
      <c r="Z2272" s="199">
        <v>42135</v>
      </c>
      <c r="AA2272"/>
      <c r="AB2272" s="207">
        <v>4.1894492216461297</v>
      </c>
      <c r="AC2272" s="207">
        <v>-1.05704044752799</v>
      </c>
      <c r="AH2272" s="199">
        <v>42135</v>
      </c>
      <c r="AI2272" s="132">
        <v>2.2324613418754402</v>
      </c>
      <c r="AJ2272" s="132">
        <v>-0.177225626551101</v>
      </c>
      <c r="AK2272" s="104"/>
      <c r="AO2272" s="76"/>
      <c r="AP2272" s="103"/>
      <c r="AQ2272" s="105"/>
      <c r="AR2272" s="105"/>
      <c r="AS2272" s="76"/>
      <c r="AT2272" s="76"/>
    </row>
    <row r="2273" spans="10:46" ht="15" customHeight="1">
      <c r="J2273" s="199">
        <v>41843</v>
      </c>
      <c r="K2273" s="132">
        <v>2.7123013193664499E-2</v>
      </c>
      <c r="L2273" s="132">
        <v>3.2677792459205802E-2</v>
      </c>
      <c r="M2273" s="132">
        <v>5.9800805652870298E-2</v>
      </c>
      <c r="Z2273" s="199">
        <v>42136</v>
      </c>
      <c r="AA2273"/>
      <c r="AB2273" s="207">
        <v>4.5247850127573601</v>
      </c>
      <c r="AC2273" s="207">
        <v>-1.0663327977866801</v>
      </c>
      <c r="AH2273" s="199">
        <v>42136</v>
      </c>
      <c r="AI2273" s="132">
        <v>2.2685716422685198</v>
      </c>
      <c r="AJ2273" s="132">
        <v>-0.27226607010759502</v>
      </c>
      <c r="AK2273" s="104"/>
      <c r="AO2273" s="76"/>
      <c r="AP2273" s="103"/>
      <c r="AQ2273" s="105"/>
      <c r="AR2273" s="105"/>
      <c r="AS2273" s="76"/>
      <c r="AT2273" s="76"/>
    </row>
    <row r="2274" spans="10:46" ht="15" customHeight="1">
      <c r="J2274" s="199">
        <v>41844</v>
      </c>
      <c r="K2274" s="132">
        <v>2.7036810185558102E-2</v>
      </c>
      <c r="L2274" s="132">
        <v>3.1354181812884949E-2</v>
      </c>
      <c r="M2274" s="132">
        <v>5.8390991998443054E-2</v>
      </c>
      <c r="Z2274" s="199">
        <v>42137</v>
      </c>
      <c r="AA2274"/>
      <c r="AB2274" s="207">
        <v>4.5177850172163803</v>
      </c>
      <c r="AC2274" s="207">
        <v>-1.04198331407397</v>
      </c>
      <c r="AH2274" s="199">
        <v>42137</v>
      </c>
      <c r="AI2274" s="132">
        <v>2.4958359295771899</v>
      </c>
      <c r="AJ2274" s="132">
        <v>-0.40518275781176</v>
      </c>
      <c r="AK2274" s="104"/>
      <c r="AO2274" s="76"/>
      <c r="AP2274" s="103"/>
      <c r="AQ2274" s="105"/>
      <c r="AR2274" s="105"/>
      <c r="AS2274" s="76"/>
      <c r="AT2274" s="76"/>
    </row>
    <row r="2275" spans="10:46" ht="15" customHeight="1">
      <c r="J2275" s="199">
        <v>41845</v>
      </c>
      <c r="K2275" s="132">
        <v>2.5722682868898599E-2</v>
      </c>
      <c r="L2275" s="132">
        <v>3.3225673381618852E-2</v>
      </c>
      <c r="M2275" s="132">
        <v>5.8948356250517447E-2</v>
      </c>
      <c r="Z2275" s="199">
        <v>42138</v>
      </c>
      <c r="AA2275"/>
      <c r="AB2275" s="207">
        <v>4.5095461248818696</v>
      </c>
      <c r="AC2275" s="207">
        <v>-1.0277323364645099</v>
      </c>
      <c r="AH2275" s="199">
        <v>42138</v>
      </c>
      <c r="AI2275" s="132">
        <v>2.5229392381887799</v>
      </c>
      <c r="AJ2275" s="132">
        <v>-0.39431349290572998</v>
      </c>
      <c r="AK2275" s="104"/>
      <c r="AO2275" s="76"/>
      <c r="AP2275" s="103"/>
      <c r="AQ2275" s="105"/>
      <c r="AR2275" s="105"/>
      <c r="AS2275" s="76"/>
      <c r="AT2275" s="76"/>
    </row>
    <row r="2276" spans="10:46" ht="15" customHeight="1">
      <c r="J2276" s="199">
        <v>41848</v>
      </c>
      <c r="K2276" s="132">
        <v>2.6033229989652101E-2</v>
      </c>
      <c r="L2276" s="132">
        <v>3.3153467475884747E-2</v>
      </c>
      <c r="M2276" s="132">
        <v>5.9186697465536849E-2</v>
      </c>
      <c r="Z2276" s="199">
        <v>42139</v>
      </c>
      <c r="AA2276"/>
      <c r="AB2276" s="207">
        <v>4.1951533560152496</v>
      </c>
      <c r="AC2276" s="207">
        <v>-1.1805193291465499</v>
      </c>
      <c r="AH2276" s="199">
        <v>42139</v>
      </c>
      <c r="AI2276" s="132">
        <v>2.6343629374108302</v>
      </c>
      <c r="AJ2276" s="132">
        <v>-0.110248566494378</v>
      </c>
      <c r="AK2276" s="104"/>
      <c r="AO2276" s="76"/>
      <c r="AP2276" s="103"/>
      <c r="AQ2276" s="105"/>
      <c r="AR2276" s="105"/>
      <c r="AS2276" s="76"/>
      <c r="AT2276" s="76"/>
    </row>
    <row r="2277" spans="10:46" ht="15" customHeight="1">
      <c r="J2277" s="199">
        <v>41849</v>
      </c>
      <c r="K2277" s="132">
        <v>2.5483382266075001E-2</v>
      </c>
      <c r="L2277" s="132">
        <v>3.4883268201351049E-2</v>
      </c>
      <c r="M2277" s="132">
        <v>6.036665046742605E-2</v>
      </c>
      <c r="Z2277" s="199">
        <v>42142</v>
      </c>
      <c r="AA2277"/>
      <c r="AB2277" s="207">
        <v>3.9083449630594602</v>
      </c>
      <c r="AC2277" s="207">
        <v>-1.0796451552673301</v>
      </c>
      <c r="AH2277" s="199">
        <v>42142</v>
      </c>
      <c r="AI2277" s="132">
        <v>2.5629673951723899</v>
      </c>
      <c r="AJ2277" s="132">
        <v>-2.1678340084086801E-2</v>
      </c>
      <c r="AK2277" s="104"/>
      <c r="AO2277" s="76"/>
      <c r="AP2277" s="103"/>
      <c r="AQ2277" s="105"/>
      <c r="AR2277" s="105"/>
      <c r="AS2277" s="76"/>
      <c r="AT2277" s="76"/>
    </row>
    <row r="2278" spans="10:46" ht="15" customHeight="1">
      <c r="J2278" s="199">
        <v>41850</v>
      </c>
      <c r="K2278" s="132">
        <v>2.7200821796177999E-2</v>
      </c>
      <c r="L2278" s="132">
        <v>3.5274262307309699E-2</v>
      </c>
      <c r="M2278" s="132">
        <v>6.2475084103487698E-2</v>
      </c>
      <c r="Z2278" s="199">
        <v>42143</v>
      </c>
      <c r="AA2278"/>
      <c r="AB2278" s="207">
        <v>3.95536666280575</v>
      </c>
      <c r="AC2278" s="207">
        <v>-1.11197638449822</v>
      </c>
      <c r="AH2278" s="199">
        <v>42143</v>
      </c>
      <c r="AI2278" s="132">
        <v>3.1144020838031201</v>
      </c>
      <c r="AJ2278" s="132">
        <v>4.0240925494857104E-3</v>
      </c>
      <c r="AK2278" s="104"/>
      <c r="AO2278" s="76"/>
      <c r="AP2278" s="103"/>
      <c r="AQ2278" s="105"/>
      <c r="AR2278" s="105"/>
      <c r="AS2278" s="76"/>
      <c r="AT2278" s="76"/>
    </row>
    <row r="2279" spans="10:46" ht="15" customHeight="1">
      <c r="J2279" s="199">
        <v>41851</v>
      </c>
      <c r="K2279" s="132">
        <v>2.90565542651968E-2</v>
      </c>
      <c r="L2279" s="132">
        <v>3.5801845588857198E-2</v>
      </c>
      <c r="M2279" s="132">
        <v>6.4858399854054005E-2</v>
      </c>
      <c r="Z2279" s="199">
        <v>42144</v>
      </c>
      <c r="AA2279"/>
      <c r="AB2279" s="207">
        <v>4.0145139094509998</v>
      </c>
      <c r="AC2279" s="207">
        <v>-1.0654660926967301</v>
      </c>
      <c r="AH2279" s="199">
        <v>42144</v>
      </c>
      <c r="AI2279" s="132">
        <v>3.0521114052998999</v>
      </c>
      <c r="AJ2279" s="132">
        <v>1.4767484740224501E-2</v>
      </c>
      <c r="AK2279" s="104"/>
      <c r="AO2279" s="76"/>
      <c r="AP2279" s="103"/>
      <c r="AQ2279" s="105"/>
      <c r="AR2279" s="105"/>
      <c r="AS2279" s="76"/>
      <c r="AT2279" s="76"/>
    </row>
    <row r="2280" spans="10:46" ht="15" customHeight="1">
      <c r="J2280" s="199">
        <v>41852</v>
      </c>
      <c r="K2280" s="132">
        <v>3.39192600598709E-2</v>
      </c>
      <c r="L2280" s="132">
        <v>3.9241712839794551E-2</v>
      </c>
      <c r="M2280" s="132">
        <v>7.3160972899665444E-2</v>
      </c>
      <c r="Z2280" s="199">
        <v>42145</v>
      </c>
      <c r="AA2280"/>
      <c r="AB2280" s="207">
        <v>3.9123346520264701</v>
      </c>
      <c r="AC2280" s="207">
        <v>-0.96027139566196396</v>
      </c>
      <c r="AH2280" s="199">
        <v>42145</v>
      </c>
      <c r="AI2280" s="132">
        <v>2.8023354583695101</v>
      </c>
      <c r="AJ2280" s="132">
        <v>4.6811446394502597E-2</v>
      </c>
      <c r="AK2280" s="104"/>
      <c r="AO2280" s="76"/>
      <c r="AP2280" s="103"/>
      <c r="AQ2280" s="105"/>
      <c r="AR2280" s="105"/>
      <c r="AS2280" s="76"/>
      <c r="AT2280" s="76"/>
    </row>
    <row r="2281" spans="10:46" ht="15" customHeight="1">
      <c r="J2281" s="199">
        <v>41855</v>
      </c>
      <c r="K2281" s="132">
        <v>3.28485981120323E-2</v>
      </c>
      <c r="L2281" s="132">
        <v>3.998649627199425E-2</v>
      </c>
      <c r="M2281" s="132">
        <v>7.283509438402655E-2</v>
      </c>
      <c r="Z2281" s="199">
        <v>42146</v>
      </c>
      <c r="AA2281"/>
      <c r="AB2281" s="207">
        <v>3.8601956244729698</v>
      </c>
      <c r="AC2281" s="207">
        <v>-0.88734466302053205</v>
      </c>
      <c r="AH2281" s="199">
        <v>42146</v>
      </c>
      <c r="AI2281" s="132">
        <v>2.5681393094385299</v>
      </c>
      <c r="AJ2281" s="132">
        <v>7.0579738616558904E-2</v>
      </c>
      <c r="AK2281" s="104"/>
      <c r="AO2281" s="76"/>
      <c r="AP2281" s="103"/>
      <c r="AQ2281" s="105"/>
      <c r="AR2281" s="105"/>
      <c r="AS2281" s="76"/>
      <c r="AT2281" s="76"/>
    </row>
    <row r="2282" spans="10:46" ht="15" customHeight="1">
      <c r="J2282" s="199">
        <v>41856</v>
      </c>
      <c r="K2282" s="132">
        <v>3.5317300895941102E-2</v>
      </c>
      <c r="L2282" s="132">
        <v>4.2031691934044248E-2</v>
      </c>
      <c r="M2282" s="132">
        <v>7.734899282998535E-2</v>
      </c>
      <c r="Z2282" s="199">
        <v>42150</v>
      </c>
      <c r="AA2282"/>
      <c r="AB2282" s="207">
        <v>3.9097324287178998</v>
      </c>
      <c r="AC2282" s="207">
        <v>-0.85922030617944301</v>
      </c>
      <c r="AH2282" s="199">
        <v>42150</v>
      </c>
      <c r="AI2282" s="132">
        <v>2.5258565651309199</v>
      </c>
      <c r="AJ2282" s="132">
        <v>5.2782768508327298E-2</v>
      </c>
      <c r="AK2282" s="104"/>
      <c r="AO2282" s="76"/>
      <c r="AP2282" s="103"/>
      <c r="AQ2282" s="105"/>
      <c r="AR2282" s="105"/>
      <c r="AS2282" s="76"/>
      <c r="AT2282" s="76"/>
    </row>
    <row r="2283" spans="10:46" ht="15" customHeight="1">
      <c r="J2283" s="199">
        <v>41857</v>
      </c>
      <c r="K2283" s="132">
        <v>3.8204760312060798E-2</v>
      </c>
      <c r="L2283" s="132">
        <v>4.4075728608061152E-2</v>
      </c>
      <c r="M2283" s="132">
        <v>8.228048892012195E-2</v>
      </c>
      <c r="Z2283" s="199">
        <v>42151</v>
      </c>
      <c r="AA2283"/>
      <c r="AB2283" s="207">
        <v>4.1661442363874102</v>
      </c>
      <c r="AC2283" s="207">
        <v>-0.84012795578397503</v>
      </c>
      <c r="AH2283" s="199">
        <v>42151</v>
      </c>
      <c r="AI2283" s="132">
        <v>2.6724211903820398</v>
      </c>
      <c r="AJ2283" s="132">
        <v>0.103021242464787</v>
      </c>
      <c r="AK2283" s="104"/>
      <c r="AO2283" s="76"/>
      <c r="AP2283" s="103"/>
      <c r="AQ2283" s="105"/>
      <c r="AR2283" s="105"/>
      <c r="AS2283" s="76"/>
      <c r="AT2283" s="76"/>
    </row>
    <row r="2284" spans="10:46" ht="15" customHeight="1">
      <c r="J2284" s="199">
        <v>41858</v>
      </c>
      <c r="K2284" s="132">
        <v>3.7879197572935702E-2</v>
      </c>
      <c r="L2284" s="132">
        <v>4.7436849249091001E-2</v>
      </c>
      <c r="M2284" s="132">
        <v>8.5316046822026703E-2</v>
      </c>
      <c r="Z2284" s="199">
        <v>42152</v>
      </c>
      <c r="AA2284"/>
      <c r="AB2284" s="207">
        <v>4.1517602601557204</v>
      </c>
      <c r="AC2284" s="207">
        <v>-0.87902580909819295</v>
      </c>
      <c r="AH2284" s="199">
        <v>42152</v>
      </c>
      <c r="AI2284" s="132">
        <v>2.6864379184295299</v>
      </c>
      <c r="AJ2284" s="132">
        <v>0.149453870748502</v>
      </c>
      <c r="AK2284" s="104"/>
      <c r="AO2284" s="76"/>
      <c r="AP2284" s="103"/>
      <c r="AQ2284" s="105"/>
      <c r="AR2284" s="105"/>
      <c r="AS2284" s="76"/>
      <c r="AT2284" s="76"/>
    </row>
    <row r="2285" spans="10:46" ht="15" customHeight="1">
      <c r="J2285" s="199">
        <v>41859</v>
      </c>
      <c r="K2285" s="132">
        <v>4.0048828861781897E-2</v>
      </c>
      <c r="L2285" s="132">
        <v>4.9833604717503803E-2</v>
      </c>
      <c r="M2285" s="132">
        <v>8.98824335792857E-2</v>
      </c>
      <c r="Z2285" s="199">
        <v>42153</v>
      </c>
      <c r="AA2285"/>
      <c r="AB2285" s="207">
        <v>4.1161203093809</v>
      </c>
      <c r="AC2285" s="207">
        <v>-0.86740167341359597</v>
      </c>
      <c r="AH2285" s="199">
        <v>42153</v>
      </c>
      <c r="AI2285" s="132">
        <v>2.7830844208819099</v>
      </c>
      <c r="AJ2285" s="132">
        <v>0.18848140930519</v>
      </c>
      <c r="AK2285" s="104"/>
      <c r="AO2285" s="76"/>
      <c r="AP2285" s="103"/>
      <c r="AQ2285" s="105"/>
      <c r="AR2285" s="105"/>
      <c r="AS2285" s="76"/>
      <c r="AT2285" s="76"/>
    </row>
    <row r="2286" spans="10:46" ht="15" customHeight="1">
      <c r="J2286" s="199">
        <v>41862</v>
      </c>
      <c r="K2286" s="132">
        <v>3.950086058509545E-2</v>
      </c>
      <c r="L2286" s="132">
        <v>5.1369932419716997E-2</v>
      </c>
      <c r="M2286" s="132">
        <v>9.0870793004812447E-2</v>
      </c>
      <c r="Z2286" s="199">
        <v>42156</v>
      </c>
      <c r="AA2286"/>
      <c r="AB2286" s="207">
        <v>3.9165557406168898</v>
      </c>
      <c r="AC2286" s="207">
        <v>-0.74010190864060899</v>
      </c>
      <c r="AH2286" s="199">
        <v>42156</v>
      </c>
      <c r="AI2286" s="132">
        <v>2.8180271964096502</v>
      </c>
      <c r="AJ2286" s="132">
        <v>0.23090583549567301</v>
      </c>
      <c r="AK2286" s="104"/>
      <c r="AO2286" s="76"/>
      <c r="AP2286" s="103"/>
      <c r="AQ2286" s="105"/>
      <c r="AR2286" s="105"/>
      <c r="AS2286" s="76"/>
      <c r="AT2286" s="76"/>
    </row>
    <row r="2287" spans="10:46" ht="15" customHeight="1">
      <c r="J2287" s="199">
        <v>41863</v>
      </c>
      <c r="K2287" s="132">
        <v>3.93573316015534E-2</v>
      </c>
      <c r="L2287" s="132">
        <v>5.2148201531870497E-2</v>
      </c>
      <c r="M2287" s="132">
        <v>9.1505533133423897E-2</v>
      </c>
      <c r="Z2287" s="199">
        <v>42157</v>
      </c>
      <c r="AA2287"/>
      <c r="AB2287" s="207">
        <v>4.0341629982427403</v>
      </c>
      <c r="AC2287" s="207">
        <v>-0.73043853604642195</v>
      </c>
      <c r="AH2287" s="199">
        <v>42157</v>
      </c>
      <c r="AI2287" s="132">
        <v>2.6814361173086798</v>
      </c>
      <c r="AJ2287" s="132">
        <v>0.36039365709010601</v>
      </c>
      <c r="AK2287" s="104"/>
      <c r="AO2287" s="76"/>
      <c r="AP2287" s="103"/>
      <c r="AQ2287" s="105"/>
      <c r="AR2287" s="105"/>
      <c r="AS2287" s="76"/>
      <c r="AT2287" s="76"/>
    </row>
    <row r="2288" spans="10:46" ht="15" customHeight="1">
      <c r="J2288" s="199">
        <v>41864</v>
      </c>
      <c r="K2288" s="132">
        <v>3.7385500944930351E-2</v>
      </c>
      <c r="L2288" s="132">
        <v>5.3148150635314001E-2</v>
      </c>
      <c r="M2288" s="132">
        <v>9.0533651580244345E-2</v>
      </c>
      <c r="Z2288" s="199">
        <v>42158</v>
      </c>
      <c r="AA2288"/>
      <c r="AB2288" s="207">
        <v>3.8626717709568199</v>
      </c>
      <c r="AC2288" s="207">
        <v>-0.71349101401600901</v>
      </c>
      <c r="AH2288" s="199">
        <v>42158</v>
      </c>
      <c r="AI2288" s="132">
        <v>2.49489470374089</v>
      </c>
      <c r="AJ2288" s="132">
        <v>0.233808388276455</v>
      </c>
      <c r="AK2288" s="104"/>
      <c r="AO2288" s="76"/>
      <c r="AP2288" s="103"/>
      <c r="AQ2288" s="105"/>
      <c r="AR2288" s="105"/>
      <c r="AS2288" s="76"/>
      <c r="AT2288" s="76"/>
    </row>
    <row r="2289" spans="10:46" ht="15" customHeight="1">
      <c r="J2289" s="199">
        <v>41865</v>
      </c>
      <c r="K2289" s="132">
        <v>3.5796333205311053E-2</v>
      </c>
      <c r="L2289" s="132">
        <v>5.3267976644067502E-2</v>
      </c>
      <c r="M2289" s="132">
        <v>8.9064309849378548E-2</v>
      </c>
      <c r="Z2289" s="199">
        <v>42159</v>
      </c>
      <c r="AA2289"/>
      <c r="AB2289" s="207">
        <v>3.94470977785494</v>
      </c>
      <c r="AC2289" s="207">
        <v>-0.72669132782321999</v>
      </c>
      <c r="AH2289" s="199">
        <v>42159</v>
      </c>
      <c r="AI2289" s="132">
        <v>2.6730736068581402</v>
      </c>
      <c r="AJ2289" s="132">
        <v>0.18108216561527199</v>
      </c>
      <c r="AK2289" s="104"/>
      <c r="AO2289" s="76"/>
      <c r="AP2289" s="103"/>
      <c r="AQ2289" s="105"/>
      <c r="AR2289" s="105"/>
      <c r="AS2289" s="76"/>
      <c r="AT2289" s="76"/>
    </row>
    <row r="2290" spans="10:46" ht="15" customHeight="1">
      <c r="J2290" s="199">
        <v>41866</v>
      </c>
      <c r="K2290" s="132">
        <v>3.7429223146485252E-2</v>
      </c>
      <c r="L2290" s="132">
        <v>5.21228534943005E-2</v>
      </c>
      <c r="M2290" s="132">
        <v>8.9552076640785752E-2</v>
      </c>
      <c r="Z2290" s="199">
        <v>42160</v>
      </c>
      <c r="AA2290"/>
      <c r="AB2290" s="207">
        <v>3.72562496382039</v>
      </c>
      <c r="AC2290" s="207">
        <v>-0.68199869257726198</v>
      </c>
      <c r="AH2290" s="199">
        <v>42160</v>
      </c>
      <c r="AI2290" s="132">
        <v>2.5976648669509399</v>
      </c>
      <c r="AJ2290" s="132">
        <v>0.20744826125222099</v>
      </c>
      <c r="AK2290" s="104"/>
      <c r="AO2290" s="76"/>
      <c r="AP2290" s="103"/>
      <c r="AQ2290" s="105"/>
      <c r="AR2290" s="105"/>
      <c r="AS2290" s="76"/>
      <c r="AT2290" s="76"/>
    </row>
    <row r="2291" spans="10:46" ht="15" customHeight="1">
      <c r="J2291" s="199">
        <v>41869</v>
      </c>
      <c r="K2291" s="132">
        <v>3.7435527699866002E-2</v>
      </c>
      <c r="L2291" s="132">
        <v>5.2712856543992499E-2</v>
      </c>
      <c r="M2291" s="132">
        <v>9.0148384243858501E-2</v>
      </c>
      <c r="Z2291" s="199">
        <v>42163</v>
      </c>
      <c r="AA2291"/>
      <c r="AB2291" s="207">
        <v>4.0553424738006196</v>
      </c>
      <c r="AC2291" s="207">
        <v>-0.70767563169882897</v>
      </c>
      <c r="AH2291" s="199">
        <v>42163</v>
      </c>
      <c r="AI2291" s="132">
        <v>2.8221649424343198</v>
      </c>
      <c r="AJ2291" s="132">
        <v>0.20508643440359201</v>
      </c>
      <c r="AK2291" s="104"/>
      <c r="AO2291" s="76"/>
      <c r="AP2291" s="103"/>
      <c r="AQ2291" s="105"/>
      <c r="AR2291" s="105"/>
      <c r="AS2291" s="76"/>
      <c r="AT2291" s="76"/>
    </row>
    <row r="2292" spans="10:46" ht="15" customHeight="1">
      <c r="J2292" s="199">
        <v>41870</v>
      </c>
      <c r="K2292" s="132">
        <v>3.6778345080502151E-2</v>
      </c>
      <c r="L2292" s="132">
        <v>5.2974170095114501E-2</v>
      </c>
      <c r="M2292" s="132">
        <v>8.9752515175616651E-2</v>
      </c>
      <c r="Z2292" s="199">
        <v>42164</v>
      </c>
      <c r="AA2292"/>
      <c r="AB2292" s="207">
        <v>4.0848846850405804</v>
      </c>
      <c r="AC2292" s="207">
        <v>-0.84412416451441696</v>
      </c>
      <c r="AH2292" s="199">
        <v>42164</v>
      </c>
      <c r="AI2292" s="132">
        <v>2.8625599469547498</v>
      </c>
      <c r="AJ2292" s="132">
        <v>0.27024134561200702</v>
      </c>
      <c r="AK2292" s="104"/>
      <c r="AO2292" s="76"/>
      <c r="AP2292" s="103"/>
      <c r="AQ2292" s="105"/>
      <c r="AR2292" s="105"/>
      <c r="AS2292" s="76"/>
      <c r="AT2292" s="76"/>
    </row>
    <row r="2293" spans="10:46" ht="15" customHeight="1">
      <c r="J2293" s="199">
        <v>41871</v>
      </c>
      <c r="K2293" s="132">
        <v>3.4974047922839549E-2</v>
      </c>
      <c r="L2293" s="132">
        <v>5.2373092121167003E-2</v>
      </c>
      <c r="M2293" s="132">
        <v>8.7347140044006552E-2</v>
      </c>
      <c r="Z2293" s="199">
        <v>42165</v>
      </c>
      <c r="AA2293"/>
      <c r="AB2293" s="207">
        <v>3.7305833982074801</v>
      </c>
      <c r="AC2293" s="207">
        <v>-0.74752061659924196</v>
      </c>
      <c r="AH2293" s="199">
        <v>42165</v>
      </c>
      <c r="AI2293" s="132">
        <v>3.1092914267059801</v>
      </c>
      <c r="AJ2293" s="132">
        <v>0.26928591277095199</v>
      </c>
      <c r="AK2293" s="104"/>
      <c r="AO2293" s="76"/>
      <c r="AP2293" s="103"/>
      <c r="AQ2293" s="105"/>
      <c r="AR2293" s="105"/>
      <c r="AS2293" s="76"/>
      <c r="AT2293" s="76"/>
    </row>
    <row r="2294" spans="10:46" ht="15" customHeight="1">
      <c r="J2294" s="199">
        <v>41872</v>
      </c>
      <c r="K2294" s="132">
        <v>3.5488629660787252E-2</v>
      </c>
      <c r="L2294" s="132">
        <v>5.4228684299685997E-2</v>
      </c>
      <c r="M2294" s="132">
        <v>8.9717313960473249E-2</v>
      </c>
      <c r="Z2294" s="199">
        <v>42166</v>
      </c>
      <c r="AA2294"/>
      <c r="AB2294" s="207">
        <v>3.6795738126487301</v>
      </c>
      <c r="AC2294" s="207">
        <v>-0.66831019077438403</v>
      </c>
      <c r="AH2294" s="199">
        <v>42166</v>
      </c>
      <c r="AI2294" s="132">
        <v>2.8494355148105202</v>
      </c>
      <c r="AJ2294" s="132">
        <v>0.26699957032042998</v>
      </c>
      <c r="AK2294" s="104"/>
      <c r="AO2294" s="76"/>
      <c r="AP2294" s="103"/>
      <c r="AQ2294" s="105"/>
      <c r="AR2294" s="105"/>
      <c r="AS2294" s="76"/>
      <c r="AT2294" s="76"/>
    </row>
    <row r="2295" spans="10:46" ht="15" customHeight="1">
      <c r="J2295" s="199">
        <v>41873</v>
      </c>
      <c r="K2295" s="132">
        <v>3.3618590791278047E-2</v>
      </c>
      <c r="L2295" s="132">
        <v>5.5387278022489501E-2</v>
      </c>
      <c r="M2295" s="132">
        <v>8.9005868813767541E-2</v>
      </c>
      <c r="Z2295" s="199">
        <v>42167</v>
      </c>
      <c r="AA2295"/>
      <c r="AB2295" s="207">
        <v>3.3974816818867799</v>
      </c>
      <c r="AC2295" s="207">
        <v>-0.61757970018227804</v>
      </c>
      <c r="AH2295" s="199">
        <v>42167</v>
      </c>
      <c r="AI2295" s="132">
        <v>2.6647415749133199</v>
      </c>
      <c r="AJ2295" s="132">
        <v>0.28057156824164398</v>
      </c>
      <c r="AK2295" s="104"/>
      <c r="AO2295" s="76"/>
      <c r="AP2295" s="103"/>
      <c r="AQ2295" s="105"/>
      <c r="AR2295" s="105"/>
      <c r="AS2295" s="76"/>
      <c r="AT2295" s="76"/>
    </row>
    <row r="2296" spans="10:46" ht="15" customHeight="1">
      <c r="J2296" s="199">
        <v>41876</v>
      </c>
      <c r="K2296" s="132">
        <v>3.2383877379087697E-2</v>
      </c>
      <c r="L2296" s="132">
        <v>5.7159146865934499E-2</v>
      </c>
      <c r="M2296" s="132">
        <v>8.9543024245022196E-2</v>
      </c>
      <c r="Z2296" s="199">
        <v>42170</v>
      </c>
      <c r="AA2296"/>
      <c r="AB2296" s="207">
        <v>4.0054487851470002</v>
      </c>
      <c r="AC2296" s="207">
        <v>-0.62143193850806799</v>
      </c>
      <c r="AH2296" s="199">
        <v>42170</v>
      </c>
      <c r="AI2296" s="132">
        <v>2.9898792808052601</v>
      </c>
      <c r="AJ2296" s="132">
        <v>0.23164025573359801</v>
      </c>
      <c r="AK2296" s="104"/>
      <c r="AO2296" s="76"/>
      <c r="AP2296" s="103"/>
      <c r="AQ2296" s="105"/>
      <c r="AR2296" s="105"/>
      <c r="AS2296" s="76"/>
      <c r="AT2296" s="76"/>
    </row>
    <row r="2297" spans="10:46" ht="15" customHeight="1">
      <c r="J2297" s="199">
        <v>41877</v>
      </c>
      <c r="K2297" s="132">
        <v>3.1879600829542297E-2</v>
      </c>
      <c r="L2297" s="132">
        <v>5.5684532466420002E-2</v>
      </c>
      <c r="M2297" s="132">
        <v>8.7564133295962299E-2</v>
      </c>
      <c r="Z2297" s="199">
        <v>42171</v>
      </c>
      <c r="AA2297"/>
      <c r="AB2297" s="207">
        <v>3.8609762309909201</v>
      </c>
      <c r="AC2297" s="207">
        <v>-0.57299389470759399</v>
      </c>
      <c r="AH2297" s="199">
        <v>42171</v>
      </c>
      <c r="AI2297" s="132">
        <v>2.84142571160907</v>
      </c>
      <c r="AJ2297" s="132">
        <v>9.39032605546717E-2</v>
      </c>
      <c r="AK2297" s="104"/>
      <c r="AO2297" s="76"/>
      <c r="AP2297" s="103"/>
      <c r="AQ2297" s="105"/>
      <c r="AR2297" s="105"/>
      <c r="AS2297" s="76"/>
      <c r="AT2297" s="76"/>
    </row>
    <row r="2298" spans="10:46" ht="15" customHeight="1">
      <c r="J2298" s="199">
        <v>41878</v>
      </c>
      <c r="K2298" s="132">
        <v>2.9923297928514701E-2</v>
      </c>
      <c r="L2298" s="132">
        <v>5.5170829074189999E-2</v>
      </c>
      <c r="M2298" s="132">
        <v>8.5094127002704703E-2</v>
      </c>
      <c r="Z2298" s="199">
        <v>42172</v>
      </c>
      <c r="AA2298"/>
      <c r="AB2298" s="207">
        <v>3.5798734198042999</v>
      </c>
      <c r="AC2298" s="207">
        <v>-0.51579788931236203</v>
      </c>
      <c r="AH2298" s="199">
        <v>42172</v>
      </c>
      <c r="AI2298" s="132">
        <v>3.1380790195831798</v>
      </c>
      <c r="AJ2298" s="132">
        <v>0.13094236080650701</v>
      </c>
      <c r="AK2298" s="104"/>
      <c r="AO2298" s="76"/>
      <c r="AP2298" s="103"/>
      <c r="AQ2298" s="105"/>
      <c r="AR2298" s="105"/>
      <c r="AS2298" s="76"/>
      <c r="AT2298" s="76"/>
    </row>
    <row r="2299" spans="10:46" ht="15" customHeight="1">
      <c r="J2299" s="199">
        <v>41879</v>
      </c>
      <c r="K2299" s="132">
        <v>3.2554306253483552E-2</v>
      </c>
      <c r="L2299" s="132">
        <v>5.7653062197901998E-2</v>
      </c>
      <c r="M2299" s="132">
        <v>9.020736845138555E-2</v>
      </c>
      <c r="Z2299" s="199">
        <v>42173</v>
      </c>
      <c r="AA2299"/>
      <c r="AB2299" s="207">
        <v>3.55660649809339</v>
      </c>
      <c r="AC2299" s="207">
        <v>-0.48713406286403199</v>
      </c>
      <c r="AH2299" s="199">
        <v>42173</v>
      </c>
      <c r="AI2299" s="132">
        <v>3.0666589427397901</v>
      </c>
      <c r="AJ2299" s="132">
        <v>2.7390813978238698E-2</v>
      </c>
      <c r="AK2299" s="104"/>
      <c r="AO2299" s="76"/>
      <c r="AP2299" s="103"/>
      <c r="AQ2299" s="105"/>
      <c r="AR2299" s="105"/>
      <c r="AS2299" s="76"/>
      <c r="AT2299" s="76"/>
    </row>
    <row r="2300" spans="10:46" ht="15" customHeight="1">
      <c r="J2300" s="199">
        <v>41880</v>
      </c>
      <c r="K2300" s="132">
        <v>3.3074217039326753E-2</v>
      </c>
      <c r="L2300" s="132">
        <v>5.92669878036765E-2</v>
      </c>
      <c r="M2300" s="132">
        <v>9.2341204843003261E-2</v>
      </c>
      <c r="Z2300" s="199">
        <v>42174</v>
      </c>
      <c r="AA2300"/>
      <c r="AB2300" s="207">
        <v>3.22235426115218</v>
      </c>
      <c r="AC2300" s="207">
        <v>-0.70210465343906203</v>
      </c>
      <c r="AH2300" s="199">
        <v>42174</v>
      </c>
      <c r="AI2300" s="132">
        <v>3.10428153018885</v>
      </c>
      <c r="AJ2300" s="132">
        <v>0.29677517215680999</v>
      </c>
      <c r="AK2300" s="104"/>
      <c r="AO2300" s="76"/>
      <c r="AP2300" s="103"/>
      <c r="AQ2300" s="105"/>
      <c r="AR2300" s="105"/>
      <c r="AS2300" s="76"/>
      <c r="AT2300" s="76"/>
    </row>
    <row r="2301" spans="10:46" ht="15" customHeight="1">
      <c r="J2301" s="199">
        <v>41884</v>
      </c>
      <c r="K2301" s="132">
        <v>3.4306653312165848E-2</v>
      </c>
      <c r="L2301" s="132">
        <v>5.9775427658393998E-2</v>
      </c>
      <c r="M2301" s="132">
        <v>9.4082080970559839E-2</v>
      </c>
      <c r="Z2301" s="199">
        <v>42177</v>
      </c>
      <c r="AA2301"/>
      <c r="AB2301" s="207">
        <v>3.37626697131352</v>
      </c>
      <c r="AC2301" s="207">
        <v>-0.459490413416687</v>
      </c>
      <c r="AH2301" s="199">
        <v>42177</v>
      </c>
      <c r="AI2301" s="132">
        <v>2.5482122528792699</v>
      </c>
      <c r="AJ2301" s="132">
        <v>0.40274221514111203</v>
      </c>
      <c r="AK2301" s="104"/>
      <c r="AO2301" s="76"/>
      <c r="AP2301" s="103"/>
      <c r="AQ2301" s="105"/>
      <c r="AR2301" s="105"/>
      <c r="AS2301" s="76"/>
      <c r="AT2301" s="76"/>
    </row>
    <row r="2302" spans="10:46" ht="15" customHeight="1">
      <c r="J2302" s="199">
        <v>41885</v>
      </c>
      <c r="K2302" s="132">
        <v>3.41984010381386E-2</v>
      </c>
      <c r="L2302" s="132">
        <v>6.1209466985021999E-2</v>
      </c>
      <c r="M2302" s="132">
        <v>9.5407868023160591E-2</v>
      </c>
      <c r="Z2302" s="199">
        <v>42178</v>
      </c>
      <c r="AA2302"/>
      <c r="AB2302" s="207">
        <v>3.3225699792251899</v>
      </c>
      <c r="AC2302" s="207">
        <v>-0.61274600938267798</v>
      </c>
      <c r="AH2302" s="199">
        <v>42178</v>
      </c>
      <c r="AI2302" s="132">
        <v>2.91923116016032</v>
      </c>
      <c r="AJ2302" s="132">
        <v>0.52244047429375795</v>
      </c>
      <c r="AK2302" s="104"/>
      <c r="AO2302" s="76"/>
      <c r="AP2302" s="103"/>
      <c r="AQ2302" s="105"/>
      <c r="AR2302" s="105"/>
      <c r="AS2302" s="76"/>
      <c r="AT2302" s="76"/>
    </row>
    <row r="2303" spans="10:46" ht="15" customHeight="1">
      <c r="J2303" s="199">
        <v>41886</v>
      </c>
      <c r="K2303" s="132">
        <v>3.334765246964435E-2</v>
      </c>
      <c r="L2303" s="132">
        <v>6.1336249864611003E-2</v>
      </c>
      <c r="M2303" s="132">
        <v>9.468390233425536E-2</v>
      </c>
      <c r="Z2303" s="199">
        <v>42179</v>
      </c>
      <c r="AA2303"/>
      <c r="AB2303" s="207">
        <v>4.16511452336161</v>
      </c>
      <c r="AC2303" s="207">
        <v>-0.52409034309208602</v>
      </c>
      <c r="AH2303" s="199">
        <v>42179</v>
      </c>
      <c r="AI2303" s="132">
        <v>3.0199246427604098</v>
      </c>
      <c r="AJ2303" s="132">
        <v>0.40145524769976498</v>
      </c>
      <c r="AK2303" s="104"/>
      <c r="AO2303" s="76"/>
      <c r="AP2303" s="103"/>
      <c r="AQ2303" s="105"/>
      <c r="AR2303" s="105"/>
      <c r="AS2303" s="76"/>
      <c r="AT2303" s="76"/>
    </row>
    <row r="2304" spans="10:46" ht="15" customHeight="1">
      <c r="J2304" s="199">
        <v>41887</v>
      </c>
      <c r="K2304" s="132">
        <v>3.2879481928340497E-2</v>
      </c>
      <c r="L2304" s="132">
        <v>6.1908108691708499E-2</v>
      </c>
      <c r="M2304" s="132">
        <v>9.4787590620048989E-2</v>
      </c>
      <c r="Z2304" s="199">
        <v>42180</v>
      </c>
      <c r="AA2304"/>
      <c r="AB2304" s="207">
        <v>3.8864819577411698</v>
      </c>
      <c r="AC2304" s="207">
        <v>-0.66213074449843701</v>
      </c>
      <c r="AH2304" s="199">
        <v>42180</v>
      </c>
      <c r="AI2304" s="132">
        <v>2.7977940614163699</v>
      </c>
      <c r="AJ2304" s="132">
        <v>0.240295740178359</v>
      </c>
      <c r="AK2304" s="104"/>
      <c r="AO2304" s="76"/>
      <c r="AP2304" s="103"/>
      <c r="AQ2304" s="105"/>
      <c r="AR2304" s="105"/>
      <c r="AS2304" s="76"/>
      <c r="AT2304" s="76"/>
    </row>
    <row r="2305" spans="10:46" ht="15" customHeight="1">
      <c r="J2305" s="199">
        <v>41890</v>
      </c>
      <c r="K2305" s="132">
        <v>3.2895572058650402E-2</v>
      </c>
      <c r="L2305" s="132">
        <v>5.97723576171445E-2</v>
      </c>
      <c r="M2305" s="132">
        <v>9.2667929675794902E-2</v>
      </c>
      <c r="Z2305" s="199">
        <v>42181</v>
      </c>
      <c r="AA2305"/>
      <c r="AB2305" s="207">
        <v>3.4247887855568999</v>
      </c>
      <c r="AC2305" s="207">
        <v>-0.65269220586292997</v>
      </c>
      <c r="AH2305" s="199">
        <v>42181</v>
      </c>
      <c r="AI2305" s="132">
        <v>2.6781187521185301</v>
      </c>
      <c r="AJ2305" s="132">
        <v>0.21251403604399799</v>
      </c>
      <c r="AK2305" s="104"/>
      <c r="AO2305" s="76"/>
      <c r="AP2305" s="103"/>
      <c r="AQ2305" s="105"/>
      <c r="AR2305" s="105"/>
      <c r="AS2305" s="76"/>
      <c r="AT2305" s="76"/>
    </row>
    <row r="2306" spans="10:46" ht="15" customHeight="1">
      <c r="J2306" s="199">
        <v>41891</v>
      </c>
      <c r="K2306" s="132">
        <v>3.572771227042465E-2</v>
      </c>
      <c r="L2306" s="132">
        <v>6.0352637522643499E-2</v>
      </c>
      <c r="M2306" s="132">
        <v>9.6080349793068148E-2</v>
      </c>
      <c r="Z2306" s="199">
        <v>42184</v>
      </c>
      <c r="AA2306"/>
      <c r="AB2306" s="207">
        <v>3.7828675307143</v>
      </c>
      <c r="AC2306" s="207">
        <v>-0.80230592065196205</v>
      </c>
      <c r="AH2306" s="199">
        <v>42184</v>
      </c>
      <c r="AI2306" s="132">
        <v>2.7520898081267902</v>
      </c>
      <c r="AJ2306" s="132">
        <v>0.249538373251733</v>
      </c>
      <c r="AK2306" s="104"/>
      <c r="AO2306" s="76"/>
      <c r="AP2306" s="103"/>
      <c r="AQ2306" s="105"/>
      <c r="AR2306" s="105"/>
      <c r="AS2306" s="76"/>
      <c r="AT2306" s="76"/>
    </row>
    <row r="2307" spans="10:46" ht="15" customHeight="1">
      <c r="J2307" s="199">
        <v>41892</v>
      </c>
      <c r="K2307" s="132">
        <v>3.5829531727113249E-2</v>
      </c>
      <c r="L2307" s="132">
        <v>6.1311210418210499E-2</v>
      </c>
      <c r="M2307" s="132">
        <v>9.7140742145323755E-2</v>
      </c>
      <c r="Z2307" s="199">
        <v>42185</v>
      </c>
      <c r="AA2307"/>
      <c r="AB2307" s="207">
        <v>5.0166843650926003</v>
      </c>
      <c r="AC2307" s="207">
        <v>-0.61215345874816496</v>
      </c>
      <c r="AH2307" s="199">
        <v>42185</v>
      </c>
      <c r="AI2307" s="132">
        <v>3.2619261377434299</v>
      </c>
      <c r="AJ2307" s="132">
        <v>0.362904725205835</v>
      </c>
      <c r="AK2307" s="104"/>
      <c r="AO2307" s="76"/>
      <c r="AP2307" s="103"/>
      <c r="AQ2307" s="105"/>
      <c r="AR2307" s="105"/>
      <c r="AS2307" s="76"/>
      <c r="AT2307" s="76"/>
    </row>
    <row r="2308" spans="10:46" ht="15" customHeight="1">
      <c r="J2308" s="199">
        <v>41893</v>
      </c>
      <c r="K2308" s="132">
        <v>3.4620366765291601E-2</v>
      </c>
      <c r="L2308" s="132">
        <v>6.0064093436310001E-2</v>
      </c>
      <c r="M2308" s="132">
        <v>9.4684460201601595E-2</v>
      </c>
      <c r="Z2308" s="199">
        <v>42186</v>
      </c>
      <c r="AA2308"/>
      <c r="AB2308" s="207">
        <v>5.1260402442323096</v>
      </c>
      <c r="AC2308" s="207">
        <v>-0.63133330384161102</v>
      </c>
      <c r="AH2308" s="199">
        <v>42186</v>
      </c>
      <c r="AI2308" s="132">
        <v>2.7893342456314199</v>
      </c>
      <c r="AJ2308" s="132">
        <v>5.1777943258160701E-2</v>
      </c>
      <c r="AK2308" s="104"/>
      <c r="AO2308" s="76"/>
      <c r="AP2308" s="103"/>
      <c r="AQ2308" s="105"/>
      <c r="AR2308" s="105"/>
      <c r="AS2308" s="76"/>
      <c r="AT2308" s="76"/>
    </row>
    <row r="2309" spans="10:46" ht="15" customHeight="1">
      <c r="J2309" s="199">
        <v>41894</v>
      </c>
      <c r="K2309" s="132">
        <v>3.589630867502655E-2</v>
      </c>
      <c r="L2309" s="132">
        <v>6.2071841709341498E-2</v>
      </c>
      <c r="M2309" s="132">
        <v>9.7968150384368041E-2</v>
      </c>
      <c r="Z2309" s="199">
        <v>42187</v>
      </c>
      <c r="AA2309"/>
      <c r="AB2309" s="207">
        <v>3.88912328681706</v>
      </c>
      <c r="AC2309" s="207">
        <v>-0.69627552622007005</v>
      </c>
      <c r="AH2309" s="199">
        <v>42187</v>
      </c>
      <c r="AI2309" s="132">
        <v>2.2445128699915502</v>
      </c>
      <c r="AJ2309" s="132">
        <v>-0.32186090526761402</v>
      </c>
      <c r="AK2309" s="104"/>
      <c r="AO2309" s="76"/>
      <c r="AP2309" s="103"/>
      <c r="AQ2309" s="105"/>
      <c r="AR2309" s="105"/>
      <c r="AS2309" s="76"/>
      <c r="AT2309" s="76"/>
    </row>
    <row r="2310" spans="10:46" ht="15" customHeight="1">
      <c r="J2310" s="199">
        <v>41897</v>
      </c>
      <c r="K2310" s="132">
        <v>3.871360753359495E-2</v>
      </c>
      <c r="L2310" s="132">
        <v>6.3652598135811506E-2</v>
      </c>
      <c r="M2310" s="132">
        <v>0.10236620566940646</v>
      </c>
      <c r="Z2310" s="199">
        <v>42191</v>
      </c>
      <c r="AA2310"/>
      <c r="AB2310" s="207">
        <v>3.5605867101065698</v>
      </c>
      <c r="AC2310" s="207">
        <v>-0.43883531215762001</v>
      </c>
      <c r="AH2310" s="199">
        <v>42191</v>
      </c>
      <c r="AI2310" s="132">
        <v>1.8604874624387799</v>
      </c>
      <c r="AJ2310" s="132">
        <v>-0.52381575959315296</v>
      </c>
      <c r="AK2310" s="104"/>
      <c r="AO2310" s="76"/>
      <c r="AP2310" s="103"/>
      <c r="AQ2310" s="105"/>
      <c r="AR2310" s="105"/>
      <c r="AS2310" s="76"/>
      <c r="AT2310" s="76"/>
    </row>
    <row r="2311" spans="10:46" ht="15" customHeight="1">
      <c r="J2311" s="199">
        <v>41898</v>
      </c>
      <c r="K2311" s="132">
        <v>4.0995634490595748E-2</v>
      </c>
      <c r="L2311" s="132">
        <v>6.4307030946565993E-2</v>
      </c>
      <c r="M2311" s="132">
        <v>0.10530266543716174</v>
      </c>
      <c r="Z2311" s="199">
        <v>42192</v>
      </c>
      <c r="AA2311"/>
      <c r="AB2311" s="207">
        <v>4.0064718438936202</v>
      </c>
      <c r="AC2311" s="207">
        <v>-0.47990357038446102</v>
      </c>
      <c r="AH2311" s="199">
        <v>42192</v>
      </c>
      <c r="AI2311" s="132">
        <v>2.1434133632979999</v>
      </c>
      <c r="AJ2311" s="132">
        <v>-0.34700918087695298</v>
      </c>
      <c r="AK2311" s="104"/>
      <c r="AO2311" s="76"/>
      <c r="AP2311" s="103"/>
      <c r="AQ2311" s="105"/>
      <c r="AR2311" s="105"/>
      <c r="AS2311" s="76"/>
      <c r="AT2311" s="76"/>
    </row>
    <row r="2312" spans="10:46" ht="15" customHeight="1">
      <c r="J2312" s="199">
        <v>41899</v>
      </c>
      <c r="K2312" s="132">
        <v>3.8711706322648802E-2</v>
      </c>
      <c r="L2312" s="132">
        <v>6.3019524941911001E-2</v>
      </c>
      <c r="M2312" s="132">
        <v>0.1017312312645598</v>
      </c>
      <c r="Z2312" s="199">
        <v>42193</v>
      </c>
      <c r="AA2312"/>
      <c r="AB2312" s="207">
        <v>3.7331033804857001</v>
      </c>
      <c r="AC2312" s="207">
        <v>-0.34254591770595499</v>
      </c>
      <c r="AH2312" s="199">
        <v>42193</v>
      </c>
      <c r="AI2312" s="132">
        <v>2.7233431751722699</v>
      </c>
      <c r="AJ2312" s="132">
        <v>0.112631664580428</v>
      </c>
      <c r="AK2312" s="104"/>
      <c r="AO2312" s="76"/>
      <c r="AP2312" s="103"/>
      <c r="AQ2312" s="105"/>
      <c r="AR2312" s="105"/>
      <c r="AS2312" s="76"/>
      <c r="AT2312" s="76"/>
    </row>
    <row r="2313" spans="10:46" ht="15" customHeight="1">
      <c r="J2313" s="199">
        <v>41900</v>
      </c>
      <c r="K2313" s="132">
        <v>3.8561908017926402E-2</v>
      </c>
      <c r="L2313" s="132">
        <v>6.52705652686595E-2</v>
      </c>
      <c r="M2313" s="132">
        <v>0.1038324732865859</v>
      </c>
      <c r="Z2313" s="199">
        <v>42194</v>
      </c>
      <c r="AA2313"/>
      <c r="AB2313" s="207">
        <v>4.0818854179285999</v>
      </c>
      <c r="AC2313" s="207">
        <v>-0.39227222506607501</v>
      </c>
      <c r="AH2313" s="199">
        <v>42194</v>
      </c>
      <c r="AI2313" s="132">
        <v>3.2715271486178299</v>
      </c>
      <c r="AJ2313" s="132">
        <v>0.38305604091857398</v>
      </c>
      <c r="AK2313" s="104"/>
      <c r="AO2313" s="76"/>
      <c r="AP2313" s="103"/>
      <c r="AQ2313" s="105"/>
      <c r="AR2313" s="105"/>
      <c r="AS2313" s="76"/>
      <c r="AT2313" s="76"/>
    </row>
    <row r="2314" spans="10:46" ht="15" customHeight="1">
      <c r="J2314" s="199">
        <v>41901</v>
      </c>
      <c r="K2314" s="132">
        <v>3.6152050716034903E-2</v>
      </c>
      <c r="L2314" s="132">
        <v>6.3353766441115497E-2</v>
      </c>
      <c r="M2314" s="132">
        <v>9.95058171571504E-2</v>
      </c>
      <c r="Z2314" s="199">
        <v>42195</v>
      </c>
      <c r="AA2314"/>
      <c r="AB2314" s="207">
        <v>4.0026058896476897</v>
      </c>
      <c r="AC2314" s="207">
        <v>-0.14346787545987799</v>
      </c>
      <c r="AH2314" s="199">
        <v>42195</v>
      </c>
      <c r="AI2314" s="132">
        <v>2.5705220762137899</v>
      </c>
      <c r="AJ2314" s="132">
        <v>3.9773846342982401E-2</v>
      </c>
      <c r="AK2314" s="104"/>
      <c r="AO2314" s="76"/>
      <c r="AP2314" s="103"/>
      <c r="AQ2314" s="105"/>
      <c r="AR2314" s="105"/>
      <c r="AS2314" s="76"/>
      <c r="AT2314" s="76"/>
    </row>
    <row r="2315" spans="10:46" ht="15" customHeight="1">
      <c r="J2315" s="199">
        <v>41904</v>
      </c>
      <c r="K2315" s="132">
        <v>3.5051769321704902E-2</v>
      </c>
      <c r="L2315" s="132">
        <v>6.6253058103281998E-2</v>
      </c>
      <c r="M2315" s="132">
        <v>0.10130482742498689</v>
      </c>
      <c r="Z2315" s="199">
        <v>42198</v>
      </c>
      <c r="AA2315"/>
      <c r="AB2315" s="207">
        <v>3.9642876061387802</v>
      </c>
      <c r="AC2315" s="207">
        <v>-0.25300884750744002</v>
      </c>
      <c r="AH2315" s="199">
        <v>42198</v>
      </c>
      <c r="AI2315" s="132">
        <v>1.9704744508155001</v>
      </c>
      <c r="AJ2315" s="132">
        <v>-1.2771055626179299E-2</v>
      </c>
      <c r="AK2315" s="104"/>
      <c r="AO2315" s="76"/>
      <c r="AP2315" s="103"/>
      <c r="AQ2315" s="105"/>
      <c r="AR2315" s="105"/>
      <c r="AS2315" s="76"/>
      <c r="AT2315" s="76"/>
    </row>
    <row r="2316" spans="10:46" ht="15" customHeight="1">
      <c r="J2316" s="199">
        <v>41905</v>
      </c>
      <c r="K2316" s="132">
        <v>3.4422074890862103E-2</v>
      </c>
      <c r="L2316" s="132">
        <v>6.5912837340478495E-2</v>
      </c>
      <c r="M2316" s="132">
        <v>0.1003349122313406</v>
      </c>
      <c r="Z2316" s="199">
        <v>42199</v>
      </c>
      <c r="AA2316"/>
      <c r="AB2316" s="207">
        <v>3.7254042536274499</v>
      </c>
      <c r="AC2316" s="207">
        <v>-0.312470491153022</v>
      </c>
      <c r="AH2316" s="199">
        <v>42199</v>
      </c>
      <c r="AI2316" s="132">
        <v>1.75913847336691</v>
      </c>
      <c r="AJ2316" s="132">
        <v>-2.70475220542329E-2</v>
      </c>
      <c r="AK2316" s="104"/>
      <c r="AO2316" s="76"/>
      <c r="AP2316" s="103"/>
      <c r="AQ2316" s="105"/>
      <c r="AR2316" s="105"/>
      <c r="AS2316" s="76"/>
      <c r="AT2316" s="76"/>
    </row>
    <row r="2317" spans="10:46" ht="15" customHeight="1">
      <c r="J2317" s="199">
        <v>41906</v>
      </c>
      <c r="K2317" s="132">
        <v>3.42732874765245E-2</v>
      </c>
      <c r="L2317" s="132">
        <v>6.2420234328903999E-2</v>
      </c>
      <c r="M2317" s="132">
        <v>9.6693521805428506E-2</v>
      </c>
      <c r="Z2317" s="199">
        <v>42200</v>
      </c>
      <c r="AA2317"/>
      <c r="AB2317" s="207">
        <v>3.9951642822436599</v>
      </c>
      <c r="AC2317" s="207">
        <v>-0.34812808794797301</v>
      </c>
      <c r="AH2317" s="199">
        <v>42200</v>
      </c>
      <c r="AI2317" s="132">
        <v>2.13363040226954</v>
      </c>
      <c r="AJ2317" s="132">
        <v>8.5020286477412096E-2</v>
      </c>
      <c r="AK2317" s="104"/>
      <c r="AO2317" s="76"/>
      <c r="AP2317" s="103"/>
      <c r="AQ2317" s="105"/>
      <c r="AR2317" s="105"/>
      <c r="AS2317" s="76"/>
      <c r="AT2317" s="76"/>
    </row>
    <row r="2318" spans="10:46" ht="15" customHeight="1">
      <c r="J2318" s="199">
        <v>41907</v>
      </c>
      <c r="K2318" s="132">
        <v>3.5870134147020102E-2</v>
      </c>
      <c r="L2318" s="132">
        <v>6.2917244301010505E-2</v>
      </c>
      <c r="M2318" s="132">
        <v>9.8787378448030608E-2</v>
      </c>
      <c r="Z2318" s="199">
        <v>42201</v>
      </c>
      <c r="AA2318"/>
      <c r="AB2318" s="207">
        <v>3.8479419615294201</v>
      </c>
      <c r="AC2318" s="207">
        <v>-0.46629578928071302</v>
      </c>
      <c r="AH2318" s="199">
        <v>42201</v>
      </c>
      <c r="AI2318" s="132">
        <v>1.9324486218904999</v>
      </c>
      <c r="AJ2318" s="132">
        <v>-1.35303889288733E-2</v>
      </c>
      <c r="AK2318" s="104"/>
      <c r="AO2318" s="76"/>
      <c r="AP2318" s="103"/>
      <c r="AQ2318" s="105"/>
      <c r="AR2318" s="105"/>
      <c r="AS2318" s="76"/>
      <c r="AT2318" s="76"/>
    </row>
    <row r="2319" spans="10:46" ht="15" customHeight="1">
      <c r="J2319" s="199">
        <v>41908</v>
      </c>
      <c r="K2319" s="132">
        <v>3.70843232796223E-2</v>
      </c>
      <c r="L2319" s="132">
        <v>6.1039853244321998E-2</v>
      </c>
      <c r="M2319" s="132">
        <v>9.8124176523944298E-2</v>
      </c>
      <c r="Z2319" s="199">
        <v>42202</v>
      </c>
      <c r="AA2319"/>
      <c r="AB2319" s="207">
        <v>3.6433002504116501</v>
      </c>
      <c r="AC2319" s="207">
        <v>-0.43520876776725798</v>
      </c>
      <c r="AH2319" s="199">
        <v>42202</v>
      </c>
      <c r="AI2319" s="132">
        <v>2.0461660151396202</v>
      </c>
      <c r="AJ2319" s="132">
        <v>-1.16586457902303E-2</v>
      </c>
      <c r="AK2319" s="104"/>
      <c r="AO2319" s="76"/>
      <c r="AP2319" s="103"/>
      <c r="AQ2319" s="105"/>
      <c r="AR2319" s="105"/>
      <c r="AS2319" s="76"/>
      <c r="AT2319" s="76"/>
    </row>
    <row r="2320" spans="10:46" ht="15" customHeight="1">
      <c r="J2320" s="199">
        <v>41911</v>
      </c>
      <c r="K2320" s="132">
        <v>4.010290820777955E-2</v>
      </c>
      <c r="L2320" s="132">
        <v>6.4079889555550995E-2</v>
      </c>
      <c r="M2320" s="132">
        <v>0.10418279776333055</v>
      </c>
      <c r="Z2320" s="199">
        <v>42205</v>
      </c>
      <c r="AA2320"/>
      <c r="AB2320" s="207">
        <v>3.6424553355931701</v>
      </c>
      <c r="AC2320" s="207">
        <v>-0.495925775846348</v>
      </c>
      <c r="AH2320" s="199">
        <v>42205</v>
      </c>
      <c r="AI2320" s="132">
        <v>2.1278480321876798</v>
      </c>
      <c r="AJ2320" s="132">
        <v>0.15911260950102701</v>
      </c>
      <c r="AK2320" s="104"/>
      <c r="AO2320" s="76"/>
      <c r="AP2320" s="103"/>
      <c r="AQ2320" s="105"/>
      <c r="AR2320" s="105"/>
      <c r="AS2320" s="76"/>
      <c r="AT2320" s="76"/>
    </row>
    <row r="2321" spans="10:46" ht="15" customHeight="1">
      <c r="J2321" s="199">
        <v>41912</v>
      </c>
      <c r="K2321" s="132">
        <v>4.0489425397087851E-2</v>
      </c>
      <c r="L2321" s="132">
        <v>6.51773258717495E-2</v>
      </c>
      <c r="M2321" s="132">
        <v>0.10566675126883734</v>
      </c>
      <c r="Z2321" s="199">
        <v>42206</v>
      </c>
      <c r="AA2321"/>
      <c r="AB2321" s="207">
        <v>3.5096585081691898</v>
      </c>
      <c r="AC2321" s="207">
        <v>-0.40130360818101901</v>
      </c>
      <c r="AH2321" s="199">
        <v>42206</v>
      </c>
      <c r="AI2321" s="132">
        <v>1.8091850640476901</v>
      </c>
      <c r="AJ2321" s="132">
        <v>-9.8065452563134096E-3</v>
      </c>
      <c r="AK2321" s="104"/>
      <c r="AO2321" s="76"/>
      <c r="AP2321" s="103"/>
      <c r="AQ2321" s="105"/>
      <c r="AR2321" s="105"/>
      <c r="AS2321" s="76"/>
      <c r="AT2321" s="76"/>
    </row>
    <row r="2322" spans="10:46" ht="15" customHeight="1">
      <c r="J2322" s="199">
        <v>41913</v>
      </c>
      <c r="K2322" s="132">
        <v>4.0572520392295197E-2</v>
      </c>
      <c r="L2322" s="132">
        <v>6.4629582823518494E-2</v>
      </c>
      <c r="M2322" s="132">
        <v>0.10520210321581369</v>
      </c>
      <c r="Z2322" s="199">
        <v>42207</v>
      </c>
      <c r="AA2322"/>
      <c r="AB2322" s="207">
        <v>3.1793803839098702</v>
      </c>
      <c r="AC2322" s="207">
        <v>-0.46782800777210998</v>
      </c>
      <c r="AH2322" s="199">
        <v>42207</v>
      </c>
      <c r="AI2322" s="132">
        <v>2.1331180717609199</v>
      </c>
      <c r="AJ2322" s="132">
        <v>0.19011655793125701</v>
      </c>
      <c r="AK2322" s="104"/>
      <c r="AO2322" s="76"/>
      <c r="AP2322" s="103"/>
      <c r="AQ2322" s="105"/>
      <c r="AR2322" s="105"/>
      <c r="AS2322" s="76"/>
      <c r="AT2322" s="76"/>
    </row>
    <row r="2323" spans="10:46" ht="15" customHeight="1">
      <c r="J2323" s="199">
        <v>41914</v>
      </c>
      <c r="K2323" s="132">
        <v>4.0603591290567252E-2</v>
      </c>
      <c r="L2323" s="132">
        <v>6.7560726925885994E-2</v>
      </c>
      <c r="M2323" s="132">
        <v>0.10816431821645325</v>
      </c>
      <c r="Z2323" s="199">
        <v>42208</v>
      </c>
      <c r="AA2323"/>
      <c r="AB2323" s="207">
        <v>3.1058801029182699</v>
      </c>
      <c r="AC2323" s="207">
        <v>-0.457472620960024</v>
      </c>
      <c r="AH2323" s="199">
        <v>42208</v>
      </c>
      <c r="AI2323" s="132">
        <v>2.6010321698574002</v>
      </c>
      <c r="AJ2323" s="132">
        <v>0.31290105536051199</v>
      </c>
      <c r="AK2323" s="104"/>
      <c r="AO2323" s="76"/>
      <c r="AP2323" s="103"/>
      <c r="AQ2323" s="105"/>
      <c r="AR2323" s="105"/>
      <c r="AS2323" s="76"/>
      <c r="AT2323" s="76"/>
    </row>
    <row r="2324" spans="10:46" ht="15" customHeight="1">
      <c r="J2324" s="199">
        <v>41915</v>
      </c>
      <c r="K2324" s="132">
        <v>3.9838914397612751E-2</v>
      </c>
      <c r="L2324" s="132">
        <v>7.0243330571918505E-2</v>
      </c>
      <c r="M2324" s="132">
        <v>0.11008224496953126</v>
      </c>
      <c r="Z2324" s="199">
        <v>42209</v>
      </c>
      <c r="AA2324"/>
      <c r="AB2324" s="207">
        <v>3.0469502436543601</v>
      </c>
      <c r="AC2324" s="207">
        <v>-0.318400361939638</v>
      </c>
      <c r="AH2324" s="199">
        <v>42209</v>
      </c>
      <c r="AI2324" s="132">
        <v>1.9205110326088699</v>
      </c>
      <c r="AJ2324" s="132">
        <v>-0.198392114491873</v>
      </c>
      <c r="AK2324" s="104"/>
      <c r="AO2324" s="76"/>
      <c r="AP2324" s="103"/>
      <c r="AQ2324" s="105"/>
      <c r="AR2324" s="105"/>
      <c r="AS2324" s="76"/>
      <c r="AT2324" s="76"/>
    </row>
    <row r="2325" spans="10:46" ht="15" customHeight="1">
      <c r="J2325" s="199">
        <v>41918</v>
      </c>
      <c r="K2325" s="132">
        <v>3.9788699123930397E-2</v>
      </c>
      <c r="L2325" s="132">
        <v>7.0484082678888005E-2</v>
      </c>
      <c r="M2325" s="132">
        <v>0.11027278180281841</v>
      </c>
      <c r="Z2325" s="199">
        <v>42212</v>
      </c>
      <c r="AA2325"/>
      <c r="AB2325" s="207">
        <v>3.04283918415886</v>
      </c>
      <c r="AC2325" s="207">
        <v>-0.32475378182452602</v>
      </c>
      <c r="AH2325" s="199">
        <v>42212</v>
      </c>
      <c r="AI2325" s="132">
        <v>2.0789437754772599</v>
      </c>
      <c r="AJ2325" s="132">
        <v>-7.5572697124188695E-2</v>
      </c>
      <c r="AK2325" s="104"/>
      <c r="AO2325" s="76"/>
      <c r="AP2325" s="103"/>
      <c r="AQ2325" s="105"/>
      <c r="AR2325" s="105"/>
      <c r="AS2325" s="76"/>
      <c r="AT2325" s="76"/>
    </row>
    <row r="2326" spans="10:46" ht="15" customHeight="1">
      <c r="J2326" s="199">
        <v>41919</v>
      </c>
      <c r="K2326" s="132">
        <v>3.9185964482984052E-2</v>
      </c>
      <c r="L2326" s="132">
        <v>7.1060799813779496E-2</v>
      </c>
      <c r="M2326" s="132">
        <v>0.11024676429676356</v>
      </c>
      <c r="Z2326" s="199">
        <v>42213</v>
      </c>
      <c r="AA2326"/>
      <c r="AB2326" s="207">
        <v>2.8984524042014801</v>
      </c>
      <c r="AC2326" s="207">
        <v>-0.37831932114022498</v>
      </c>
      <c r="AH2326" s="199">
        <v>42213</v>
      </c>
      <c r="AI2326" s="132">
        <v>2.1565113258538502</v>
      </c>
      <c r="AJ2326" s="132">
        <v>0.104812130945226</v>
      </c>
      <c r="AK2326" s="104"/>
      <c r="AO2326" s="76"/>
      <c r="AP2326" s="103"/>
      <c r="AQ2326" s="105"/>
      <c r="AR2326" s="105"/>
      <c r="AS2326" s="76"/>
      <c r="AT2326" s="76"/>
    </row>
    <row r="2327" spans="10:46" ht="15" customHeight="1">
      <c r="J2327" s="199">
        <v>41920</v>
      </c>
      <c r="K2327" s="132">
        <v>3.9049160218446351E-2</v>
      </c>
      <c r="L2327" s="132">
        <v>6.4929677077702502E-2</v>
      </c>
      <c r="M2327" s="132">
        <v>0.10397883729614885</v>
      </c>
      <c r="Z2327" s="199">
        <v>42214</v>
      </c>
      <c r="AA2327"/>
      <c r="AB2327" s="207">
        <v>2.4148179596313102</v>
      </c>
      <c r="AC2327" s="207">
        <v>-0.40222724265002902</v>
      </c>
      <c r="AH2327" s="199">
        <v>42214</v>
      </c>
      <c r="AI2327" s="132">
        <v>1.61794263981093</v>
      </c>
      <c r="AJ2327" s="132">
        <v>0.22240305451284401</v>
      </c>
      <c r="AK2327" s="104"/>
      <c r="AO2327" s="76"/>
      <c r="AP2327" s="103"/>
      <c r="AQ2327" s="105"/>
      <c r="AR2327" s="105"/>
      <c r="AS2327" s="76"/>
      <c r="AT2327" s="76"/>
    </row>
    <row r="2328" spans="10:46" ht="15" customHeight="1">
      <c r="J2328" s="199">
        <v>41921</v>
      </c>
      <c r="K2328" s="132">
        <v>3.87724229924429E-2</v>
      </c>
      <c r="L2328" s="132">
        <v>6.4686026279452497E-2</v>
      </c>
      <c r="M2328" s="132">
        <v>0.1034584492718954</v>
      </c>
      <c r="Z2328" s="199">
        <v>42215</v>
      </c>
      <c r="AA2328"/>
      <c r="AB2328" s="207">
        <v>1.6728933727527699</v>
      </c>
      <c r="AC2328" s="207">
        <v>-0.65639214649460798</v>
      </c>
      <c r="AH2328" s="199">
        <v>42215</v>
      </c>
      <c r="AI2328" s="132">
        <v>1.27019152943014</v>
      </c>
      <c r="AJ2328" s="132">
        <v>0.61966323160401204</v>
      </c>
      <c r="AK2328" s="104"/>
      <c r="AO2328" s="76"/>
      <c r="AP2328" s="103"/>
      <c r="AQ2328" s="105"/>
      <c r="AR2328" s="105"/>
      <c r="AS2328" s="76"/>
      <c r="AT2328" s="76"/>
    </row>
    <row r="2329" spans="10:46" ht="15" customHeight="1">
      <c r="J2329" s="199">
        <v>41922</v>
      </c>
      <c r="K2329" s="132">
        <v>3.8943792359635902E-2</v>
      </c>
      <c r="L2329" s="132">
        <v>6.4989828663167507E-2</v>
      </c>
      <c r="M2329" s="132">
        <v>0.1039336210228034</v>
      </c>
      <c r="Z2329" s="199">
        <v>42216</v>
      </c>
      <c r="AA2329"/>
      <c r="AB2329" s="207">
        <v>3.47105410712375</v>
      </c>
      <c r="AC2329" s="207">
        <v>-0.28604504588169899</v>
      </c>
      <c r="AH2329" s="199">
        <v>42216</v>
      </c>
      <c r="AI2329" s="132">
        <v>1.2248668069078501</v>
      </c>
      <c r="AJ2329" s="132">
        <v>0.52055592292452002</v>
      </c>
      <c r="AK2329" s="104"/>
      <c r="AO2329" s="76"/>
      <c r="AP2329" s="103"/>
      <c r="AQ2329" s="105"/>
      <c r="AR2329" s="105"/>
      <c r="AS2329" s="76"/>
      <c r="AT2329" s="76"/>
    </row>
    <row r="2330" spans="10:46" ht="15" customHeight="1">
      <c r="J2330" s="199">
        <v>41926</v>
      </c>
      <c r="K2330" s="132">
        <v>3.9566422487449251E-2</v>
      </c>
      <c r="L2330" s="132">
        <v>6.7002188936348003E-2</v>
      </c>
      <c r="M2330" s="132">
        <v>0.10656861142379725</v>
      </c>
      <c r="Z2330" s="199">
        <v>42219</v>
      </c>
      <c r="AA2330"/>
      <c r="AB2330" s="207">
        <v>4.0256332350087396</v>
      </c>
      <c r="AC2330" s="207">
        <v>0.103124711446879</v>
      </c>
      <c r="AH2330" s="199">
        <v>42219</v>
      </c>
      <c r="AI2330" s="132">
        <v>1.25854024092768</v>
      </c>
      <c r="AJ2330" s="132">
        <v>0.37913640342639598</v>
      </c>
      <c r="AK2330" s="104"/>
      <c r="AO2330" s="76"/>
      <c r="AP2330" s="103"/>
      <c r="AQ2330" s="105"/>
      <c r="AR2330" s="105"/>
      <c r="AS2330" s="76"/>
      <c r="AT2330" s="76"/>
    </row>
    <row r="2331" spans="10:46" ht="15" customHeight="1">
      <c r="J2331" s="199">
        <v>41927</v>
      </c>
      <c r="K2331" s="132">
        <v>4.1271601336368847E-2</v>
      </c>
      <c r="L2331" s="132">
        <v>6.6953445514113502E-2</v>
      </c>
      <c r="M2331" s="132">
        <v>0.10822504685048234</v>
      </c>
      <c r="Z2331" s="199">
        <v>42220</v>
      </c>
      <c r="AA2331"/>
      <c r="AB2331" s="207">
        <v>4.3079307826830098</v>
      </c>
      <c r="AC2331" s="207">
        <v>6.3727283185655903E-2</v>
      </c>
      <c r="AH2331" s="199">
        <v>42220</v>
      </c>
      <c r="AI2331" s="132">
        <v>1.2374446182007901</v>
      </c>
      <c r="AJ2331" s="132">
        <v>0.38945829651858999</v>
      </c>
      <c r="AK2331" s="104"/>
      <c r="AO2331" s="76"/>
      <c r="AP2331" s="103"/>
      <c r="AQ2331" s="105"/>
      <c r="AR2331" s="105"/>
      <c r="AS2331" s="76"/>
      <c r="AT2331" s="76"/>
    </row>
    <row r="2332" spans="10:46" ht="15" customHeight="1">
      <c r="J2332" s="199">
        <v>41928</v>
      </c>
      <c r="K2332" s="132">
        <v>4.0453703372744447E-2</v>
      </c>
      <c r="L2332" s="132">
        <v>7.3494832653171999E-2</v>
      </c>
      <c r="M2332" s="132">
        <v>0.11394853602591645</v>
      </c>
      <c r="Z2332" s="199">
        <v>42221</v>
      </c>
      <c r="AA2332"/>
      <c r="AB2332" s="207">
        <v>4.3970854658120198</v>
      </c>
      <c r="AC2332" s="207">
        <v>0.18866116206698499</v>
      </c>
      <c r="AH2332" s="199">
        <v>42221</v>
      </c>
      <c r="AI2332" s="132">
        <v>1.28112393929139</v>
      </c>
      <c r="AJ2332" s="132">
        <v>0.12747023641824601</v>
      </c>
      <c r="AK2332" s="104"/>
      <c r="AO2332" s="76"/>
      <c r="AP2332" s="103"/>
      <c r="AQ2332" s="105"/>
      <c r="AR2332" s="105"/>
      <c r="AS2332" s="76"/>
      <c r="AT2332" s="76"/>
    </row>
    <row r="2333" spans="10:46" ht="15" customHeight="1">
      <c r="J2333" s="199">
        <v>41929</v>
      </c>
      <c r="K2333" s="132">
        <v>4.1624972437644153E-2</v>
      </c>
      <c r="L2333" s="132">
        <v>7.4084335984277494E-2</v>
      </c>
      <c r="M2333" s="132">
        <v>0.11570930842192165</v>
      </c>
      <c r="Z2333" s="199">
        <v>42222</v>
      </c>
      <c r="AA2333"/>
      <c r="AB2333" s="207">
        <v>4.4660332214384102</v>
      </c>
      <c r="AC2333" s="207">
        <v>0.114997152012527</v>
      </c>
      <c r="AH2333" s="199">
        <v>42222</v>
      </c>
      <c r="AI2333" s="132">
        <v>1.3512093720445999</v>
      </c>
      <c r="AJ2333" s="132">
        <v>0.338512936732487</v>
      </c>
      <c r="AK2333" s="104"/>
      <c r="AO2333" s="76"/>
      <c r="AP2333" s="103"/>
      <c r="AQ2333" s="105"/>
      <c r="AR2333" s="105"/>
      <c r="AS2333" s="76"/>
      <c r="AT2333" s="76"/>
    </row>
    <row r="2334" spans="10:46" ht="15" customHeight="1">
      <c r="J2334" s="199">
        <v>41932</v>
      </c>
      <c r="K2334" s="132">
        <v>4.1977892136139297E-2</v>
      </c>
      <c r="L2334" s="132">
        <v>7.2997445627734497E-2</v>
      </c>
      <c r="M2334" s="132">
        <v>0.11497533776387379</v>
      </c>
      <c r="Z2334" s="199">
        <v>42223</v>
      </c>
      <c r="AA2334"/>
      <c r="AB2334" s="207">
        <v>4.7439269668950503</v>
      </c>
      <c r="AC2334" s="207">
        <v>0.116202667921096</v>
      </c>
      <c r="AH2334" s="199">
        <v>42223</v>
      </c>
      <c r="AI2334" s="132">
        <v>1.3433056191966499</v>
      </c>
      <c r="AJ2334" s="132">
        <v>0.279978760331272</v>
      </c>
      <c r="AK2334" s="104"/>
      <c r="AO2334" s="76"/>
      <c r="AP2334" s="103"/>
      <c r="AQ2334" s="105"/>
      <c r="AR2334" s="105"/>
      <c r="AS2334" s="76"/>
      <c r="AT2334" s="76"/>
    </row>
    <row r="2335" spans="10:46" ht="15" customHeight="1">
      <c r="J2335" s="199">
        <v>41933</v>
      </c>
      <c r="K2335" s="132">
        <v>4.1547467660572802E-2</v>
      </c>
      <c r="L2335" s="132">
        <v>6.8866731598968001E-2</v>
      </c>
      <c r="M2335" s="132">
        <v>0.1104141992595408</v>
      </c>
      <c r="Z2335" s="199">
        <v>42226</v>
      </c>
      <c r="AA2335"/>
      <c r="AB2335" s="207">
        <v>4.7559823820096403</v>
      </c>
      <c r="AC2335" s="207">
        <v>0.199676497906839</v>
      </c>
      <c r="AH2335" s="199">
        <v>42226</v>
      </c>
      <c r="AI2335" s="132">
        <v>1.3261596775716</v>
      </c>
      <c r="AJ2335" s="132">
        <v>0.14326806733605299</v>
      </c>
      <c r="AK2335" s="104"/>
      <c r="AO2335" s="76"/>
      <c r="AP2335" s="103"/>
      <c r="AQ2335" s="105"/>
      <c r="AR2335" s="105"/>
      <c r="AS2335" s="76"/>
      <c r="AT2335" s="76"/>
    </row>
    <row r="2336" spans="10:46" ht="15" customHeight="1">
      <c r="J2336" s="199">
        <v>41934</v>
      </c>
      <c r="K2336" s="132">
        <v>4.0655671959081353E-2</v>
      </c>
      <c r="L2336" s="132">
        <v>6.71323608310785E-2</v>
      </c>
      <c r="M2336" s="132">
        <v>0.10778803279015986</v>
      </c>
      <c r="Z2336" s="199">
        <v>42227</v>
      </c>
      <c r="AA2336"/>
      <c r="AB2336" s="207">
        <v>4.7409197896445097</v>
      </c>
      <c r="AC2336" s="207">
        <v>0.19521693174233201</v>
      </c>
      <c r="AH2336" s="199">
        <v>42227</v>
      </c>
      <c r="AI2336" s="132">
        <v>1.3377436942876599</v>
      </c>
      <c r="AJ2336" s="132">
        <v>0.24201433988889401</v>
      </c>
      <c r="AK2336" s="104"/>
      <c r="AO2336" s="76"/>
      <c r="AP2336" s="103"/>
      <c r="AQ2336" s="105"/>
      <c r="AR2336" s="105"/>
      <c r="AS2336" s="76"/>
      <c r="AT2336" s="76"/>
    </row>
    <row r="2337" spans="10:46" ht="15" customHeight="1">
      <c r="J2337" s="199">
        <v>41935</v>
      </c>
      <c r="K2337" s="132">
        <v>3.9903484166007551E-2</v>
      </c>
      <c r="L2337" s="132">
        <v>6.7363141004762497E-2</v>
      </c>
      <c r="M2337" s="132">
        <v>0.10726662517077004</v>
      </c>
      <c r="Z2337" s="199">
        <v>42228</v>
      </c>
      <c r="AA2337"/>
      <c r="AB2337" s="207">
        <v>5.0837849062133396</v>
      </c>
      <c r="AC2337" s="207">
        <v>0.43335386609320597</v>
      </c>
      <c r="AH2337" s="199">
        <v>42228</v>
      </c>
      <c r="AI2337" s="132">
        <v>1.20088114761619</v>
      </c>
      <c r="AJ2337" s="132">
        <v>-4.0909018302971098E-2</v>
      </c>
      <c r="AK2337" s="104"/>
      <c r="AO2337" s="76"/>
      <c r="AP2337" s="103"/>
      <c r="AQ2337" s="105"/>
      <c r="AR2337" s="105"/>
      <c r="AS2337" s="76"/>
      <c r="AT2337" s="76"/>
    </row>
    <row r="2338" spans="10:46" ht="15" customHeight="1">
      <c r="J2338" s="199">
        <v>41936</v>
      </c>
      <c r="K2338" s="132">
        <v>4.0500224722247652E-2</v>
      </c>
      <c r="L2338" s="132">
        <v>6.3146177092555003E-2</v>
      </c>
      <c r="M2338" s="132">
        <v>0.10364640181480266</v>
      </c>
      <c r="Z2338" s="199">
        <v>42229</v>
      </c>
      <c r="AA2338"/>
      <c r="AB2338" s="207">
        <v>4.7851520360924704</v>
      </c>
      <c r="AC2338" s="207">
        <v>0.49662444947923801</v>
      </c>
      <c r="AH2338" s="199">
        <v>42229</v>
      </c>
      <c r="AI2338" s="132">
        <v>1.1745685928729701</v>
      </c>
      <c r="AJ2338" s="132">
        <v>-6.7933599909702796E-2</v>
      </c>
      <c r="AK2338" s="104"/>
      <c r="AO2338" s="76"/>
      <c r="AP2338" s="103"/>
      <c r="AQ2338" s="105"/>
      <c r="AR2338" s="105"/>
      <c r="AS2338" s="76"/>
      <c r="AT2338" s="76"/>
    </row>
    <row r="2339" spans="10:46" ht="15" customHeight="1">
      <c r="J2339" s="199">
        <v>41939</v>
      </c>
      <c r="K2339" s="132">
        <v>3.9851701245421103E-2</v>
      </c>
      <c r="L2339" s="132">
        <v>6.6476312505300506E-2</v>
      </c>
      <c r="M2339" s="132">
        <v>0.10632801375072161</v>
      </c>
      <c r="Z2339" s="199">
        <v>42230</v>
      </c>
      <c r="AA2339"/>
      <c r="AB2339" s="207">
        <v>5.0505382103814398</v>
      </c>
      <c r="AC2339" s="207">
        <v>0.41147424269814997</v>
      </c>
      <c r="AH2339" s="199">
        <v>42230</v>
      </c>
      <c r="AI2339" s="132">
        <v>1.0219572283045699</v>
      </c>
      <c r="AJ2339" s="132">
        <v>-0.132264684466078</v>
      </c>
      <c r="AK2339" s="104"/>
      <c r="AO2339" s="76"/>
      <c r="AP2339" s="103"/>
      <c r="AQ2339" s="105"/>
      <c r="AR2339" s="105"/>
      <c r="AS2339" s="76"/>
      <c r="AT2339" s="76"/>
    </row>
    <row r="2340" spans="10:46" ht="15" customHeight="1">
      <c r="J2340" s="199">
        <v>41940</v>
      </c>
      <c r="K2340" s="132">
        <v>3.9002695748537999E-2</v>
      </c>
      <c r="L2340" s="132">
        <v>6.1985682585550497E-2</v>
      </c>
      <c r="M2340" s="132">
        <v>0.1009883783340885</v>
      </c>
      <c r="Z2340" s="199">
        <v>42233</v>
      </c>
      <c r="AA2340"/>
      <c r="AB2340" s="207">
        <v>5.0124722697878399</v>
      </c>
      <c r="AC2340" s="207">
        <v>0.368442993547965</v>
      </c>
      <c r="AH2340" s="199">
        <v>42233</v>
      </c>
      <c r="AI2340" s="132">
        <v>1.06145639901175</v>
      </c>
      <c r="AJ2340" s="132">
        <v>-7.7511281131670107E-2</v>
      </c>
      <c r="AK2340" s="104"/>
      <c r="AO2340" s="76"/>
      <c r="AP2340" s="103"/>
      <c r="AQ2340" s="105"/>
      <c r="AR2340" s="105"/>
      <c r="AS2340" s="76"/>
      <c r="AT2340" s="76"/>
    </row>
    <row r="2341" spans="10:46" ht="15" customHeight="1">
      <c r="J2341" s="199">
        <v>41941</v>
      </c>
      <c r="K2341" s="132">
        <v>3.8514176863341749E-2</v>
      </c>
      <c r="L2341" s="132">
        <v>6.1700397526963997E-2</v>
      </c>
      <c r="M2341" s="132">
        <v>0.10021457439030575</v>
      </c>
      <c r="Z2341" s="199">
        <v>42234</v>
      </c>
      <c r="AA2341"/>
      <c r="AB2341" s="207">
        <v>5.5282833275409402</v>
      </c>
      <c r="AC2341" s="207">
        <v>0.33114095007410099</v>
      </c>
      <c r="AH2341" s="199">
        <v>42234</v>
      </c>
      <c r="AI2341" s="132">
        <v>1.1964799413204801</v>
      </c>
      <c r="AJ2341" s="132">
        <v>3.9691559370973101E-2</v>
      </c>
      <c r="AK2341" s="104"/>
      <c r="AO2341" s="76"/>
      <c r="AP2341" s="103"/>
      <c r="AQ2341" s="105"/>
      <c r="AR2341" s="105"/>
      <c r="AS2341" s="76"/>
      <c r="AT2341" s="76"/>
    </row>
    <row r="2342" spans="10:46" ht="15" customHeight="1">
      <c r="J2342" s="199">
        <v>41942</v>
      </c>
      <c r="K2342" s="132">
        <v>4.2200888611248197E-2</v>
      </c>
      <c r="L2342" s="132">
        <v>5.9877669350927497E-2</v>
      </c>
      <c r="M2342" s="132">
        <v>0.10207855796217569</v>
      </c>
      <c r="Z2342" s="199">
        <v>42235</v>
      </c>
      <c r="AA2342"/>
      <c r="AB2342" s="207">
        <v>5.4516594966595902</v>
      </c>
      <c r="AC2342" s="207">
        <v>0.33039965131451599</v>
      </c>
      <c r="AH2342" s="199">
        <v>42235</v>
      </c>
      <c r="AI2342" s="132">
        <v>0.87275398123270198</v>
      </c>
      <c r="AJ2342" s="132">
        <v>-3.47062050625924E-3</v>
      </c>
      <c r="AK2342" s="104"/>
      <c r="AO2342" s="76"/>
      <c r="AP2342" s="103"/>
      <c r="AQ2342" s="105"/>
      <c r="AR2342" s="105"/>
      <c r="AS2342" s="76"/>
      <c r="AT2342" s="76"/>
    </row>
    <row r="2343" spans="10:46" ht="15" customHeight="1">
      <c r="J2343" s="199">
        <v>41943</v>
      </c>
      <c r="K2343" s="132">
        <v>4.31201379413566E-2</v>
      </c>
      <c r="L2343" s="132">
        <v>6.0490847326430501E-2</v>
      </c>
      <c r="M2343" s="132">
        <v>0.1036109852677871</v>
      </c>
      <c r="Z2343" s="199">
        <v>42236</v>
      </c>
      <c r="AA2343"/>
      <c r="AB2343" s="207">
        <v>5.7660392742876798</v>
      </c>
      <c r="AC2343" s="207">
        <v>0.20903417055656801</v>
      </c>
      <c r="AH2343" s="199">
        <v>42236</v>
      </c>
      <c r="AI2343" s="132">
        <v>1.25551641867312</v>
      </c>
      <c r="AJ2343" s="132">
        <v>2.1440677272629102E-2</v>
      </c>
      <c r="AK2343" s="104"/>
      <c r="AO2343" s="76"/>
      <c r="AP2343" s="103"/>
      <c r="AQ2343" s="105"/>
      <c r="AR2343" s="105"/>
      <c r="AS2343" s="76"/>
      <c r="AT2343" s="76"/>
    </row>
    <row r="2344" spans="10:46" ht="15" customHeight="1">
      <c r="J2344" s="199">
        <v>41946</v>
      </c>
      <c r="K2344" s="132">
        <v>4.4257965658245149E-2</v>
      </c>
      <c r="L2344" s="132">
        <v>6.1367704221861497E-2</v>
      </c>
      <c r="M2344" s="132">
        <v>0.10562566988010665</v>
      </c>
      <c r="Z2344" s="199">
        <v>42237</v>
      </c>
      <c r="AA2344"/>
      <c r="AB2344" s="207">
        <v>6.6222631442543696</v>
      </c>
      <c r="AC2344" s="207">
        <v>-8.1884101667808504E-2</v>
      </c>
      <c r="AH2344" s="199">
        <v>42237</v>
      </c>
      <c r="AI2344" s="132">
        <v>1.20728768591652</v>
      </c>
      <c r="AJ2344" s="132">
        <v>-4.2464745829534203E-2</v>
      </c>
      <c r="AK2344" s="104"/>
      <c r="AO2344" s="76"/>
      <c r="AP2344" s="103"/>
      <c r="AQ2344" s="105"/>
      <c r="AR2344" s="105"/>
      <c r="AS2344" s="76"/>
      <c r="AT2344" s="76"/>
    </row>
    <row r="2345" spans="10:46" ht="15" customHeight="1">
      <c r="J2345" s="199">
        <v>41947</v>
      </c>
      <c r="K2345" s="132">
        <v>4.41249091236985E-2</v>
      </c>
      <c r="L2345" s="132">
        <v>5.9020877578373501E-2</v>
      </c>
      <c r="M2345" s="132">
        <v>0.103145786702072</v>
      </c>
      <c r="Z2345" s="199">
        <v>42240</v>
      </c>
      <c r="AA2345"/>
      <c r="AB2345" s="207">
        <v>9.6071277421077195</v>
      </c>
      <c r="AC2345" s="207">
        <v>-0.43958502788728998</v>
      </c>
      <c r="AH2345" s="199">
        <v>42240</v>
      </c>
      <c r="AI2345" s="132">
        <v>3.1686685357383699</v>
      </c>
      <c r="AJ2345" s="132">
        <v>-0.281751002448558</v>
      </c>
      <c r="AK2345" s="104"/>
      <c r="AO2345" s="76"/>
      <c r="AP2345" s="103"/>
      <c r="AQ2345" s="105"/>
      <c r="AR2345" s="105"/>
      <c r="AS2345" s="76"/>
      <c r="AT2345" s="76"/>
    </row>
    <row r="2346" spans="10:46" ht="15" customHeight="1">
      <c r="J2346" s="199">
        <v>41948</v>
      </c>
      <c r="K2346" s="132">
        <v>4.5287801795946749E-2</v>
      </c>
      <c r="L2346" s="132">
        <v>6.1104734254051503E-2</v>
      </c>
      <c r="M2346" s="132">
        <v>0.10639253604999825</v>
      </c>
      <c r="Z2346" s="199">
        <v>42241</v>
      </c>
      <c r="AA2346"/>
      <c r="AB2346" s="207"/>
      <c r="AC2346" s="207">
        <v>-1.01562756587841</v>
      </c>
      <c r="AH2346" s="199">
        <v>42241</v>
      </c>
      <c r="AI2346" s="132"/>
      <c r="AJ2346" s="132">
        <v>-0.33481689749813698</v>
      </c>
      <c r="AK2346" s="104"/>
      <c r="AO2346" s="76"/>
      <c r="AP2346" s="103"/>
      <c r="AQ2346" s="105"/>
      <c r="AR2346" s="105"/>
      <c r="AS2346" s="76"/>
      <c r="AT2346" s="76"/>
    </row>
    <row r="2347" spans="10:46" ht="15" customHeight="1">
      <c r="J2347" s="199">
        <v>41949</v>
      </c>
      <c r="K2347" s="132">
        <v>4.5222012834566547E-2</v>
      </c>
      <c r="L2347" s="132">
        <v>5.8965350938441997E-2</v>
      </c>
      <c r="M2347" s="132">
        <v>0.10418736377300855</v>
      </c>
      <c r="Z2347" s="199">
        <v>42242</v>
      </c>
      <c r="AA2347"/>
      <c r="AB2347" s="207">
        <v>11.9349231832781</v>
      </c>
      <c r="AC2347" s="207">
        <v>-0.67315298908861998</v>
      </c>
      <c r="AH2347" s="199">
        <v>42242</v>
      </c>
      <c r="AI2347" s="132">
        <v>4.2244605138145896</v>
      </c>
      <c r="AJ2347" s="132">
        <v>-0.252681100663178</v>
      </c>
      <c r="AK2347" s="104"/>
      <c r="AO2347" s="76"/>
      <c r="AP2347" s="103"/>
      <c r="AQ2347" s="105"/>
      <c r="AR2347" s="105"/>
      <c r="AS2347" s="76"/>
      <c r="AT2347" s="76"/>
    </row>
    <row r="2348" spans="10:46" ht="15" customHeight="1">
      <c r="J2348" s="199">
        <v>41950</v>
      </c>
      <c r="K2348" s="132">
        <v>4.4888260625783702E-2</v>
      </c>
      <c r="L2348" s="132">
        <v>5.8506343663973497E-2</v>
      </c>
      <c r="M2348" s="132">
        <v>0.10339460428975719</v>
      </c>
      <c r="Z2348" s="199">
        <v>42243</v>
      </c>
      <c r="AA2348"/>
      <c r="AB2348" s="207">
        <v>9.4847368496853299</v>
      </c>
      <c r="AC2348" s="207">
        <v>-0.60535069664942898</v>
      </c>
      <c r="AH2348" s="199">
        <v>42243</v>
      </c>
      <c r="AI2348" s="132">
        <v>2.4552541189905601</v>
      </c>
      <c r="AJ2348" s="132">
        <v>-0.26393614479571398</v>
      </c>
      <c r="AK2348" s="104"/>
      <c r="AO2348" s="76"/>
      <c r="AP2348" s="103"/>
      <c r="AQ2348" s="105"/>
      <c r="AR2348" s="105"/>
      <c r="AS2348" s="76"/>
      <c r="AT2348" s="76"/>
    </row>
    <row r="2349" spans="10:46" ht="15" customHeight="1">
      <c r="J2349" s="199">
        <v>41953</v>
      </c>
      <c r="K2349" s="132">
        <v>4.3552340285374302E-2</v>
      </c>
      <c r="L2349" s="132">
        <v>5.60871776335755E-2</v>
      </c>
      <c r="M2349" s="132">
        <v>9.9639517918949802E-2</v>
      </c>
      <c r="Z2349" s="199">
        <v>42244</v>
      </c>
      <c r="AA2349"/>
      <c r="AB2349" s="207">
        <v>7.4144941681534098</v>
      </c>
      <c r="AC2349" s="207">
        <v>-0.51765022048575005</v>
      </c>
      <c r="AH2349" s="199">
        <v>42244</v>
      </c>
      <c r="AI2349" s="132">
        <v>1.1897747430569601</v>
      </c>
      <c r="AJ2349" s="132">
        <v>-0.32732913450534201</v>
      </c>
      <c r="AK2349" s="104"/>
      <c r="AO2349" s="76"/>
      <c r="AP2349" s="103"/>
      <c r="AQ2349" s="105"/>
      <c r="AR2349" s="105"/>
      <c r="AS2349" s="76"/>
      <c r="AT2349" s="76"/>
    </row>
    <row r="2350" spans="10:46" ht="15" customHeight="1">
      <c r="J2350" s="199">
        <v>41955</v>
      </c>
      <c r="K2350" s="132">
        <v>4.1901304124538651E-2</v>
      </c>
      <c r="L2350" s="132">
        <v>5.6162992340862E-2</v>
      </c>
      <c r="M2350" s="132">
        <v>9.8064296465400658E-2</v>
      </c>
      <c r="Z2350" s="199">
        <v>42247</v>
      </c>
      <c r="AA2350"/>
      <c r="AB2350" s="207">
        <v>8.2881298640659296</v>
      </c>
      <c r="AC2350" s="207">
        <v>-0.37004161593392998</v>
      </c>
      <c r="AH2350" s="199">
        <v>42247</v>
      </c>
      <c r="AI2350" s="132">
        <v>1.4727261285136</v>
      </c>
      <c r="AJ2350" s="132">
        <v>-0.26815064435330299</v>
      </c>
      <c r="AK2350" s="104"/>
      <c r="AO2350" s="76"/>
      <c r="AP2350" s="103"/>
      <c r="AQ2350" s="105"/>
      <c r="AR2350" s="105"/>
      <c r="AS2350" s="76"/>
      <c r="AT2350" s="76"/>
    </row>
    <row r="2351" spans="10:46" ht="15" customHeight="1">
      <c r="J2351" s="199">
        <v>41956</v>
      </c>
      <c r="K2351" s="132">
        <v>4.1366184618849201E-2</v>
      </c>
      <c r="L2351" s="132">
        <v>5.3749853286424003E-2</v>
      </c>
      <c r="M2351" s="132">
        <v>9.5116037905273204E-2</v>
      </c>
      <c r="Z2351" s="199">
        <v>42248</v>
      </c>
      <c r="AA2351"/>
      <c r="AB2351" s="207">
        <v>9.3647321464626092</v>
      </c>
      <c r="AC2351" s="207">
        <v>-0.46481832000627499</v>
      </c>
      <c r="AH2351" s="199">
        <v>42248</v>
      </c>
      <c r="AI2351" s="132">
        <v>2.8569355173432802</v>
      </c>
      <c r="AJ2351" s="132">
        <v>-0.112736328451617</v>
      </c>
      <c r="AK2351" s="104"/>
      <c r="AO2351" s="76"/>
      <c r="AP2351" s="103"/>
      <c r="AQ2351" s="105"/>
      <c r="AR2351" s="105"/>
      <c r="AS2351" s="76"/>
      <c r="AT2351" s="76"/>
    </row>
    <row r="2352" spans="10:46" ht="15" customHeight="1">
      <c r="J2352" s="199">
        <v>41957</v>
      </c>
      <c r="K2352" s="132">
        <v>4.2178226846047551E-2</v>
      </c>
      <c r="L2352" s="132">
        <v>5.19389522982295E-2</v>
      </c>
      <c r="M2352" s="132">
        <v>9.4117179144277058E-2</v>
      </c>
      <c r="Z2352" s="199">
        <v>42249</v>
      </c>
      <c r="AA2352"/>
      <c r="AB2352" s="207">
        <v>8.9746442056533606</v>
      </c>
      <c r="AC2352" s="207">
        <v>-0.28075232540252099</v>
      </c>
      <c r="AH2352" s="199">
        <v>42249</v>
      </c>
      <c r="AI2352" s="132">
        <v>3.0398851267889002</v>
      </c>
      <c r="AJ2352" s="132">
        <v>-0.137248240691344</v>
      </c>
      <c r="AK2352" s="104"/>
      <c r="AO2352" s="76"/>
      <c r="AP2352" s="103"/>
      <c r="AQ2352" s="105"/>
      <c r="AR2352" s="105"/>
      <c r="AS2352" s="76"/>
      <c r="AT2352" s="76"/>
    </row>
    <row r="2353" spans="10:46" ht="15" customHeight="1">
      <c r="J2353" s="199">
        <v>41960</v>
      </c>
      <c r="K2353" s="132">
        <v>4.0632781058232897E-2</v>
      </c>
      <c r="L2353" s="132">
        <v>5.190133603581E-2</v>
      </c>
      <c r="M2353" s="132">
        <v>9.2534117094042898E-2</v>
      </c>
      <c r="Z2353" s="199">
        <v>42250</v>
      </c>
      <c r="AA2353"/>
      <c r="AB2353" s="207">
        <v>8.2967426107241202</v>
      </c>
      <c r="AC2353" s="207">
        <v>-0.36630494882099701</v>
      </c>
      <c r="AH2353" s="199">
        <v>42250</v>
      </c>
      <c r="AI2353" s="132">
        <v>2.9100762004621901</v>
      </c>
      <c r="AJ2353" s="132">
        <v>-7.2150883776440605E-2</v>
      </c>
      <c r="AK2353" s="104"/>
      <c r="AO2353" s="76"/>
      <c r="AP2353" s="103"/>
      <c r="AQ2353" s="105"/>
      <c r="AR2353" s="105"/>
      <c r="AS2353" s="76"/>
      <c r="AT2353" s="76"/>
    </row>
    <row r="2354" spans="10:46" ht="15" customHeight="1">
      <c r="J2354" s="199">
        <v>41961</v>
      </c>
      <c r="K2354" s="132">
        <v>4.1286613498026647E-2</v>
      </c>
      <c r="L2354" s="132">
        <v>5.4697287520005501E-2</v>
      </c>
      <c r="M2354" s="132">
        <v>9.5983901018032142E-2</v>
      </c>
      <c r="Z2354" s="199">
        <v>42251</v>
      </c>
      <c r="AA2354"/>
      <c r="AB2354" s="207">
        <v>8.4193707604922494</v>
      </c>
      <c r="AC2354" s="207">
        <v>-0.34319227951800901</v>
      </c>
      <c r="AH2354" s="199">
        <v>42251</v>
      </c>
      <c r="AI2354" s="132">
        <v>2.7674278634536602</v>
      </c>
      <c r="AJ2354" s="132">
        <v>-6.3520940605124296E-2</v>
      </c>
      <c r="AK2354" s="104"/>
      <c r="AO2354" s="76"/>
      <c r="AP2354" s="103"/>
      <c r="AQ2354" s="105"/>
      <c r="AR2354" s="105"/>
      <c r="AS2354" s="76"/>
      <c r="AT2354" s="76"/>
    </row>
    <row r="2355" spans="10:46" ht="15" customHeight="1">
      <c r="J2355" s="199">
        <v>41962</v>
      </c>
      <c r="K2355" s="132">
        <v>4.1399107133957301E-2</v>
      </c>
      <c r="L2355" s="132">
        <v>5.5776099700418497E-2</v>
      </c>
      <c r="M2355" s="132">
        <v>9.7175206834375805E-2</v>
      </c>
      <c r="Z2355" s="199">
        <v>42255</v>
      </c>
      <c r="AA2355"/>
      <c r="AB2355" s="207">
        <v>8.62173550957319</v>
      </c>
      <c r="AC2355" s="207">
        <v>-0.29559664292762</v>
      </c>
      <c r="AH2355" s="199">
        <v>42255</v>
      </c>
      <c r="AI2355" s="132">
        <v>2.8593956684694302</v>
      </c>
      <c r="AJ2355" s="132">
        <v>-0.15854776192247499</v>
      </c>
      <c r="AK2355" s="104"/>
      <c r="AO2355" s="76"/>
      <c r="AP2355" s="103"/>
      <c r="AQ2355" s="105"/>
      <c r="AR2355" s="105"/>
      <c r="AS2355" s="76"/>
      <c r="AT2355" s="76"/>
    </row>
    <row r="2356" spans="10:46" ht="15" customHeight="1">
      <c r="J2356" s="199">
        <v>41963</v>
      </c>
      <c r="K2356" s="132">
        <v>4.3025668734915749E-2</v>
      </c>
      <c r="L2356" s="132">
        <v>5.6054144253543998E-2</v>
      </c>
      <c r="M2356" s="132">
        <v>9.9079812988459748E-2</v>
      </c>
      <c r="Z2356" s="199">
        <v>42256</v>
      </c>
      <c r="AA2356"/>
      <c r="AB2356" s="207">
        <v>8.4180023069980194</v>
      </c>
      <c r="AC2356" s="207">
        <v>-0.31015630989167903</v>
      </c>
      <c r="AH2356" s="199">
        <v>42256</v>
      </c>
      <c r="AI2356" s="132">
        <v>2.8947808685747001</v>
      </c>
      <c r="AJ2356" s="132">
        <v>-2.53363856793896E-2</v>
      </c>
      <c r="AK2356" s="104"/>
      <c r="AO2356" s="76"/>
      <c r="AP2356" s="103"/>
      <c r="AQ2356" s="105"/>
      <c r="AR2356" s="105"/>
      <c r="AS2356" s="76"/>
      <c r="AT2356" s="76"/>
    </row>
    <row r="2357" spans="10:46" ht="15" customHeight="1">
      <c r="J2357" s="199">
        <v>41964</v>
      </c>
      <c r="K2357" s="132">
        <v>4.4163938948897349E-2</v>
      </c>
      <c r="L2357" s="132">
        <v>5.4937109379569499E-2</v>
      </c>
      <c r="M2357" s="132">
        <v>9.9101048328466848E-2</v>
      </c>
      <c r="Z2357" s="199">
        <v>42257</v>
      </c>
      <c r="AA2357"/>
      <c r="AB2357" s="207">
        <v>8.4240856016805097</v>
      </c>
      <c r="AC2357" s="207">
        <v>-0.28875197066894898</v>
      </c>
      <c r="AH2357" s="199">
        <v>42257</v>
      </c>
      <c r="AI2357" s="132">
        <v>3.1481244091157898</v>
      </c>
      <c r="AJ2357" s="132">
        <v>0.25226562665309799</v>
      </c>
      <c r="AK2357" s="104"/>
      <c r="AO2357" s="76"/>
      <c r="AP2357" s="103"/>
      <c r="AQ2357" s="105"/>
      <c r="AR2357" s="105"/>
      <c r="AS2357" s="76"/>
      <c r="AT2357" s="76"/>
    </row>
    <row r="2358" spans="10:46" ht="15" customHeight="1">
      <c r="J2358" s="199">
        <v>41967</v>
      </c>
      <c r="K2358" s="132">
        <v>4.5842534500262752E-2</v>
      </c>
      <c r="L2358" s="132">
        <v>5.5167557479731497E-2</v>
      </c>
      <c r="M2358" s="132">
        <v>0.10101009197999425</v>
      </c>
      <c r="Z2358" s="199">
        <v>42258</v>
      </c>
      <c r="AA2358"/>
      <c r="AB2358" s="207">
        <v>8.2504820383651403</v>
      </c>
      <c r="AC2358" s="207">
        <v>-0.25277452403122003</v>
      </c>
      <c r="AH2358" s="199">
        <v>42258</v>
      </c>
      <c r="AI2358" s="132">
        <v>3.1035301765427801</v>
      </c>
      <c r="AJ2358" s="132">
        <v>-8.0136213431619599E-2</v>
      </c>
      <c r="AK2358" s="104"/>
      <c r="AO2358" s="76"/>
      <c r="AP2358" s="103"/>
      <c r="AQ2358" s="105"/>
      <c r="AR2358" s="105"/>
      <c r="AS2358" s="76"/>
      <c r="AT2358" s="76"/>
    </row>
    <row r="2359" spans="10:46" ht="15" customHeight="1">
      <c r="J2359" s="199">
        <v>41968</v>
      </c>
      <c r="K2359" s="132">
        <v>4.5677624184100353E-2</v>
      </c>
      <c r="L2359" s="132">
        <v>5.7497779512617503E-2</v>
      </c>
      <c r="M2359" s="132">
        <v>0.10317540369671785</v>
      </c>
      <c r="Z2359" s="199">
        <v>42261</v>
      </c>
      <c r="AA2359"/>
      <c r="AB2359" s="207">
        <v>8.1984785106812392</v>
      </c>
      <c r="AC2359" s="207">
        <v>-0.218832431771534</v>
      </c>
      <c r="AH2359" s="199">
        <v>42261</v>
      </c>
      <c r="AI2359" s="132">
        <v>3.0776543912993102</v>
      </c>
      <c r="AJ2359" s="132">
        <v>-0.16636311917967</v>
      </c>
      <c r="AK2359" s="104"/>
      <c r="AO2359" s="76"/>
      <c r="AP2359" s="103"/>
      <c r="AQ2359" s="105"/>
      <c r="AR2359" s="105"/>
      <c r="AS2359" s="76"/>
      <c r="AT2359" s="76"/>
    </row>
    <row r="2360" spans="10:46" ht="15" customHeight="1">
      <c r="J2360" s="199">
        <v>41969</v>
      </c>
      <c r="K2360" s="132">
        <v>4.5788609206839602E-2</v>
      </c>
      <c r="L2360" s="132">
        <v>5.9668488518650503E-2</v>
      </c>
      <c r="M2360" s="132">
        <v>0.10545709772549011</v>
      </c>
      <c r="Z2360" s="199">
        <v>42262</v>
      </c>
      <c r="AA2360"/>
      <c r="AB2360" s="207">
        <v>8.2106931676397092</v>
      </c>
      <c r="AC2360" s="207">
        <v>-0.24822428184466</v>
      </c>
      <c r="AH2360" s="199">
        <v>42262</v>
      </c>
      <c r="AI2360" s="132">
        <v>3.1347430249152799</v>
      </c>
      <c r="AJ2360" s="132">
        <v>-0.25397268715702598</v>
      </c>
      <c r="AK2360" s="104"/>
      <c r="AO2360" s="76"/>
      <c r="AP2360" s="103"/>
      <c r="AQ2360" s="105"/>
      <c r="AR2360" s="105"/>
      <c r="AS2360" s="76"/>
      <c r="AT2360" s="76"/>
    </row>
    <row r="2361" spans="10:46" ht="15" customHeight="1">
      <c r="J2361" s="199">
        <v>41971</v>
      </c>
      <c r="K2361" s="132">
        <v>4.7422863706595847E-2</v>
      </c>
      <c r="L2361" s="132">
        <v>5.7160035042350003E-2</v>
      </c>
      <c r="M2361" s="132">
        <v>0.10458289874894586</v>
      </c>
      <c r="Z2361" s="199">
        <v>42263</v>
      </c>
      <c r="AA2361"/>
      <c r="AB2361" s="207">
        <v>7.4783889997349897</v>
      </c>
      <c r="AC2361" s="207">
        <v>-0.201031761121856</v>
      </c>
      <c r="AH2361" s="199">
        <v>42263</v>
      </c>
      <c r="AI2361" s="132">
        <v>2.8479177634565902</v>
      </c>
      <c r="AJ2361" s="132">
        <v>-0.494724764246052</v>
      </c>
      <c r="AK2361" s="104"/>
      <c r="AO2361" s="76"/>
      <c r="AP2361" s="103"/>
      <c r="AQ2361" s="105"/>
      <c r="AR2361" s="105"/>
      <c r="AS2361" s="76"/>
      <c r="AT2361" s="76"/>
    </row>
    <row r="2362" spans="10:46" ht="15" customHeight="1">
      <c r="J2362" s="199">
        <v>41974</v>
      </c>
      <c r="K2362" s="132">
        <v>4.8984314858928603E-2</v>
      </c>
      <c r="L2362" s="132">
        <v>5.7389728045677997E-2</v>
      </c>
      <c r="M2362" s="132">
        <v>0.1063740429046066</v>
      </c>
      <c r="Z2362" s="199">
        <v>42264</v>
      </c>
      <c r="AA2362"/>
      <c r="AB2362" s="207">
        <v>7.6191057279648904</v>
      </c>
      <c r="AC2362" s="207">
        <v>-0.29947341496212199</v>
      </c>
      <c r="AH2362" s="199">
        <v>42264</v>
      </c>
      <c r="AI2362" s="132">
        <v>2.8548821327120701</v>
      </c>
      <c r="AJ2362" s="132">
        <v>-0.44533972527025101</v>
      </c>
      <c r="AK2362" s="104"/>
      <c r="AO2362" s="76"/>
      <c r="AP2362" s="103"/>
      <c r="AQ2362" s="105"/>
      <c r="AR2362" s="105"/>
      <c r="AS2362" s="76"/>
      <c r="AT2362" s="76"/>
    </row>
    <row r="2363" spans="10:46" ht="15" customHeight="1">
      <c r="J2363" s="199">
        <v>41975</v>
      </c>
      <c r="K2363" s="132">
        <v>5.1907813500763997E-2</v>
      </c>
      <c r="L2363" s="132">
        <v>5.6273542845761998E-2</v>
      </c>
      <c r="M2363" s="132">
        <v>0.10818135634652599</v>
      </c>
      <c r="Z2363" s="199">
        <v>42265</v>
      </c>
      <c r="AA2363"/>
      <c r="AB2363" s="207">
        <v>7.5597665120134199</v>
      </c>
      <c r="AC2363" s="207">
        <v>0.41548749938273699</v>
      </c>
      <c r="AH2363" s="199">
        <v>42265</v>
      </c>
      <c r="AI2363" s="132">
        <v>3.00990051641541</v>
      </c>
      <c r="AJ2363" s="132">
        <v>-0.36683995076095499</v>
      </c>
      <c r="AK2363" s="104"/>
      <c r="AO2363" s="76"/>
      <c r="AP2363" s="103"/>
      <c r="AQ2363" s="105"/>
      <c r="AR2363" s="105"/>
      <c r="AS2363" s="76"/>
      <c r="AT2363" s="76"/>
    </row>
    <row r="2364" spans="10:46" ht="15" customHeight="1">
      <c r="J2364" s="199">
        <v>41976</v>
      </c>
      <c r="K2364" s="132">
        <v>5.1095940901608003E-2</v>
      </c>
      <c r="L2364" s="132">
        <v>5.1195924806784997E-2</v>
      </c>
      <c r="M2364" s="132">
        <v>0.10229186570839299</v>
      </c>
      <c r="Z2364" s="199">
        <v>42268</v>
      </c>
      <c r="AA2364"/>
      <c r="AB2364" s="207">
        <v>7.3484620110305201</v>
      </c>
      <c r="AC2364" s="207">
        <v>0.41323524168613601</v>
      </c>
      <c r="AH2364" s="199">
        <v>42268</v>
      </c>
      <c r="AI2364" s="132">
        <v>2.9979593830026601</v>
      </c>
      <c r="AJ2364" s="132">
        <v>-0.46874518341115501</v>
      </c>
      <c r="AK2364" s="104"/>
      <c r="AO2364" s="76"/>
      <c r="AP2364" s="103"/>
      <c r="AQ2364" s="105"/>
      <c r="AR2364" s="105"/>
      <c r="AS2364" s="76"/>
      <c r="AT2364" s="76"/>
    </row>
    <row r="2365" spans="10:46" ht="15" customHeight="1">
      <c r="J2365" s="199">
        <v>41977</v>
      </c>
      <c r="K2365" s="132">
        <v>5.0280555594929E-2</v>
      </c>
      <c r="L2365" s="132">
        <v>5.5604718474421999E-2</v>
      </c>
      <c r="M2365" s="132">
        <v>0.105885274069351</v>
      </c>
      <c r="Z2365" s="199">
        <v>42269</v>
      </c>
      <c r="AA2365"/>
      <c r="AB2365" s="207">
        <v>7.1884206316324102</v>
      </c>
      <c r="AC2365" s="207">
        <v>-4.7998195302359999E-2</v>
      </c>
      <c r="AH2365" s="199">
        <v>42269</v>
      </c>
      <c r="AI2365" s="132">
        <v>2.9487024015152898</v>
      </c>
      <c r="AJ2365" s="132">
        <v>-0.58219381822209304</v>
      </c>
      <c r="AK2365" s="104"/>
      <c r="AO2365" s="76"/>
      <c r="AP2365" s="103"/>
      <c r="AQ2365" s="105"/>
      <c r="AR2365" s="105"/>
      <c r="AS2365" s="76"/>
      <c r="AT2365" s="76"/>
    </row>
    <row r="2366" spans="10:46" ht="15" customHeight="1">
      <c r="J2366" s="199">
        <v>41978</v>
      </c>
      <c r="K2366" s="132">
        <v>4.3827578163542547E-2</v>
      </c>
      <c r="L2366" s="132">
        <v>5.4296310942930998E-2</v>
      </c>
      <c r="M2366" s="132">
        <v>9.8123889106473544E-2</v>
      </c>
      <c r="Z2366" s="199">
        <v>42270</v>
      </c>
      <c r="AA2366"/>
      <c r="AB2366" s="207">
        <v>6.9269522873390903</v>
      </c>
      <c r="AC2366" s="207">
        <v>-0.22002144799945</v>
      </c>
      <c r="AH2366" s="199">
        <v>42270</v>
      </c>
      <c r="AI2366" s="132">
        <v>2.7994577482649201</v>
      </c>
      <c r="AJ2366" s="132">
        <v>-0.50253527258737596</v>
      </c>
      <c r="AK2366" s="104"/>
      <c r="AO2366" s="76"/>
      <c r="AP2366" s="103"/>
      <c r="AQ2366" s="105"/>
      <c r="AR2366" s="105"/>
      <c r="AS2366" s="76"/>
      <c r="AT2366" s="76"/>
    </row>
    <row r="2367" spans="10:46" ht="15" customHeight="1">
      <c r="J2367" s="199">
        <v>41981</v>
      </c>
      <c r="K2367" s="132">
        <v>4.6012734140631902E-2</v>
      </c>
      <c r="L2367" s="132">
        <v>5.0560994024240503E-2</v>
      </c>
      <c r="M2367" s="132">
        <v>9.6573728164872405E-2</v>
      </c>
      <c r="Z2367" s="199">
        <v>42271</v>
      </c>
      <c r="AA2367"/>
      <c r="AB2367" s="207">
        <v>6.7445588076486596</v>
      </c>
      <c r="AC2367" s="207">
        <v>-0.46286577621056801</v>
      </c>
      <c r="AH2367" s="199">
        <v>42271</v>
      </c>
      <c r="AI2367" s="132">
        <v>2.76910880978819</v>
      </c>
      <c r="AJ2367" s="132">
        <v>-0.50569359283002702</v>
      </c>
      <c r="AK2367" s="104"/>
      <c r="AO2367" s="76"/>
      <c r="AP2367" s="103"/>
      <c r="AQ2367" s="105"/>
      <c r="AR2367" s="105"/>
      <c r="AS2367" s="76"/>
      <c r="AT2367" s="76"/>
    </row>
    <row r="2368" spans="10:46" ht="15" customHeight="1">
      <c r="J2368" s="199">
        <v>41982</v>
      </c>
      <c r="K2368" s="132">
        <v>4.7977888489851753E-2</v>
      </c>
      <c r="L2368" s="132">
        <v>5.4965324904547502E-2</v>
      </c>
      <c r="M2368" s="132">
        <v>0.10294321339439926</v>
      </c>
      <c r="Z2368" s="199">
        <v>42272</v>
      </c>
      <c r="AA2368"/>
      <c r="AB2368" s="207">
        <v>6.9540021115316</v>
      </c>
      <c r="AC2368" s="207">
        <v>-0.600727896775611</v>
      </c>
      <c r="AH2368" s="199">
        <v>42272</v>
      </c>
      <c r="AI2368" s="132">
        <v>2.6866629028392</v>
      </c>
      <c r="AJ2368" s="132">
        <v>-0.53172986279782797</v>
      </c>
      <c r="AK2368" s="104"/>
      <c r="AO2368" s="76"/>
      <c r="AP2368" s="103"/>
      <c r="AQ2368" s="105"/>
      <c r="AR2368" s="105"/>
      <c r="AS2368" s="76"/>
      <c r="AT2368" s="76"/>
    </row>
    <row r="2369" spans="10:46" ht="15" customHeight="1">
      <c r="J2369" s="199">
        <v>41983</v>
      </c>
      <c r="K2369" s="132">
        <v>5.0697761398225502E-2</v>
      </c>
      <c r="L2369" s="132">
        <v>5.9084788254479499E-2</v>
      </c>
      <c r="M2369" s="132">
        <v>0.10978254965270501</v>
      </c>
      <c r="Z2369" s="199">
        <v>42275</v>
      </c>
      <c r="AA2369"/>
      <c r="AB2369" s="207">
        <v>7.1363651194388202</v>
      </c>
      <c r="AC2369" s="207">
        <v>-0.77703385097311695</v>
      </c>
      <c r="AH2369" s="199">
        <v>42275</v>
      </c>
      <c r="AI2369" s="132">
        <v>2.5370663878605701</v>
      </c>
      <c r="AJ2369" s="132">
        <v>-0.33444946592019098</v>
      </c>
      <c r="AK2369" s="104"/>
      <c r="AO2369" s="76"/>
      <c r="AP2369" s="103"/>
      <c r="AQ2369" s="105"/>
      <c r="AR2369" s="105"/>
      <c r="AS2369" s="76"/>
      <c r="AT2369" s="76"/>
    </row>
    <row r="2370" spans="10:46" ht="15" customHeight="1">
      <c r="J2370" s="199">
        <v>41984</v>
      </c>
      <c r="K2370" s="132">
        <v>5.7522631378606998E-2</v>
      </c>
      <c r="L2370" s="132">
        <v>5.7974753309075998E-2</v>
      </c>
      <c r="M2370" s="132">
        <v>0.115497384687683</v>
      </c>
      <c r="Z2370" s="199">
        <v>42276</v>
      </c>
      <c r="AA2370"/>
      <c r="AB2370" s="207">
        <v>6.4036359120006896</v>
      </c>
      <c r="AC2370" s="207">
        <v>-0.79196356693836201</v>
      </c>
      <c r="AH2370" s="199">
        <v>42276</v>
      </c>
      <c r="AI2370" s="132">
        <v>2.29287855031939</v>
      </c>
      <c r="AJ2370" s="132">
        <v>-0.47479823714172897</v>
      </c>
      <c r="AK2370" s="104"/>
      <c r="AO2370" s="76"/>
      <c r="AP2370" s="103"/>
      <c r="AQ2370" s="105"/>
      <c r="AR2370" s="105"/>
      <c r="AS2370" s="76"/>
      <c r="AT2370" s="76"/>
    </row>
    <row r="2371" spans="10:46" ht="15" customHeight="1">
      <c r="J2371" s="199">
        <v>41985</v>
      </c>
      <c r="K2371" s="132">
        <v>5.6045830166047E-2</v>
      </c>
      <c r="L2371" s="132">
        <v>6.0963019514175001E-2</v>
      </c>
      <c r="M2371" s="132">
        <v>0.117008849680222</v>
      </c>
      <c r="Z2371" s="199">
        <v>42277</v>
      </c>
      <c r="AA2371"/>
      <c r="AB2371" s="207">
        <v>6.45098542144307</v>
      </c>
      <c r="AC2371" s="207">
        <v>-0.67515987058010196</v>
      </c>
      <c r="AH2371" s="199">
        <v>42277</v>
      </c>
      <c r="AI2371" s="132">
        <v>2.08154212360999</v>
      </c>
      <c r="AJ2371" s="132">
        <v>-0.477736818752235</v>
      </c>
      <c r="AK2371" s="104"/>
      <c r="AO2371" s="76"/>
      <c r="AP2371" s="103"/>
      <c r="AQ2371" s="105"/>
      <c r="AR2371" s="105"/>
      <c r="AS2371" s="76"/>
      <c r="AT2371" s="76"/>
    </row>
    <row r="2372" spans="10:46" ht="15" customHeight="1">
      <c r="J2372" s="199">
        <v>41988</v>
      </c>
      <c r="K2372" s="132">
        <v>5.8711130652037501E-2</v>
      </c>
      <c r="L2372" s="132">
        <v>6.3041559169401004E-2</v>
      </c>
      <c r="M2372" s="132">
        <v>0.1217526898214385</v>
      </c>
      <c r="Z2372" s="199">
        <v>42278</v>
      </c>
      <c r="AA2372"/>
      <c r="AB2372" s="207">
        <v>6.2725641112754698</v>
      </c>
      <c r="AC2372" s="207">
        <v>-0.92477978358375801</v>
      </c>
      <c r="AH2372" s="199">
        <v>42278</v>
      </c>
      <c r="AI2372" s="132">
        <v>1.7437882425462501</v>
      </c>
      <c r="AJ2372" s="132">
        <v>-0.64357683682995004</v>
      </c>
      <c r="AK2372" s="104"/>
      <c r="AO2372" s="76"/>
      <c r="AP2372" s="103"/>
      <c r="AQ2372" s="105"/>
      <c r="AR2372" s="105"/>
      <c r="AS2372" s="76"/>
      <c r="AT2372" s="76"/>
    </row>
    <row r="2373" spans="10:46" ht="15" customHeight="1">
      <c r="J2373" s="199">
        <v>41989</v>
      </c>
      <c r="K2373" s="132">
        <v>6.3187009482456494E-2</v>
      </c>
      <c r="L2373" s="132">
        <v>6.6408433197152505E-2</v>
      </c>
      <c r="M2373" s="132">
        <v>0.12959544267960899</v>
      </c>
      <c r="Z2373" s="199">
        <v>42279</v>
      </c>
      <c r="AA2373"/>
      <c r="AB2373" s="207">
        <v>5.93616894748207</v>
      </c>
      <c r="AC2373" s="207">
        <v>-0.67330189693296605</v>
      </c>
      <c r="AH2373" s="199">
        <v>42279</v>
      </c>
      <c r="AI2373" s="132">
        <v>1.71189948512721</v>
      </c>
      <c r="AJ2373" s="132">
        <v>-0.69376347388537896</v>
      </c>
      <c r="AK2373" s="104"/>
      <c r="AO2373" s="76"/>
      <c r="AP2373" s="103"/>
      <c r="AQ2373" s="105"/>
      <c r="AR2373" s="105"/>
      <c r="AS2373" s="76"/>
      <c r="AT2373" s="76"/>
    </row>
    <row r="2374" spans="10:46" ht="15" customHeight="1">
      <c r="J2374" s="199">
        <v>41990</v>
      </c>
      <c r="K2374" s="132">
        <v>6.5652465990786502E-2</v>
      </c>
      <c r="L2374" s="132">
        <v>7.1557792572119E-2</v>
      </c>
      <c r="M2374" s="132">
        <v>0.1372102585629055</v>
      </c>
      <c r="Z2374" s="199">
        <v>42282</v>
      </c>
      <c r="AA2374"/>
      <c r="AB2374" s="207">
        <v>5.8192812886439702</v>
      </c>
      <c r="AC2374" s="207">
        <v>-0.69243048356395298</v>
      </c>
      <c r="AH2374" s="199">
        <v>42282</v>
      </c>
      <c r="AI2374" s="132">
        <v>1.54230522402772</v>
      </c>
      <c r="AJ2374" s="132">
        <v>-0.723095668276035</v>
      </c>
      <c r="AK2374" s="104"/>
      <c r="AO2374" s="76"/>
      <c r="AP2374" s="103"/>
      <c r="AQ2374" s="105"/>
      <c r="AR2374" s="105"/>
      <c r="AS2374" s="76"/>
      <c r="AT2374" s="76"/>
    </row>
    <row r="2375" spans="10:46" ht="15" customHeight="1">
      <c r="J2375" s="199">
        <v>41991</v>
      </c>
      <c r="K2375" s="132">
        <v>6.77666772844535E-2</v>
      </c>
      <c r="L2375" s="132">
        <v>7.4982212538364998E-2</v>
      </c>
      <c r="M2375" s="132">
        <v>0.1427488898228185</v>
      </c>
      <c r="Z2375" s="199">
        <v>42283</v>
      </c>
      <c r="AA2375"/>
      <c r="AB2375" s="207">
        <v>5.7350079380958503</v>
      </c>
      <c r="AC2375" s="207">
        <v>-0.68576609592314997</v>
      </c>
      <c r="AH2375" s="199">
        <v>42283</v>
      </c>
      <c r="AI2375" s="132">
        <v>1.5841427702138899</v>
      </c>
      <c r="AJ2375" s="132">
        <v>-0.71230018422385499</v>
      </c>
      <c r="AK2375" s="104"/>
      <c r="AO2375" s="76"/>
      <c r="AP2375" s="103"/>
      <c r="AQ2375" s="105"/>
      <c r="AR2375" s="105"/>
      <c r="AS2375" s="76"/>
      <c r="AT2375" s="76"/>
    </row>
    <row r="2376" spans="10:46" ht="15" customHeight="1">
      <c r="J2376" s="199">
        <v>41992</v>
      </c>
      <c r="K2376" s="132">
        <v>7.0003540275850998E-2</v>
      </c>
      <c r="L2376" s="132">
        <v>7.5568862662704503E-2</v>
      </c>
      <c r="M2376" s="132">
        <v>0.1455724029385555</v>
      </c>
      <c r="Z2376" s="199">
        <v>42284</v>
      </c>
      <c r="AA2376"/>
      <c r="AB2376" s="207">
        <v>5.8993859945976803</v>
      </c>
      <c r="AC2376" s="207">
        <v>-0.72265284811528696</v>
      </c>
      <c r="AH2376" s="199">
        <v>42284</v>
      </c>
      <c r="AI2376" s="132">
        <v>2.1591352087748299</v>
      </c>
      <c r="AJ2376" s="132">
        <v>-0.74194063583965497</v>
      </c>
      <c r="AK2376" s="104"/>
      <c r="AO2376" s="76"/>
      <c r="AP2376" s="103"/>
      <c r="AQ2376" s="105"/>
      <c r="AR2376" s="105"/>
      <c r="AS2376" s="76"/>
      <c r="AT2376" s="76"/>
    </row>
    <row r="2377" spans="10:46" ht="15" customHeight="1">
      <c r="J2377" s="199">
        <v>41995</v>
      </c>
      <c r="K2377" s="132">
        <v>6.8737578508815497E-2</v>
      </c>
      <c r="L2377" s="132">
        <v>7.5883032441809994E-2</v>
      </c>
      <c r="M2377" s="132">
        <v>0.14462061095062551</v>
      </c>
      <c r="Z2377" s="199">
        <v>42285</v>
      </c>
      <c r="AA2377"/>
      <c r="AB2377" s="207">
        <v>6.2509040035462196</v>
      </c>
      <c r="AC2377" s="207">
        <v>-1.0175982595933599</v>
      </c>
      <c r="AH2377" s="199">
        <v>42285</v>
      </c>
      <c r="AI2377" s="132">
        <v>1.5682844520503501</v>
      </c>
      <c r="AJ2377" s="132">
        <v>-1.0309123876508499</v>
      </c>
      <c r="AK2377" s="104"/>
      <c r="AO2377" s="76"/>
      <c r="AP2377" s="103"/>
      <c r="AQ2377" s="105"/>
      <c r="AR2377" s="105"/>
      <c r="AS2377" s="76"/>
      <c r="AT2377" s="76"/>
    </row>
    <row r="2378" spans="10:46" ht="15" customHeight="1">
      <c r="J2378" s="199">
        <v>41996</v>
      </c>
      <c r="K2378" s="132">
        <v>7.0113912579690005E-2</v>
      </c>
      <c r="L2378" s="132">
        <v>7.7657330177239497E-2</v>
      </c>
      <c r="M2378" s="132">
        <v>0.14777124275692949</v>
      </c>
      <c r="Z2378" s="199">
        <v>42286</v>
      </c>
      <c r="AA2378"/>
      <c r="AB2378" s="207">
        <v>7.3528603940194097</v>
      </c>
      <c r="AC2378" s="207">
        <v>-0.85933654247151303</v>
      </c>
      <c r="AH2378" s="199">
        <v>42286</v>
      </c>
      <c r="AI2378" s="132">
        <v>1.6496215861429</v>
      </c>
      <c r="AJ2378" s="132">
        <v>-0.99285411358060804</v>
      </c>
      <c r="AK2378" s="104"/>
      <c r="AO2378" s="76"/>
      <c r="AP2378" s="103"/>
      <c r="AQ2378" s="105"/>
      <c r="AR2378" s="105"/>
      <c r="AS2378" s="76"/>
      <c r="AT2378" s="76"/>
    </row>
    <row r="2379" spans="10:46" ht="15" customHeight="1">
      <c r="J2379" s="199">
        <v>41997</v>
      </c>
      <c r="K2379" s="132">
        <v>6.9900536847466999E-2</v>
      </c>
      <c r="L2379" s="132">
        <v>7.8663111307696001E-2</v>
      </c>
      <c r="M2379" s="132">
        <v>0.14856364815516299</v>
      </c>
      <c r="Z2379" s="199">
        <v>42290</v>
      </c>
      <c r="AA2379"/>
      <c r="AB2379" s="207">
        <v>7.2592187149601202</v>
      </c>
      <c r="AC2379" s="207">
        <v>-0.94090557775102202</v>
      </c>
      <c r="AH2379" s="199">
        <v>42290</v>
      </c>
      <c r="AI2379" s="132">
        <v>1.1975568039347499</v>
      </c>
      <c r="AJ2379" s="132">
        <v>-1.1979337282473199</v>
      </c>
      <c r="AK2379" s="104"/>
      <c r="AO2379" s="76"/>
      <c r="AP2379" s="103"/>
      <c r="AQ2379" s="105"/>
      <c r="AR2379" s="105"/>
      <c r="AS2379" s="76"/>
      <c r="AT2379" s="76"/>
    </row>
    <row r="2380" spans="10:46" ht="15" customHeight="1">
      <c r="J2380" s="199">
        <v>41999</v>
      </c>
      <c r="K2380" s="132">
        <v>7.2197010197558004E-2</v>
      </c>
      <c r="L2380" s="132">
        <v>7.7449748606159496E-2</v>
      </c>
      <c r="M2380" s="132">
        <v>0.1496467588037175</v>
      </c>
      <c r="Z2380" s="199">
        <v>42291</v>
      </c>
      <c r="AA2380"/>
      <c r="AB2380" s="207">
        <v>7.6808223461935299</v>
      </c>
      <c r="AC2380" s="207">
        <v>-1.2950680361494</v>
      </c>
      <c r="AH2380" s="199">
        <v>42291</v>
      </c>
      <c r="AI2380" s="132">
        <v>1.56151158698841</v>
      </c>
      <c r="AJ2380" s="132">
        <v>-1.2216434561829801</v>
      </c>
      <c r="AK2380" s="104"/>
      <c r="AO2380" s="76"/>
      <c r="AP2380" s="103"/>
      <c r="AQ2380" s="105"/>
      <c r="AR2380" s="105"/>
      <c r="AS2380" s="76"/>
      <c r="AT2380" s="76"/>
    </row>
    <row r="2381" spans="10:46" ht="15" customHeight="1">
      <c r="J2381" s="199">
        <v>42002</v>
      </c>
      <c r="K2381" s="132">
        <v>7.5894040578781505E-2</v>
      </c>
      <c r="L2381" s="132">
        <v>7.5550971574349493E-2</v>
      </c>
      <c r="M2381" s="132">
        <v>0.151445012153131</v>
      </c>
      <c r="Z2381" s="199">
        <v>42292</v>
      </c>
      <c r="AA2381"/>
      <c r="AB2381" s="207">
        <v>7.5468006421384501</v>
      </c>
      <c r="AC2381" s="207">
        <v>-1.2748873417473301</v>
      </c>
      <c r="AH2381" s="199">
        <v>42292</v>
      </c>
      <c r="AI2381" s="132">
        <v>1.6087728020991101</v>
      </c>
      <c r="AJ2381" s="132">
        <v>-1.12725308155184</v>
      </c>
      <c r="AK2381" s="104"/>
      <c r="AO2381" s="76"/>
      <c r="AP2381" s="103"/>
      <c r="AQ2381" s="105"/>
      <c r="AR2381" s="105"/>
      <c r="AS2381" s="76"/>
      <c r="AT2381" s="76"/>
    </row>
    <row r="2382" spans="10:46" ht="15" customHeight="1">
      <c r="J2382" s="199">
        <v>42003</v>
      </c>
      <c r="K2382" s="132">
        <v>7.6459062407001996E-2</v>
      </c>
      <c r="L2382" s="132">
        <v>7.4069339434271006E-2</v>
      </c>
      <c r="M2382" s="132">
        <v>0.150528401841273</v>
      </c>
      <c r="Z2382" s="199">
        <v>42293</v>
      </c>
      <c r="AA2382"/>
      <c r="AB2382" s="207">
        <v>8.0935727553634003</v>
      </c>
      <c r="AC2382" s="207">
        <v>-0.95904201661156496</v>
      </c>
      <c r="AH2382" s="199">
        <v>42293</v>
      </c>
      <c r="AI2382" s="132">
        <v>1.8683905088645301</v>
      </c>
      <c r="AJ2382" s="132">
        <v>-0.89453231228769603</v>
      </c>
      <c r="AK2382" s="104"/>
      <c r="AO2382" s="76"/>
      <c r="AP2382" s="103"/>
      <c r="AQ2382" s="105"/>
      <c r="AR2382" s="105"/>
      <c r="AS2382" s="76"/>
      <c r="AT2382" s="76"/>
    </row>
    <row r="2383" spans="10:46" ht="15" customHeight="1">
      <c r="J2383" s="199">
        <v>42004</v>
      </c>
      <c r="K2383" s="132">
        <v>7.6426945930806997E-2</v>
      </c>
      <c r="L2383" s="132">
        <v>7.2830736048035499E-2</v>
      </c>
      <c r="M2383" s="132">
        <v>0.14925768197884248</v>
      </c>
      <c r="Z2383" s="199">
        <v>42296</v>
      </c>
      <c r="AA2383"/>
      <c r="AB2383" s="207">
        <v>7.9688873592918004</v>
      </c>
      <c r="AC2383" s="207">
        <v>-0.98268755113164796</v>
      </c>
      <c r="AH2383" s="199">
        <v>42296</v>
      </c>
      <c r="AI2383" s="132">
        <v>1.94670919908153</v>
      </c>
      <c r="AJ2383" s="132">
        <v>-0.88253374785803196</v>
      </c>
      <c r="AK2383" s="104"/>
      <c r="AO2383" s="76"/>
      <c r="AP2383" s="103"/>
      <c r="AQ2383" s="105"/>
      <c r="AR2383" s="105"/>
      <c r="AS2383" s="76"/>
      <c r="AT2383" s="76"/>
    </row>
    <row r="2384" spans="10:46" ht="15" customHeight="1">
      <c r="J2384" s="199">
        <v>42006</v>
      </c>
      <c r="K2384" s="132">
        <v>7.6963324221088494E-2</v>
      </c>
      <c r="L2384" s="132">
        <v>7.1329910706615998E-2</v>
      </c>
      <c r="M2384" s="132">
        <v>0.14829323492770449</v>
      </c>
      <c r="Z2384" s="199">
        <v>42297</v>
      </c>
      <c r="AA2384"/>
      <c r="AB2384" s="207">
        <v>8.06634087329628</v>
      </c>
      <c r="AC2384" s="207">
        <v>-0.96332181852186705</v>
      </c>
      <c r="AH2384" s="199">
        <v>42297</v>
      </c>
      <c r="AI2384" s="132">
        <v>1.7759205596269301</v>
      </c>
      <c r="AJ2384" s="132">
        <v>-0.94163207883218303</v>
      </c>
      <c r="AK2384" s="104"/>
      <c r="AO2384" s="76"/>
      <c r="AP2384" s="103"/>
      <c r="AQ2384" s="105"/>
      <c r="AR2384" s="105"/>
      <c r="AS2384" s="76"/>
      <c r="AT2384" s="76"/>
    </row>
    <row r="2385" spans="10:46" ht="15" customHeight="1">
      <c r="J2385" s="199">
        <v>42009</v>
      </c>
      <c r="K2385" s="132">
        <v>7.6434480582640005E-2</v>
      </c>
      <c r="L2385" s="132">
        <v>7.2224386323027495E-2</v>
      </c>
      <c r="M2385" s="132">
        <v>0.14865886690566749</v>
      </c>
      <c r="Z2385" s="199">
        <v>42298</v>
      </c>
      <c r="AA2385"/>
      <c r="AB2385" s="207">
        <v>8.1949841710103808</v>
      </c>
      <c r="AC2385" s="207">
        <v>-0.76177070141834702</v>
      </c>
      <c r="AH2385" s="199">
        <v>42298</v>
      </c>
      <c r="AI2385" s="132">
        <v>1.6680455061013599</v>
      </c>
      <c r="AJ2385" s="132">
        <v>-1.1121796776676001</v>
      </c>
      <c r="AK2385" s="104"/>
      <c r="AO2385" s="76"/>
      <c r="AP2385" s="103"/>
      <c r="AQ2385" s="105"/>
      <c r="AR2385" s="105"/>
      <c r="AS2385" s="76"/>
      <c r="AT2385" s="76"/>
    </row>
    <row r="2386" spans="10:46" ht="15" customHeight="1">
      <c r="J2386" s="199">
        <v>42010</v>
      </c>
      <c r="K2386" s="132">
        <v>7.3908565674400004E-2</v>
      </c>
      <c r="L2386" s="132">
        <v>7.3999066235352004E-2</v>
      </c>
      <c r="M2386" s="132">
        <v>0.14790763190975201</v>
      </c>
      <c r="Z2386" s="199">
        <v>42299</v>
      </c>
      <c r="AA2386"/>
      <c r="AB2386" s="207">
        <v>8.0857620024230901</v>
      </c>
      <c r="AC2386" s="207">
        <v>-0.76133552810291305</v>
      </c>
      <c r="AH2386" s="199">
        <v>42299</v>
      </c>
      <c r="AI2386" s="132">
        <v>1.8696386039766599</v>
      </c>
      <c r="AJ2386" s="132">
        <v>-0.98335733654206003</v>
      </c>
      <c r="AK2386" s="104"/>
      <c r="AO2386" s="76"/>
      <c r="AP2386" s="103"/>
      <c r="AQ2386" s="105"/>
      <c r="AR2386" s="105"/>
      <c r="AS2386" s="76"/>
      <c r="AT2386" s="76"/>
    </row>
    <row r="2387" spans="10:46" ht="15" customHeight="1">
      <c r="J2387" s="199">
        <v>42011</v>
      </c>
      <c r="K2387" s="132">
        <v>7.0532802490939503E-2</v>
      </c>
      <c r="L2387" s="132">
        <v>7.3101809207390497E-2</v>
      </c>
      <c r="M2387" s="132">
        <v>0.14363461169833</v>
      </c>
      <c r="Z2387" s="199">
        <v>42300</v>
      </c>
      <c r="AA2387"/>
      <c r="AB2387" s="207">
        <v>7.8387018716020904</v>
      </c>
      <c r="AC2387" s="207">
        <v>-0.86459118112172295</v>
      </c>
      <c r="AH2387" s="199">
        <v>42300</v>
      </c>
      <c r="AI2387" s="132">
        <v>2.0936328683707401</v>
      </c>
      <c r="AJ2387" s="132">
        <v>-0.98064115936625895</v>
      </c>
      <c r="AK2387" s="104"/>
      <c r="AO2387" s="76"/>
      <c r="AP2387" s="103"/>
      <c r="AQ2387" s="105"/>
      <c r="AR2387" s="105"/>
      <c r="AS2387" s="76"/>
      <c r="AT2387" s="76"/>
    </row>
    <row r="2388" spans="10:46" ht="15" customHeight="1">
      <c r="J2388" s="199">
        <v>42012</v>
      </c>
      <c r="K2388" s="132">
        <v>6.9467684495786997E-2</v>
      </c>
      <c r="L2388" s="132">
        <v>7.2463518705723498E-2</v>
      </c>
      <c r="M2388" s="132">
        <v>0.14193120320151048</v>
      </c>
      <c r="Z2388" s="199">
        <v>42303</v>
      </c>
      <c r="AA2388"/>
      <c r="AB2388" s="207">
        <v>7.83658841996255</v>
      </c>
      <c r="AC2388" s="207">
        <v>-0.82435375010982803</v>
      </c>
      <c r="AH2388" s="199">
        <v>42303</v>
      </c>
      <c r="AI2388" s="132">
        <v>2.1683490348208299</v>
      </c>
      <c r="AJ2388" s="132">
        <v>-0.99515920662858304</v>
      </c>
      <c r="AK2388" s="104"/>
      <c r="AO2388" s="76"/>
      <c r="AP2388" s="103"/>
      <c r="AQ2388" s="105"/>
      <c r="AR2388" s="105"/>
      <c r="AS2388" s="76"/>
      <c r="AT2388" s="76"/>
    </row>
    <row r="2389" spans="10:46" ht="15" customHeight="1">
      <c r="J2389" s="199">
        <v>42013</v>
      </c>
      <c r="K2389" s="132">
        <v>6.7354046835317996E-2</v>
      </c>
      <c r="L2389" s="132">
        <v>7.3175634776125001E-2</v>
      </c>
      <c r="M2389" s="132">
        <v>0.140529681611443</v>
      </c>
      <c r="Z2389" s="199">
        <v>42304</v>
      </c>
      <c r="AA2389"/>
      <c r="AB2389" s="207">
        <v>7.8943788642397097</v>
      </c>
      <c r="AC2389" s="207">
        <v>-0.94098041105249597</v>
      </c>
      <c r="AH2389" s="199">
        <v>42304</v>
      </c>
      <c r="AI2389" s="132">
        <v>2.2033851763215599</v>
      </c>
      <c r="AJ2389" s="132">
        <v>-0.938956455343959</v>
      </c>
      <c r="AK2389" s="104"/>
      <c r="AO2389" s="76"/>
      <c r="AP2389" s="103"/>
      <c r="AQ2389" s="105"/>
      <c r="AR2389" s="105"/>
      <c r="AS2389" s="76"/>
      <c r="AT2389" s="76"/>
    </row>
    <row r="2390" spans="10:46" ht="15" customHeight="1">
      <c r="J2390" s="199">
        <v>42016</v>
      </c>
      <c r="K2390" s="132">
        <v>6.4768815567902996E-2</v>
      </c>
      <c r="L2390" s="132">
        <v>7.0729388362448006E-2</v>
      </c>
      <c r="M2390" s="132">
        <v>0.135498203930351</v>
      </c>
      <c r="Z2390" s="199">
        <v>42305</v>
      </c>
      <c r="AA2390"/>
      <c r="AB2390" s="207">
        <v>7.4817248863046002</v>
      </c>
      <c r="AC2390" s="207">
        <v>-0.92256549656071496</v>
      </c>
      <c r="AH2390" s="199">
        <v>42305</v>
      </c>
      <c r="AI2390" s="132">
        <v>2.2133810755097398</v>
      </c>
      <c r="AJ2390" s="132">
        <v>-1.0000966378023399</v>
      </c>
      <c r="AK2390" s="104"/>
      <c r="AO2390" s="76"/>
      <c r="AP2390" s="103"/>
      <c r="AQ2390" s="105"/>
      <c r="AR2390" s="105"/>
      <c r="AS2390" s="76"/>
      <c r="AT2390" s="76"/>
    </row>
    <row r="2391" spans="10:46" ht="15" customHeight="1">
      <c r="J2391" s="199">
        <v>42017</v>
      </c>
      <c r="K2391" s="132">
        <v>6.4070344541083998E-2</v>
      </c>
      <c r="L2391" s="132">
        <v>7.1716917426555504E-2</v>
      </c>
      <c r="M2391" s="132">
        <v>0.13578726196763952</v>
      </c>
      <c r="Z2391" s="199">
        <v>42306</v>
      </c>
      <c r="AA2391"/>
      <c r="AB2391" s="207">
        <v>6.78599319292967</v>
      </c>
      <c r="AC2391" s="207">
        <v>-1.22202607700614</v>
      </c>
      <c r="AH2391" s="199">
        <v>42306</v>
      </c>
      <c r="AI2391" s="132">
        <v>3.0721445246042798</v>
      </c>
      <c r="AJ2391" s="132">
        <v>-0.80295394826450395</v>
      </c>
      <c r="AK2391" s="104"/>
      <c r="AO2391" s="76"/>
      <c r="AP2391" s="103"/>
      <c r="AQ2391" s="105"/>
      <c r="AR2391" s="105"/>
      <c r="AS2391" s="76"/>
      <c r="AT2391" s="76"/>
    </row>
    <row r="2392" spans="10:46" ht="15" customHeight="1">
      <c r="J2392" s="199">
        <v>42018</v>
      </c>
      <c r="K2392" s="132">
        <v>6.2735773530220501E-2</v>
      </c>
      <c r="L2392" s="132">
        <v>6.8754896636001997E-2</v>
      </c>
      <c r="M2392" s="132">
        <v>0.13149067016622251</v>
      </c>
      <c r="Z2392" s="199">
        <v>42307</v>
      </c>
      <c r="AA2392"/>
      <c r="AB2392" s="207">
        <v>7.0892560653537702</v>
      </c>
      <c r="AC2392" s="207">
        <v>-1.32555901212233</v>
      </c>
      <c r="AH2392" s="199">
        <v>42307</v>
      </c>
      <c r="AI2392" s="132">
        <v>2.8270426994776701</v>
      </c>
      <c r="AJ2392" s="132">
        <v>-0.74197194244543496</v>
      </c>
      <c r="AK2392" s="104"/>
      <c r="AO2392" s="76"/>
      <c r="AP2392" s="103"/>
      <c r="AQ2392" s="105"/>
      <c r="AR2392" s="105"/>
      <c r="AS2392" s="76"/>
      <c r="AT2392" s="76"/>
    </row>
    <row r="2393" spans="10:46" ht="15" customHeight="1">
      <c r="J2393" s="199">
        <v>42019</v>
      </c>
      <c r="K2393" s="132">
        <v>6.5520196867747502E-2</v>
      </c>
      <c r="L2393" s="132">
        <v>6.4035082432147505E-2</v>
      </c>
      <c r="M2393" s="132">
        <v>0.12955527929989502</v>
      </c>
      <c r="Z2393" s="199">
        <v>42310</v>
      </c>
      <c r="AA2393"/>
      <c r="AB2393" s="207">
        <v>6.3348089830795598</v>
      </c>
      <c r="AC2393" s="207">
        <v>-1.61356248123031</v>
      </c>
      <c r="AH2393" s="199">
        <v>42310</v>
      </c>
      <c r="AI2393" s="132">
        <v>3.0847516994517901</v>
      </c>
      <c r="AJ2393" s="132">
        <v>-0.63892495531935301</v>
      </c>
      <c r="AK2393" s="104"/>
      <c r="AO2393" s="76"/>
      <c r="AP2393" s="103"/>
      <c r="AQ2393" s="105"/>
      <c r="AR2393" s="105"/>
      <c r="AS2393" s="76"/>
      <c r="AT2393" s="76"/>
    </row>
    <row r="2394" spans="10:46" ht="15" customHeight="1">
      <c r="J2394" s="199">
        <v>42020</v>
      </c>
      <c r="K2394" s="132">
        <v>7.1454911481339506E-2</v>
      </c>
      <c r="L2394" s="132">
        <v>6.1462848220192497E-2</v>
      </c>
      <c r="M2394" s="132">
        <v>0.132917759701532</v>
      </c>
      <c r="Z2394" s="199">
        <v>42311</v>
      </c>
      <c r="AA2394"/>
      <c r="AB2394" s="207">
        <v>6.2462299111984096</v>
      </c>
      <c r="AC2394" s="207">
        <v>-1.6480444915682599</v>
      </c>
      <c r="AH2394" s="199">
        <v>42311</v>
      </c>
      <c r="AI2394" s="132">
        <v>3.0970846200269699</v>
      </c>
      <c r="AJ2394" s="132">
        <v>-0.60808622867857998</v>
      </c>
      <c r="AK2394" s="104"/>
      <c r="AO2394" s="76"/>
      <c r="AP2394" s="103"/>
      <c r="AQ2394" s="105"/>
      <c r="AR2394" s="105"/>
      <c r="AS2394" s="76"/>
      <c r="AT2394" s="76"/>
    </row>
    <row r="2395" spans="10:46" ht="15" customHeight="1">
      <c r="J2395" s="199">
        <v>42024</v>
      </c>
      <c r="K2395" s="132">
        <v>7.1051029384090997E-2</v>
      </c>
      <c r="L2395" s="132">
        <v>6.3817005799766E-2</v>
      </c>
      <c r="M2395" s="132">
        <v>0.13486803518385698</v>
      </c>
      <c r="Z2395" s="199">
        <v>42312</v>
      </c>
      <c r="AA2395"/>
      <c r="AB2395" s="207">
        <v>5.9241594061921701</v>
      </c>
      <c r="AC2395" s="207">
        <v>-1.6870387749814599</v>
      </c>
      <c r="AH2395" s="199">
        <v>42312</v>
      </c>
      <c r="AI2395" s="132">
        <v>3.0784731575723501</v>
      </c>
      <c r="AJ2395" s="132">
        <v>-0.60384032939793297</v>
      </c>
      <c r="AK2395" s="104"/>
      <c r="AO2395" s="76"/>
      <c r="AP2395" s="103"/>
      <c r="AQ2395" s="105"/>
      <c r="AR2395" s="105"/>
      <c r="AS2395" s="76"/>
      <c r="AT2395" s="76"/>
    </row>
    <row r="2396" spans="10:46" ht="15" customHeight="1">
      <c r="J2396" s="199">
        <v>42025</v>
      </c>
      <c r="K2396" s="132">
        <v>6.9874473946941004E-2</v>
      </c>
      <c r="L2396" s="132">
        <v>6.3399998998280999E-2</v>
      </c>
      <c r="M2396" s="132">
        <v>0.13327447294522199</v>
      </c>
      <c r="Z2396" s="199">
        <v>42313</v>
      </c>
      <c r="AA2396"/>
      <c r="AB2396" s="207">
        <v>5.7885016021017703</v>
      </c>
      <c r="AC2396" s="207">
        <v>-1.6260870224031301</v>
      </c>
      <c r="AH2396" s="199">
        <v>42313</v>
      </c>
      <c r="AI2396" s="132">
        <v>3.1114537493165901</v>
      </c>
      <c r="AJ2396" s="132">
        <v>-0.59403440939685304</v>
      </c>
      <c r="AK2396" s="104"/>
      <c r="AO2396" s="76"/>
      <c r="AP2396" s="103"/>
      <c r="AQ2396" s="105"/>
      <c r="AR2396" s="105"/>
      <c r="AS2396" s="76"/>
      <c r="AT2396" s="76"/>
    </row>
    <row r="2397" spans="10:46" ht="15" customHeight="1">
      <c r="J2397" s="199">
        <v>42026</v>
      </c>
      <c r="K2397" s="132">
        <v>6.8940319847539996E-2</v>
      </c>
      <c r="L2397" s="132">
        <v>6.3471113207158994E-2</v>
      </c>
      <c r="M2397" s="132">
        <v>0.13241143305469899</v>
      </c>
      <c r="Z2397" s="199">
        <v>42314</v>
      </c>
      <c r="AA2397"/>
      <c r="AB2397" s="207">
        <v>5.97110207430475</v>
      </c>
      <c r="AC2397" s="207">
        <v>-1.45256386600413</v>
      </c>
      <c r="AH2397" s="199">
        <v>42314</v>
      </c>
      <c r="AI2397" s="132">
        <v>3.0158828888216802</v>
      </c>
      <c r="AJ2397" s="132">
        <v>-0.73734858636240497</v>
      </c>
      <c r="AK2397" s="104"/>
      <c r="AO2397" s="76"/>
      <c r="AP2397" s="103"/>
      <c r="AQ2397" s="105"/>
      <c r="AR2397" s="105"/>
      <c r="AS2397" s="76"/>
      <c r="AT2397" s="76"/>
    </row>
    <row r="2398" spans="10:46" ht="15" customHeight="1">
      <c r="J2398" s="199">
        <v>42027</v>
      </c>
      <c r="K2398" s="132">
        <v>6.8800719244645495E-2</v>
      </c>
      <c r="L2398" s="132">
        <v>6.3980421836882004E-2</v>
      </c>
      <c r="M2398" s="132">
        <v>0.1327811410815275</v>
      </c>
      <c r="Z2398" s="199">
        <v>42317</v>
      </c>
      <c r="AA2398"/>
      <c r="AB2398" s="207">
        <v>6.0665329708623403</v>
      </c>
      <c r="AC2398" s="207">
        <v>-1.19874678821136</v>
      </c>
      <c r="AH2398" s="199">
        <v>42317</v>
      </c>
      <c r="AI2398" s="132">
        <v>2.6387532005485599</v>
      </c>
      <c r="AJ2398" s="132">
        <v>-0.83700989286854</v>
      </c>
      <c r="AK2398" s="104"/>
      <c r="AO2398" s="76"/>
      <c r="AP2398" s="103"/>
      <c r="AQ2398" s="105"/>
      <c r="AR2398" s="105"/>
      <c r="AS2398" s="76"/>
      <c r="AT2398" s="76"/>
    </row>
    <row r="2399" spans="10:46" ht="15" customHeight="1">
      <c r="J2399" s="199">
        <v>42030</v>
      </c>
      <c r="K2399" s="132">
        <v>6.9792077733201993E-2</v>
      </c>
      <c r="L2399" s="132">
        <v>6.3347884230349996E-2</v>
      </c>
      <c r="M2399" s="132">
        <v>0.13313996196355199</v>
      </c>
      <c r="Z2399" s="199">
        <v>42318</v>
      </c>
      <c r="AA2399"/>
      <c r="AB2399" s="207">
        <v>5.5597101134386202</v>
      </c>
      <c r="AC2399" s="207">
        <v>-1.3720172221356099</v>
      </c>
      <c r="AH2399" s="199">
        <v>42318</v>
      </c>
      <c r="AI2399" s="132">
        <v>2.79818371328785</v>
      </c>
      <c r="AJ2399" s="132">
        <v>-1.04575190867971</v>
      </c>
      <c r="AK2399" s="104"/>
      <c r="AO2399" s="76"/>
      <c r="AP2399" s="103"/>
      <c r="AQ2399" s="105"/>
      <c r="AR2399" s="105"/>
      <c r="AS2399" s="76"/>
      <c r="AT2399" s="76"/>
    </row>
    <row r="2400" spans="10:46" ht="15" customHeight="1">
      <c r="J2400" s="199">
        <v>42031</v>
      </c>
      <c r="K2400" s="132">
        <v>6.9028416045225499E-2</v>
      </c>
      <c r="L2400" s="132">
        <v>6.25034118686255E-2</v>
      </c>
      <c r="M2400" s="132">
        <v>0.13153182791385098</v>
      </c>
      <c r="Z2400" s="199">
        <v>42320</v>
      </c>
      <c r="AA2400"/>
      <c r="AB2400" s="207">
        <v>5.8303676030046896</v>
      </c>
      <c r="AC2400" s="207">
        <v>-1.26277737922098</v>
      </c>
      <c r="AH2400" s="199">
        <v>42320</v>
      </c>
      <c r="AI2400" s="132">
        <v>2.2759059063633398</v>
      </c>
      <c r="AJ2400" s="132">
        <v>-1.2377074622708799</v>
      </c>
      <c r="AK2400" s="104"/>
      <c r="AO2400" s="76"/>
      <c r="AP2400" s="103"/>
      <c r="AQ2400" s="105"/>
      <c r="AR2400" s="105"/>
      <c r="AS2400" s="76"/>
      <c r="AT2400" s="76"/>
    </row>
    <row r="2401" spans="10:46" ht="15" customHeight="1">
      <c r="J2401" s="199">
        <v>42032</v>
      </c>
      <c r="K2401" s="132">
        <v>6.8854727112427003E-2</v>
      </c>
      <c r="L2401" s="132">
        <v>6.0944376382500498E-2</v>
      </c>
      <c r="M2401" s="132">
        <v>0.12979910349492751</v>
      </c>
      <c r="Z2401" s="199">
        <v>42321</v>
      </c>
      <c r="AA2401"/>
      <c r="AB2401" s="207">
        <v>5.8787297563748</v>
      </c>
      <c r="AC2401" s="207">
        <v>-1.2583931432553801</v>
      </c>
      <c r="AH2401" s="199">
        <v>42321</v>
      </c>
      <c r="AI2401" s="132">
        <v>1.17164092656537</v>
      </c>
      <c r="AJ2401" s="132">
        <v>-1.7366403929661001</v>
      </c>
      <c r="AK2401" s="104"/>
      <c r="AO2401" s="76"/>
      <c r="AP2401" s="103"/>
      <c r="AQ2401" s="105"/>
      <c r="AR2401" s="105"/>
      <c r="AS2401" s="76"/>
      <c r="AT2401" s="76"/>
    </row>
    <row r="2402" spans="10:46" ht="15" customHeight="1">
      <c r="J2402" s="199">
        <v>42033</v>
      </c>
      <c r="K2402" s="132">
        <v>7.1610425707087005E-2</v>
      </c>
      <c r="L2402" s="132">
        <v>6.1424257397608997E-2</v>
      </c>
      <c r="M2402" s="132">
        <v>0.13303468310469602</v>
      </c>
      <c r="Z2402" s="199">
        <v>42324</v>
      </c>
      <c r="AA2402"/>
      <c r="AB2402" s="207">
        <v>5.7127733492734398</v>
      </c>
      <c r="AC2402" s="207">
        <v>-1.2470680528592299</v>
      </c>
      <c r="AH2402" s="199">
        <v>42324</v>
      </c>
      <c r="AI2402" s="132">
        <v>1.43418339714608</v>
      </c>
      <c r="AJ2402" s="132">
        <v>-1.7797843607605699</v>
      </c>
      <c r="AK2402" s="104"/>
      <c r="AO2402" s="76"/>
      <c r="AP2402" s="103"/>
      <c r="AQ2402" s="105"/>
      <c r="AR2402" s="105"/>
      <c r="AS2402" s="76"/>
      <c r="AT2402" s="76"/>
    </row>
    <row r="2403" spans="10:46" ht="15" customHeight="1">
      <c r="J2403" s="199">
        <v>42034</v>
      </c>
      <c r="K2403" s="132">
        <v>7.3155016202988504E-2</v>
      </c>
      <c r="L2403" s="132">
        <v>6.18720430342765E-2</v>
      </c>
      <c r="M2403" s="132">
        <v>0.13502705923726499</v>
      </c>
      <c r="Z2403" s="199">
        <v>42325</v>
      </c>
      <c r="AA2403"/>
      <c r="AB2403" s="207">
        <v>5.7577375972820404</v>
      </c>
      <c r="AC2403" s="207">
        <v>-1.34079264328579</v>
      </c>
      <c r="AH2403" s="199">
        <v>42325</v>
      </c>
      <c r="AI2403" s="132">
        <v>1.5617330816449499</v>
      </c>
      <c r="AJ2403" s="132">
        <v>-1.67145452491016</v>
      </c>
      <c r="AK2403" s="104"/>
      <c r="AO2403" s="76"/>
      <c r="AP2403" s="103"/>
      <c r="AQ2403" s="105"/>
      <c r="AR2403" s="105"/>
      <c r="AS2403" s="76"/>
      <c r="AT2403" s="76"/>
    </row>
    <row r="2404" spans="10:46" ht="15" customHeight="1">
      <c r="J2404" s="199">
        <v>42037</v>
      </c>
      <c r="K2404" s="132">
        <v>7.4546830195691E-2</v>
      </c>
      <c r="L2404" s="132">
        <v>6.2801480250633507E-2</v>
      </c>
      <c r="M2404" s="132">
        <v>0.13734831044632451</v>
      </c>
      <c r="Z2404" s="199">
        <v>42326</v>
      </c>
      <c r="AA2404"/>
      <c r="AB2404" s="207">
        <v>5.48535420649893</v>
      </c>
      <c r="AC2404" s="207">
        <v>-1.45759848332602</v>
      </c>
      <c r="AH2404" s="199">
        <v>42326</v>
      </c>
      <c r="AI2404" s="132">
        <v>2.15402836632079</v>
      </c>
      <c r="AJ2404" s="132">
        <v>-1.30403296794663</v>
      </c>
      <c r="AK2404" s="104"/>
      <c r="AO2404" s="76"/>
      <c r="AP2404" s="103"/>
      <c r="AQ2404" s="105"/>
      <c r="AR2404" s="105"/>
      <c r="AS2404" s="76"/>
      <c r="AT2404" s="76"/>
    </row>
    <row r="2405" spans="10:46" ht="15" customHeight="1">
      <c r="J2405" s="199">
        <v>42038</v>
      </c>
      <c r="K2405" s="132">
        <v>7.42493338292885E-2</v>
      </c>
      <c r="L2405" s="132">
        <v>6.1517808255313999E-2</v>
      </c>
      <c r="M2405" s="132">
        <v>0.1357671420846025</v>
      </c>
      <c r="Z2405" s="199">
        <v>42327</v>
      </c>
      <c r="AA2405"/>
      <c r="AB2405" s="207">
        <v>5.4606341438659696</v>
      </c>
      <c r="AC2405" s="207">
        <v>-1.4773182376221801</v>
      </c>
      <c r="AH2405" s="199">
        <v>42327</v>
      </c>
      <c r="AI2405" s="132">
        <v>2.2935951244599799</v>
      </c>
      <c r="AJ2405" s="132">
        <v>-1.31324785714102</v>
      </c>
      <c r="AK2405" s="104"/>
      <c r="AO2405" s="76"/>
      <c r="AP2405" s="103"/>
      <c r="AQ2405" s="105"/>
      <c r="AR2405" s="105"/>
      <c r="AS2405" s="76"/>
      <c r="AT2405" s="76"/>
    </row>
    <row r="2406" spans="10:46" ht="15" customHeight="1">
      <c r="J2406" s="199">
        <v>42039</v>
      </c>
      <c r="K2406" s="132">
        <v>7.6738924408700504E-2</v>
      </c>
      <c r="L2406" s="132">
        <v>6.2262126289823999E-2</v>
      </c>
      <c r="M2406" s="132">
        <v>0.1390010506985245</v>
      </c>
      <c r="Z2406" s="199">
        <v>42328</v>
      </c>
      <c r="AA2406"/>
      <c r="AB2406" s="207">
        <v>5.4823584247174297</v>
      </c>
      <c r="AC2406" s="207">
        <v>-1.2018140808276301</v>
      </c>
      <c r="AH2406" s="199">
        <v>42328</v>
      </c>
      <c r="AI2406" s="132">
        <v>1.55513138634776</v>
      </c>
      <c r="AJ2406" s="132">
        <v>-1.8030325176733499</v>
      </c>
      <c r="AK2406" s="104"/>
      <c r="AO2406" s="76"/>
      <c r="AP2406" s="103"/>
      <c r="AQ2406" s="105"/>
      <c r="AR2406" s="105"/>
      <c r="AS2406" s="76"/>
      <c r="AT2406" s="76"/>
    </row>
    <row r="2407" spans="10:46" ht="15" customHeight="1">
      <c r="J2407" s="199">
        <v>42040</v>
      </c>
      <c r="K2407" s="132">
        <v>7.7261468167440006E-2</v>
      </c>
      <c r="L2407" s="132">
        <v>6.2436766384620999E-2</v>
      </c>
      <c r="M2407" s="132">
        <v>0.13969823455206101</v>
      </c>
      <c r="Z2407" s="199">
        <v>42331</v>
      </c>
      <c r="AA2407"/>
      <c r="AB2407" s="207">
        <v>5.4985232162946396</v>
      </c>
      <c r="AC2407" s="207">
        <v>-1.4322742309283201</v>
      </c>
      <c r="AH2407" s="199">
        <v>42331</v>
      </c>
      <c r="AI2407" s="132">
        <v>2.26864991650335</v>
      </c>
      <c r="AJ2407" s="132">
        <v>-1.36563391046574</v>
      </c>
      <c r="AK2407" s="104"/>
      <c r="AO2407" s="76"/>
      <c r="AP2407" s="103"/>
      <c r="AQ2407" s="105"/>
      <c r="AR2407" s="105"/>
      <c r="AS2407" s="76"/>
      <c r="AT2407" s="76"/>
    </row>
    <row r="2408" spans="10:46" ht="15" customHeight="1">
      <c r="J2408" s="199">
        <v>42041</v>
      </c>
      <c r="K2408" s="132">
        <v>7.7473041587174496E-2</v>
      </c>
      <c r="L2408" s="132">
        <v>6.2049783706450999E-2</v>
      </c>
      <c r="M2408" s="132">
        <v>0.1395228252936255</v>
      </c>
      <c r="Z2408" s="199">
        <v>42332</v>
      </c>
      <c r="AA2408"/>
      <c r="AB2408" s="207">
        <v>5.4668523865246899</v>
      </c>
      <c r="AC2408" s="207">
        <v>-1.430338984906</v>
      </c>
      <c r="AH2408" s="199">
        <v>42332</v>
      </c>
      <c r="AI2408" s="132">
        <v>2.1225137969855701</v>
      </c>
      <c r="AJ2408" s="132">
        <v>-1.3808316105051901</v>
      </c>
      <c r="AK2408" s="104"/>
      <c r="AO2408" s="76"/>
      <c r="AP2408" s="103"/>
      <c r="AQ2408" s="105"/>
      <c r="AR2408" s="105"/>
      <c r="AS2408" s="76"/>
      <c r="AT2408" s="76"/>
    </row>
    <row r="2409" spans="10:46" ht="15" customHeight="1">
      <c r="J2409" s="199">
        <v>42044</v>
      </c>
      <c r="K2409" s="132">
        <v>7.9029881544340499E-2</v>
      </c>
      <c r="L2409" s="132">
        <v>6.1941588871263997E-2</v>
      </c>
      <c r="M2409" s="132">
        <v>0.14097147041560448</v>
      </c>
      <c r="Z2409" s="199">
        <v>42333</v>
      </c>
      <c r="AA2409"/>
      <c r="AB2409" s="207">
        <v>5.4653549687879304</v>
      </c>
      <c r="AC2409" s="207">
        <v>-1.3953278407962999</v>
      </c>
      <c r="AH2409" s="199">
        <v>42333</v>
      </c>
      <c r="AI2409" s="132">
        <v>2.1791097637841799</v>
      </c>
      <c r="AJ2409" s="132">
        <v>-1.45675095067645</v>
      </c>
      <c r="AK2409" s="104"/>
      <c r="AO2409" s="76"/>
      <c r="AP2409" s="103"/>
      <c r="AQ2409" s="105"/>
      <c r="AR2409" s="105"/>
      <c r="AS2409" s="76"/>
      <c r="AT2409" s="76"/>
    </row>
    <row r="2410" spans="10:46" ht="15" customHeight="1">
      <c r="J2410" s="199">
        <v>42045</v>
      </c>
      <c r="K2410" s="132">
        <v>7.8877200231809996E-2</v>
      </c>
      <c r="L2410" s="132">
        <v>6.0440399653124997E-2</v>
      </c>
      <c r="M2410" s="132">
        <v>0.139317599884935</v>
      </c>
      <c r="Z2410" s="199">
        <v>42335</v>
      </c>
      <c r="AA2410"/>
      <c r="AB2410" s="207">
        <v>5.6521732304626102</v>
      </c>
      <c r="AC2410" s="207">
        <v>-1.35665578379048</v>
      </c>
      <c r="AH2410" s="199">
        <v>42335</v>
      </c>
      <c r="AI2410" s="132">
        <v>2.2590413756081702</v>
      </c>
      <c r="AJ2410" s="132">
        <v>-1.5375990854767101</v>
      </c>
      <c r="AK2410" s="104"/>
      <c r="AO2410" s="76"/>
      <c r="AP2410" s="103"/>
      <c r="AQ2410" s="105"/>
      <c r="AR2410" s="105"/>
      <c r="AS2410" s="76"/>
      <c r="AT2410" s="76"/>
    </row>
    <row r="2411" spans="10:46" ht="15" customHeight="1">
      <c r="J2411" s="199">
        <v>42046</v>
      </c>
      <c r="K2411" s="132">
        <v>7.9964127286872494E-2</v>
      </c>
      <c r="L2411" s="132">
        <v>5.9537911820142501E-2</v>
      </c>
      <c r="M2411" s="132">
        <v>0.139502039107015</v>
      </c>
      <c r="Z2411" s="199">
        <v>42338</v>
      </c>
      <c r="AA2411"/>
      <c r="AB2411" s="207">
        <v>5.5264861951801896</v>
      </c>
      <c r="AC2411" s="207">
        <v>-1.36395408561096</v>
      </c>
      <c r="AH2411" s="199">
        <v>42338</v>
      </c>
      <c r="AI2411" s="132">
        <v>2.0822856254118101</v>
      </c>
      <c r="AJ2411" s="132">
        <v>-1.5670466118970201</v>
      </c>
      <c r="AK2411" s="104"/>
      <c r="AO2411" s="76"/>
      <c r="AP2411" s="103"/>
      <c r="AQ2411" s="105"/>
      <c r="AR2411" s="105"/>
      <c r="AS2411" s="76"/>
      <c r="AT2411" s="76"/>
    </row>
    <row r="2412" spans="10:46" ht="15" customHeight="1">
      <c r="J2412" s="199">
        <v>42047</v>
      </c>
      <c r="K2412" s="132">
        <v>8.0382310869209495E-2</v>
      </c>
      <c r="L2412" s="132">
        <v>5.9263413186887E-2</v>
      </c>
      <c r="M2412" s="132">
        <v>0.13964572405609649</v>
      </c>
      <c r="Z2412" s="199">
        <v>42339</v>
      </c>
      <c r="AA2412"/>
      <c r="AB2412" s="207">
        <v>5.5211022102307297</v>
      </c>
      <c r="AC2412" s="207">
        <v>-1.38713263501409</v>
      </c>
      <c r="AH2412" s="199">
        <v>42339</v>
      </c>
      <c r="AI2412" s="132">
        <v>2.04306798579168</v>
      </c>
      <c r="AJ2412" s="132">
        <v>-1.51336634293549</v>
      </c>
      <c r="AK2412" s="104"/>
      <c r="AO2412" s="76"/>
      <c r="AP2412" s="103"/>
      <c r="AQ2412" s="105"/>
      <c r="AR2412" s="105"/>
      <c r="AS2412" s="76"/>
      <c r="AT2412" s="76"/>
    </row>
    <row r="2413" spans="10:46" ht="15" customHeight="1">
      <c r="J2413" s="199">
        <v>42048</v>
      </c>
      <c r="K2413" s="132">
        <v>7.8635519054556E-2</v>
      </c>
      <c r="L2413" s="132">
        <v>5.9590222234139498E-2</v>
      </c>
      <c r="M2413" s="132">
        <v>0.1382257412886955</v>
      </c>
      <c r="Z2413" s="199">
        <v>42340</v>
      </c>
      <c r="AA2413"/>
      <c r="AB2413" s="207">
        <v>5.4965862929705498</v>
      </c>
      <c r="AC2413" s="207">
        <v>-1.3861830708411</v>
      </c>
      <c r="AH2413" s="199">
        <v>42340</v>
      </c>
      <c r="AI2413" s="132">
        <v>2.1368807566433001</v>
      </c>
      <c r="AJ2413" s="132">
        <v>-1.4207146763537899</v>
      </c>
      <c r="AK2413" s="104"/>
      <c r="AO2413" s="76"/>
      <c r="AP2413" s="103"/>
      <c r="AQ2413" s="105"/>
      <c r="AR2413" s="105"/>
      <c r="AS2413" s="76"/>
      <c r="AT2413" s="76"/>
    </row>
    <row r="2414" spans="10:46" ht="15" customHeight="1">
      <c r="J2414" s="199">
        <v>42052</v>
      </c>
      <c r="K2414" s="132">
        <v>7.6537109641267503E-2</v>
      </c>
      <c r="L2414" s="132">
        <v>6.0314564043681997E-2</v>
      </c>
      <c r="M2414" s="132">
        <v>0.13685167368494949</v>
      </c>
      <c r="Z2414" s="199">
        <v>42341</v>
      </c>
      <c r="AA2414"/>
      <c r="AB2414" s="207">
        <v>5.4291061459615202</v>
      </c>
      <c r="AC2414" s="207">
        <v>-1.4580766367797999</v>
      </c>
      <c r="AH2414" s="199">
        <v>42341</v>
      </c>
      <c r="AI2414" s="132">
        <v>2.28213015624288</v>
      </c>
      <c r="AJ2414" s="132">
        <v>-1.5612648113745</v>
      </c>
      <c r="AK2414" s="104"/>
      <c r="AO2414" s="76"/>
      <c r="AP2414" s="103"/>
      <c r="AQ2414" s="105"/>
      <c r="AR2414" s="105"/>
      <c r="AS2414" s="76"/>
      <c r="AT2414" s="76"/>
    </row>
    <row r="2415" spans="10:46" ht="15" customHeight="1">
      <c r="J2415" s="199">
        <v>42053</v>
      </c>
      <c r="K2415" s="132">
        <v>7.6035176047892006E-2</v>
      </c>
      <c r="L2415" s="132">
        <v>6.2077218171120503E-2</v>
      </c>
      <c r="M2415" s="132">
        <v>0.1381123942190125</v>
      </c>
      <c r="Z2415" s="199">
        <v>42342</v>
      </c>
      <c r="AA2415"/>
      <c r="AB2415" s="207">
        <v>5.2614183524597102</v>
      </c>
      <c r="AC2415" s="207">
        <v>-1.3647182664709101</v>
      </c>
      <c r="AH2415" s="199">
        <v>42342</v>
      </c>
      <c r="AI2415" s="132">
        <v>2.2805612527336501</v>
      </c>
      <c r="AJ2415" s="132">
        <v>-1.48877578073492</v>
      </c>
      <c r="AK2415" s="104"/>
      <c r="AO2415" s="76"/>
      <c r="AP2415" s="103"/>
      <c r="AQ2415" s="105"/>
      <c r="AR2415" s="105"/>
      <c r="AS2415" s="76"/>
      <c r="AT2415" s="76"/>
    </row>
    <row r="2416" spans="10:46" ht="15" customHeight="1">
      <c r="J2416" s="199">
        <v>42054</v>
      </c>
      <c r="K2416" s="132">
        <v>7.5175574374008E-2</v>
      </c>
      <c r="L2416" s="132">
        <v>6.2805721519840998E-2</v>
      </c>
      <c r="M2416" s="132">
        <v>0.137981295893849</v>
      </c>
      <c r="Z2416" s="199">
        <v>42345</v>
      </c>
      <c r="AA2416"/>
      <c r="AB2416" s="207">
        <v>5.6002695650609597</v>
      </c>
      <c r="AC2416" s="207">
        <v>-1.18531922321313</v>
      </c>
      <c r="AH2416" s="199">
        <v>42345</v>
      </c>
      <c r="AI2416" s="132">
        <v>2.2285766974471102</v>
      </c>
      <c r="AJ2416" s="132">
        <v>-1.5322500106372401</v>
      </c>
      <c r="AK2416" s="104"/>
      <c r="AO2416" s="76"/>
      <c r="AP2416" s="103"/>
      <c r="AQ2416" s="105"/>
      <c r="AR2416" s="105"/>
      <c r="AS2416" s="76"/>
      <c r="AT2416" s="76"/>
    </row>
    <row r="2417" spans="10:46" ht="15" customHeight="1">
      <c r="J2417" s="199">
        <v>42055</v>
      </c>
      <c r="K2417" s="132">
        <v>7.0070497763965997E-2</v>
      </c>
      <c r="L2417" s="132">
        <v>6.9299376864827997E-2</v>
      </c>
      <c r="M2417" s="132">
        <v>0.13936987462879399</v>
      </c>
      <c r="Z2417" s="199">
        <v>42346</v>
      </c>
      <c r="AA2417"/>
      <c r="AB2417" s="207">
        <v>5.5769530810724603</v>
      </c>
      <c r="AC2417" s="207">
        <v>-1.08505541495084</v>
      </c>
      <c r="AH2417" s="199">
        <v>42346</v>
      </c>
      <c r="AI2417" s="132">
        <v>1.6855079211338699</v>
      </c>
      <c r="AJ2417" s="132">
        <v>-1.8863286630070399</v>
      </c>
      <c r="AK2417" s="104"/>
      <c r="AO2417" s="76"/>
      <c r="AP2417" s="103"/>
      <c r="AQ2417" s="105"/>
      <c r="AR2417" s="105"/>
      <c r="AS2417" s="76"/>
      <c r="AT2417" s="76"/>
    </row>
    <row r="2418" spans="10:46" ht="15" customHeight="1">
      <c r="J2418" s="199">
        <v>42058</v>
      </c>
      <c r="K2418" s="132">
        <v>7.0810303700776497E-2</v>
      </c>
      <c r="L2418" s="132">
        <v>7.0136449664217504E-2</v>
      </c>
      <c r="M2418" s="132">
        <v>0.14094675336499402</v>
      </c>
      <c r="Z2418" s="199">
        <v>42347</v>
      </c>
      <c r="AA2418"/>
      <c r="AB2418" s="207">
        <v>5.5496972256014097</v>
      </c>
      <c r="AC2418" s="207">
        <v>-1.0221041452133699</v>
      </c>
      <c r="AH2418" s="199">
        <v>42347</v>
      </c>
      <c r="AI2418" s="132">
        <v>1.4797368669800299</v>
      </c>
      <c r="AJ2418" s="132">
        <v>-2.0172308309079199</v>
      </c>
      <c r="AK2418" s="104"/>
      <c r="AO2418" s="76"/>
      <c r="AP2418" s="103"/>
      <c r="AQ2418" s="105"/>
      <c r="AR2418" s="105"/>
      <c r="AS2418" s="76"/>
      <c r="AT2418" s="76"/>
    </row>
    <row r="2419" spans="10:46" ht="15" customHeight="1">
      <c r="J2419" s="199">
        <v>42059</v>
      </c>
      <c r="K2419" s="132">
        <v>6.8641050642634996E-2</v>
      </c>
      <c r="L2419" s="132">
        <v>6.7622109175372994E-2</v>
      </c>
      <c r="M2419" s="132">
        <v>0.13626315981800799</v>
      </c>
      <c r="Z2419" s="199">
        <v>42348</v>
      </c>
      <c r="AA2419"/>
      <c r="AB2419" s="207">
        <v>5.7620781529676401</v>
      </c>
      <c r="AC2419" s="207">
        <v>-0.99677166148761398</v>
      </c>
      <c r="AH2419" s="199">
        <v>42348</v>
      </c>
      <c r="AI2419" s="132">
        <v>1.30238378520911</v>
      </c>
      <c r="AJ2419" s="132">
        <v>-1.9745712600585299</v>
      </c>
      <c r="AK2419" s="104"/>
      <c r="AO2419" s="76"/>
      <c r="AP2419" s="103"/>
      <c r="AQ2419" s="105"/>
      <c r="AR2419" s="105"/>
      <c r="AS2419" s="76"/>
      <c r="AT2419" s="76"/>
    </row>
    <row r="2420" spans="10:46" ht="15" customHeight="1">
      <c r="J2420" s="199">
        <v>42060</v>
      </c>
      <c r="K2420" s="132">
        <v>6.6558797335490499E-2</v>
      </c>
      <c r="L2420" s="132">
        <v>6.4260958931807E-2</v>
      </c>
      <c r="M2420" s="132">
        <v>0.1308197562672975</v>
      </c>
      <c r="Z2420" s="199">
        <v>42349</v>
      </c>
      <c r="AA2420"/>
      <c r="AB2420" s="207">
        <v>5.7621590455834903</v>
      </c>
      <c r="AC2420" s="207">
        <v>-0.79412569568006097</v>
      </c>
      <c r="AH2420" s="199">
        <v>42349</v>
      </c>
      <c r="AI2420" s="132">
        <v>1.3822452828429801</v>
      </c>
      <c r="AJ2420" s="132">
        <v>-2.0955642662034402</v>
      </c>
      <c r="AK2420" s="104"/>
      <c r="AO2420" s="76"/>
      <c r="AP2420" s="103"/>
      <c r="AQ2420" s="105"/>
      <c r="AR2420" s="105"/>
      <c r="AS2420" s="76"/>
      <c r="AT2420" s="76"/>
    </row>
    <row r="2421" spans="10:46" ht="15" customHeight="1">
      <c r="J2421" s="199">
        <v>42061</v>
      </c>
      <c r="K2421" s="132">
        <v>6.3148070358730504E-2</v>
      </c>
      <c r="L2421" s="132">
        <v>6.0735125364256001E-2</v>
      </c>
      <c r="M2421" s="132">
        <v>0.12388319572298651</v>
      </c>
      <c r="Z2421" s="199">
        <v>42352</v>
      </c>
      <c r="AA2421"/>
      <c r="AB2421" s="207">
        <v>6.46590017186222</v>
      </c>
      <c r="AC2421" s="207">
        <v>-0.74730197046900804</v>
      </c>
      <c r="AH2421" s="199">
        <v>42352</v>
      </c>
      <c r="AI2421" s="132">
        <v>0.86401385694209898</v>
      </c>
      <c r="AJ2421" s="132">
        <v>-2.4573996567264098</v>
      </c>
      <c r="AK2421" s="104"/>
      <c r="AO2421" s="76"/>
      <c r="AP2421" s="103"/>
      <c r="AQ2421" s="105"/>
      <c r="AR2421" s="105"/>
      <c r="AS2421" s="76"/>
      <c r="AT2421" s="76"/>
    </row>
    <row r="2422" spans="10:46" ht="15" customHeight="1">
      <c r="J2422" s="199">
        <v>42062</v>
      </c>
      <c r="K2422" s="132">
        <v>6.3320205215202999E-2</v>
      </c>
      <c r="L2422" s="132">
        <v>5.9677220829288502E-2</v>
      </c>
      <c r="M2422" s="132">
        <v>0.1229974260444915</v>
      </c>
      <c r="Z2422" s="199">
        <v>42353</v>
      </c>
      <c r="AA2422"/>
      <c r="AB2422" s="207">
        <v>6.0681626760611804</v>
      </c>
      <c r="AC2422" s="207">
        <v>-0.694692023450318</v>
      </c>
      <c r="AH2422" s="199">
        <v>42353</v>
      </c>
      <c r="AI2422" s="132">
        <v>1.16925143617381</v>
      </c>
      <c r="AJ2422" s="132">
        <v>-2.3861466942237599</v>
      </c>
      <c r="AK2422" s="104"/>
      <c r="AO2422" s="76"/>
      <c r="AP2422" s="103"/>
      <c r="AQ2422" s="105"/>
      <c r="AR2422" s="105"/>
      <c r="AS2422" s="76"/>
      <c r="AT2422" s="76"/>
    </row>
    <row r="2423" spans="10:46" ht="15" customHeight="1">
      <c r="J2423" s="199">
        <v>42065</v>
      </c>
      <c r="K2423" s="132">
        <v>6.13492350150385E-2</v>
      </c>
      <c r="L2423" s="132">
        <v>5.9822800225789001E-2</v>
      </c>
      <c r="M2423" s="132">
        <v>0.12117203524082751</v>
      </c>
      <c r="Z2423" s="199">
        <v>42354</v>
      </c>
      <c r="AA2423"/>
      <c r="AB2423" s="207">
        <v>5.8178512655713401</v>
      </c>
      <c r="AC2423" s="207">
        <v>-0.72376592901315895</v>
      </c>
      <c r="AH2423" s="199">
        <v>42354</v>
      </c>
      <c r="AI2423" s="132">
        <v>1.5191795335432701</v>
      </c>
      <c r="AJ2423" s="132">
        <v>-2.1090475365735499</v>
      </c>
      <c r="AK2423" s="104"/>
      <c r="AO2423" s="76"/>
      <c r="AP2423" s="103"/>
      <c r="AQ2423" s="105"/>
      <c r="AR2423" s="105"/>
      <c r="AS2423" s="76"/>
      <c r="AT2423" s="76"/>
    </row>
    <row r="2424" spans="10:46" ht="15" customHeight="1">
      <c r="J2424" s="199">
        <v>42066</v>
      </c>
      <c r="K2424" s="132">
        <v>6.0106964557561503E-2</v>
      </c>
      <c r="L2424" s="132">
        <v>5.6461072381974002E-2</v>
      </c>
      <c r="M2424" s="132">
        <v>0.1165680369395355</v>
      </c>
      <c r="Z2424" s="199">
        <v>42355</v>
      </c>
      <c r="AA2424"/>
      <c r="AB2424" s="207">
        <v>5.6506617185004</v>
      </c>
      <c r="AC2424" s="207">
        <v>-0.73160155546340899</v>
      </c>
      <c r="AH2424" s="199">
        <v>42355</v>
      </c>
      <c r="AI2424" s="132">
        <v>1.8568778170060101</v>
      </c>
      <c r="AJ2424" s="132">
        <v>-1.9588055970902201</v>
      </c>
      <c r="AK2424" s="104"/>
      <c r="AO2424" s="76"/>
      <c r="AP2424" s="103"/>
      <c r="AQ2424" s="105"/>
      <c r="AR2424" s="105"/>
      <c r="AS2424" s="76"/>
      <c r="AT2424" s="76"/>
    </row>
    <row r="2425" spans="10:46" ht="15" customHeight="1">
      <c r="J2425" s="199">
        <v>42067</v>
      </c>
      <c r="K2425" s="132">
        <v>6.0302265816956503E-2</v>
      </c>
      <c r="L2425" s="132">
        <v>6.0293376172502501E-2</v>
      </c>
      <c r="M2425" s="132">
        <v>0.120595641989459</v>
      </c>
      <c r="Z2425" s="199">
        <v>42356</v>
      </c>
      <c r="AA2425"/>
      <c r="AB2425" s="207">
        <v>5.8514741253736799</v>
      </c>
      <c r="AC2425" s="207">
        <v>-0.72388641684447796</v>
      </c>
      <c r="AH2425" s="199">
        <v>42356</v>
      </c>
      <c r="AI2425" s="132">
        <v>1.5967492903389799</v>
      </c>
      <c r="AJ2425" s="132">
        <v>-1.9299217359362999</v>
      </c>
      <c r="AK2425" s="104"/>
      <c r="AO2425" s="76"/>
      <c r="AP2425" s="103"/>
      <c r="AQ2425" s="105"/>
      <c r="AR2425" s="105"/>
      <c r="AS2425" s="76"/>
      <c r="AT2425" s="76"/>
    </row>
    <row r="2426" spans="10:46" ht="15" customHeight="1">
      <c r="J2426" s="199">
        <v>42068</v>
      </c>
      <c r="K2426" s="132">
        <v>6.1205013590349501E-2</v>
      </c>
      <c r="L2426" s="132">
        <v>5.8264503531534999E-2</v>
      </c>
      <c r="M2426" s="132">
        <v>0.1194695171218845</v>
      </c>
      <c r="Z2426" s="199">
        <v>42359</v>
      </c>
      <c r="AA2426"/>
      <c r="AB2426" s="207">
        <v>6.2940891064589302</v>
      </c>
      <c r="AC2426" s="207">
        <v>-0.46512720120885898</v>
      </c>
      <c r="AH2426" s="199">
        <v>42359</v>
      </c>
      <c r="AI2426" s="132">
        <v>0.92640107954875395</v>
      </c>
      <c r="AJ2426" s="132">
        <v>-2.4185051448266499</v>
      </c>
      <c r="AK2426" s="104"/>
      <c r="AO2426" s="76"/>
      <c r="AP2426" s="103"/>
      <c r="AQ2426" s="105"/>
      <c r="AR2426" s="105"/>
      <c r="AS2426" s="76"/>
      <c r="AT2426" s="76"/>
    </row>
    <row r="2427" spans="10:46" ht="15" customHeight="1">
      <c r="J2427" s="199">
        <v>42069</v>
      </c>
      <c r="K2427" s="132">
        <v>6.2128190953980499E-2</v>
      </c>
      <c r="L2427" s="132">
        <v>6.0116406457781497E-2</v>
      </c>
      <c r="M2427" s="132">
        <v>0.122244597411762</v>
      </c>
      <c r="Z2427" s="199">
        <v>42360</v>
      </c>
      <c r="AA2427"/>
      <c r="AB2427" s="207">
        <v>6.2016882129191897</v>
      </c>
      <c r="AC2427" s="207">
        <v>-0.383039829550405</v>
      </c>
      <c r="AH2427" s="199">
        <v>42360</v>
      </c>
      <c r="AI2427" s="132">
        <v>0.79211842309331404</v>
      </c>
      <c r="AJ2427" s="132">
        <v>-2.53441900128488</v>
      </c>
      <c r="AK2427" s="104"/>
      <c r="AO2427" s="76"/>
      <c r="AP2427" s="103"/>
      <c r="AQ2427" s="105"/>
      <c r="AR2427" s="105"/>
      <c r="AS2427" s="76"/>
      <c r="AT2427" s="76"/>
    </row>
    <row r="2428" spans="10:46" ht="15" customHeight="1">
      <c r="J2428" s="199">
        <v>42072</v>
      </c>
      <c r="K2428" s="132">
        <v>6.3375371789166496E-2</v>
      </c>
      <c r="L2428" s="132">
        <v>6.1913822543425999E-2</v>
      </c>
      <c r="M2428" s="132">
        <v>0.1252891943325925</v>
      </c>
      <c r="Z2428" s="199">
        <v>42361</v>
      </c>
      <c r="AA2428"/>
      <c r="AB2428" s="207">
        <v>5.8864902615575803</v>
      </c>
      <c r="AC2428" s="207">
        <v>-0.49003754303949798</v>
      </c>
      <c r="AH2428" s="199">
        <v>42361</v>
      </c>
      <c r="AI2428" s="132">
        <v>0.99070176770765095</v>
      </c>
      <c r="AJ2428" s="132">
        <v>-2.1435285791822301</v>
      </c>
      <c r="AK2428" s="104"/>
      <c r="AO2428" s="76"/>
      <c r="AP2428" s="103"/>
      <c r="AQ2428" s="105"/>
      <c r="AR2428" s="105"/>
      <c r="AS2428" s="76"/>
      <c r="AT2428" s="76"/>
    </row>
    <row r="2429" spans="10:46" ht="15" customHeight="1">
      <c r="J2429" s="199">
        <v>42073</v>
      </c>
      <c r="K2429" s="132">
        <v>6.4122375039348006E-2</v>
      </c>
      <c r="L2429" s="132">
        <v>6.0420441803803501E-2</v>
      </c>
      <c r="M2429" s="132">
        <v>0.12454281684315151</v>
      </c>
      <c r="Z2429" s="199">
        <v>42362</v>
      </c>
      <c r="AA2429"/>
      <c r="AB2429" s="207">
        <v>5.7892759197996098</v>
      </c>
      <c r="AC2429" s="207">
        <v>-0.56588197293799403</v>
      </c>
      <c r="AH2429" s="199">
        <v>42362</v>
      </c>
      <c r="AI2429" s="132">
        <v>1.51811844508123</v>
      </c>
      <c r="AJ2429" s="132">
        <v>-1.6784803142821401</v>
      </c>
      <c r="AK2429" s="104"/>
      <c r="AO2429" s="76"/>
      <c r="AP2429" s="103"/>
      <c r="AQ2429" s="105"/>
      <c r="AR2429" s="105"/>
      <c r="AS2429" s="76"/>
      <c r="AT2429" s="76"/>
    </row>
    <row r="2430" spans="10:46" ht="15" customHeight="1">
      <c r="J2430" s="199">
        <v>42074</v>
      </c>
      <c r="K2430" s="132">
        <v>6.5166778513757004E-2</v>
      </c>
      <c r="L2430" s="132">
        <v>6.3197551754888004E-2</v>
      </c>
      <c r="M2430" s="132">
        <v>0.12836433026864502</v>
      </c>
      <c r="Z2430" s="199">
        <v>42366</v>
      </c>
      <c r="AA2430"/>
      <c r="AB2430" s="207">
        <v>5.7588837614977697</v>
      </c>
      <c r="AC2430" s="207">
        <v>-0.56460564922956202</v>
      </c>
      <c r="AH2430" s="199">
        <v>42366</v>
      </c>
      <c r="AI2430" s="132">
        <v>1.3932351857341501</v>
      </c>
      <c r="AJ2430" s="132">
        <v>-1.9036164361441601</v>
      </c>
      <c r="AK2430" s="104"/>
      <c r="AO2430" s="76"/>
      <c r="AP2430" s="103"/>
      <c r="AQ2430" s="105"/>
      <c r="AR2430" s="105"/>
      <c r="AS2430" s="76"/>
      <c r="AT2430" s="76"/>
    </row>
    <row r="2431" spans="10:46" ht="15" customHeight="1">
      <c r="J2431" s="199">
        <v>42075</v>
      </c>
      <c r="K2431" s="132">
        <v>6.4373211923828999E-2</v>
      </c>
      <c r="L2431" s="132">
        <v>6.59006068040595E-2</v>
      </c>
      <c r="M2431" s="132">
        <v>0.13027381872788851</v>
      </c>
      <c r="Z2431" s="199">
        <v>42367</v>
      </c>
      <c r="AA2431"/>
      <c r="AB2431" s="207">
        <v>5.2051843503711401</v>
      </c>
      <c r="AC2431" s="207">
        <v>-0.68059195359935498</v>
      </c>
      <c r="AH2431" s="199">
        <v>42367</v>
      </c>
      <c r="AI2431" s="132">
        <v>0.77128348383154799</v>
      </c>
      <c r="AJ2431" s="132">
        <v>-2.1863241448441699</v>
      </c>
      <c r="AK2431" s="104"/>
      <c r="AO2431" s="76"/>
      <c r="AP2431" s="103"/>
      <c r="AQ2431" s="105"/>
      <c r="AR2431" s="105"/>
      <c r="AS2431" s="76"/>
      <c r="AT2431" s="76"/>
    </row>
    <row r="2432" spans="10:46" ht="15" customHeight="1">
      <c r="J2432" s="199">
        <v>42076</v>
      </c>
      <c r="K2432" s="132">
        <v>6.6466186712794001E-2</v>
      </c>
      <c r="L2432" s="132">
        <v>6.9854438409568495E-2</v>
      </c>
      <c r="M2432" s="132">
        <v>0.13632062512236248</v>
      </c>
      <c r="Z2432" s="199">
        <v>42368</v>
      </c>
      <c r="AA2432"/>
      <c r="AB2432" s="207">
        <v>5.5329960052923504</v>
      </c>
      <c r="AC2432" s="207">
        <v>-0.75058272950794303</v>
      </c>
      <c r="AH2432" s="199">
        <v>42368</v>
      </c>
      <c r="AI2432" s="132">
        <v>1.35237211127275</v>
      </c>
      <c r="AJ2432" s="132">
        <v>-1.6940660007686601</v>
      </c>
      <c r="AK2432" s="104"/>
      <c r="AO2432" s="76"/>
      <c r="AP2432" s="103"/>
      <c r="AQ2432" s="105"/>
      <c r="AR2432" s="105"/>
      <c r="AS2432" s="76"/>
      <c r="AT2432" s="76"/>
    </row>
    <row r="2433" spans="10:46" ht="15" customHeight="1">
      <c r="J2433" s="199">
        <v>42079</v>
      </c>
      <c r="K2433" s="132">
        <v>6.4398748223325003E-2</v>
      </c>
      <c r="L2433" s="132">
        <v>6.9300183148986005E-2</v>
      </c>
      <c r="M2433" s="132">
        <v>0.13369893137231101</v>
      </c>
      <c r="Z2433" s="199">
        <v>42369</v>
      </c>
      <c r="AA2433"/>
      <c r="AB2433" s="207">
        <v>5.1013333738661197</v>
      </c>
      <c r="AC2433" s="207">
        <v>-0.86963104449786099</v>
      </c>
      <c r="AH2433" s="199">
        <v>42369</v>
      </c>
      <c r="AI2433" s="132">
        <v>0.49835145702380401</v>
      </c>
      <c r="AJ2433" s="132">
        <v>-2.0802750606809401</v>
      </c>
      <c r="AK2433" s="104"/>
      <c r="AO2433" s="76"/>
      <c r="AP2433" s="103"/>
      <c r="AQ2433" s="105"/>
      <c r="AR2433" s="105"/>
      <c r="AS2433" s="76"/>
      <c r="AT2433" s="76"/>
    </row>
    <row r="2434" spans="10:46" ht="15" customHeight="1">
      <c r="J2434" s="199">
        <v>42080</v>
      </c>
      <c r="K2434" s="132">
        <v>6.2914275871736494E-2</v>
      </c>
      <c r="L2434" s="132">
        <v>7.2321084067554997E-2</v>
      </c>
      <c r="M2434" s="132">
        <v>0.13523535993929148</v>
      </c>
      <c r="Z2434" s="199">
        <v>42373</v>
      </c>
      <c r="AA2434"/>
      <c r="AB2434" s="207">
        <v>5.1371191209011098</v>
      </c>
      <c r="AC2434" s="207">
        <v>-0.99817226453319496</v>
      </c>
      <c r="AH2434" s="199">
        <v>42373</v>
      </c>
      <c r="AI2434" s="132">
        <v>0.57399793299153401</v>
      </c>
      <c r="AJ2434" s="132">
        <v>-2.3036646787997999</v>
      </c>
      <c r="AK2434" s="104"/>
      <c r="AO2434" s="76"/>
      <c r="AP2434" s="103"/>
      <c r="AQ2434" s="105"/>
      <c r="AR2434" s="105"/>
      <c r="AS2434" s="76"/>
      <c r="AT2434" s="76"/>
    </row>
    <row r="2435" spans="10:46" ht="15" customHeight="1">
      <c r="J2435" s="199">
        <v>42081</v>
      </c>
      <c r="K2435" s="132">
        <v>6.6872720517836007E-2</v>
      </c>
      <c r="L2435" s="132">
        <v>7.4557960927178493E-2</v>
      </c>
      <c r="M2435" s="132">
        <v>0.1414306814450145</v>
      </c>
      <c r="Z2435" s="199">
        <v>42374</v>
      </c>
      <c r="AA2435"/>
      <c r="AB2435" s="207">
        <v>5.0208060057814503</v>
      </c>
      <c r="AC2435" s="207">
        <v>-1.47624416155153</v>
      </c>
      <c r="AH2435" s="199">
        <v>42374</v>
      </c>
      <c r="AI2435" s="132">
        <v>0.39828636894297997</v>
      </c>
      <c r="AJ2435" s="132">
        <v>-2.7332639656228399</v>
      </c>
      <c r="AK2435" s="104"/>
      <c r="AO2435" s="76"/>
      <c r="AP2435" s="103"/>
      <c r="AQ2435" s="105"/>
      <c r="AR2435" s="105"/>
      <c r="AS2435" s="76"/>
      <c r="AT2435" s="76"/>
    </row>
    <row r="2436" spans="10:46" ht="15" customHeight="1">
      <c r="J2436" s="199">
        <v>42082</v>
      </c>
      <c r="K2436" s="132">
        <v>6.7032525301358004E-2</v>
      </c>
      <c r="L2436" s="132">
        <v>7.6378363444909003E-2</v>
      </c>
      <c r="M2436" s="132">
        <v>0.14341088874626701</v>
      </c>
      <c r="Z2436" s="199">
        <v>42375</v>
      </c>
      <c r="AA2436"/>
      <c r="AB2436" s="207">
        <v>5.6306751521663898</v>
      </c>
      <c r="AC2436" s="207">
        <v>-1.5793331643792099</v>
      </c>
      <c r="AH2436" s="199">
        <v>42375</v>
      </c>
      <c r="AI2436" s="132">
        <v>0.39913781610121102</v>
      </c>
      <c r="AJ2436" s="132">
        <v>-2.9095484717185802</v>
      </c>
      <c r="AK2436" s="104"/>
      <c r="AO2436" s="76"/>
      <c r="AP2436" s="103"/>
      <c r="AQ2436" s="105"/>
      <c r="AR2436" s="105"/>
      <c r="AS2436" s="76"/>
      <c r="AT2436" s="76"/>
    </row>
    <row r="2437" spans="10:46" ht="15" customHeight="1">
      <c r="J2437" s="199">
        <v>42083</v>
      </c>
      <c r="K2437" s="132">
        <v>6.8461260945736499E-2</v>
      </c>
      <c r="L2437" s="132">
        <v>7.684216190366E-2</v>
      </c>
      <c r="M2437" s="132">
        <v>0.14530342284939651</v>
      </c>
      <c r="Z2437" s="199">
        <v>42376</v>
      </c>
      <c r="AA2437"/>
      <c r="AB2437" s="207">
        <v>4.6918967045903397</v>
      </c>
      <c r="AC2437" s="207">
        <v>-1.7560341798521699</v>
      </c>
      <c r="AH2437" s="199">
        <v>42376</v>
      </c>
      <c r="AI2437" s="132">
        <v>5.0245524824153801E-2</v>
      </c>
      <c r="AJ2437" s="132">
        <v>-2.9638689813190702</v>
      </c>
      <c r="AK2437" s="104"/>
      <c r="AO2437" s="76"/>
      <c r="AP2437" s="103"/>
      <c r="AQ2437" s="105"/>
      <c r="AR2437" s="105"/>
      <c r="AS2437" s="76"/>
      <c r="AT2437" s="76"/>
    </row>
    <row r="2438" spans="10:46" ht="15" customHeight="1">
      <c r="J2438" s="199">
        <v>42086</v>
      </c>
      <c r="K2438" s="132">
        <v>6.9506726884818001E-2</v>
      </c>
      <c r="L2438" s="132">
        <v>7.5742079644709998E-2</v>
      </c>
      <c r="M2438" s="132">
        <v>0.14524880652952799</v>
      </c>
      <c r="Z2438" s="199">
        <v>42377</v>
      </c>
      <c r="AA2438"/>
      <c r="AB2438" s="207">
        <v>4.4527336148817396</v>
      </c>
      <c r="AC2438" s="207">
        <v>-1.9742252743872599</v>
      </c>
      <c r="AH2438" s="199">
        <v>42377</v>
      </c>
      <c r="AI2438" s="132">
        <v>-0.243208081888759</v>
      </c>
      <c r="AJ2438" s="132">
        <v>-3.1072820481122201</v>
      </c>
      <c r="AK2438" s="104"/>
      <c r="AO2438" s="76"/>
      <c r="AP2438" s="103"/>
      <c r="AQ2438" s="105"/>
      <c r="AR2438" s="105"/>
      <c r="AS2438" s="76"/>
      <c r="AT2438" s="76"/>
    </row>
    <row r="2439" spans="10:46" ht="15" customHeight="1">
      <c r="J2439" s="199">
        <v>42087</v>
      </c>
      <c r="K2439" s="132">
        <v>7.1091941341857506E-2</v>
      </c>
      <c r="L2439" s="132">
        <v>7.6205483530572493E-2</v>
      </c>
      <c r="M2439" s="132">
        <v>0.14729742487243</v>
      </c>
      <c r="Z2439" s="199">
        <v>42380</v>
      </c>
      <c r="AA2439"/>
      <c r="AB2439" s="207">
        <v>4.3303390356057196</v>
      </c>
      <c r="AC2439" s="207">
        <v>-1.89633506531915</v>
      </c>
      <c r="AH2439" s="199">
        <v>42380</v>
      </c>
      <c r="AI2439" s="132">
        <v>-0.19147448267362699</v>
      </c>
      <c r="AJ2439" s="132">
        <v>-3.06003386454694</v>
      </c>
      <c r="AK2439" s="104"/>
      <c r="AO2439" s="76"/>
      <c r="AP2439" s="103"/>
      <c r="AQ2439" s="105"/>
      <c r="AR2439" s="105"/>
      <c r="AS2439" s="76"/>
      <c r="AT2439" s="76"/>
    </row>
    <row r="2440" spans="10:46" ht="15" customHeight="1">
      <c r="J2440" s="199">
        <v>42088</v>
      </c>
      <c r="K2440" s="132">
        <v>6.9922918151658006E-2</v>
      </c>
      <c r="L2440" s="132">
        <v>7.3134166515714E-2</v>
      </c>
      <c r="M2440" s="132">
        <v>0.14305708466737199</v>
      </c>
      <c r="Z2440" s="199">
        <v>42381</v>
      </c>
      <c r="AA2440"/>
      <c r="AB2440" s="207">
        <v>4.08586638650005</v>
      </c>
      <c r="AC2440" s="207">
        <v>-1.89460916007097</v>
      </c>
      <c r="AH2440" s="199">
        <v>42381</v>
      </c>
      <c r="AI2440" s="132">
        <v>-0.21265042733309</v>
      </c>
      <c r="AJ2440" s="132">
        <v>-2.9760813299620201</v>
      </c>
      <c r="AK2440" s="104"/>
      <c r="AO2440" s="76"/>
      <c r="AP2440" s="103"/>
      <c r="AQ2440" s="105"/>
      <c r="AR2440" s="105"/>
      <c r="AS2440" s="76"/>
      <c r="AT2440" s="76"/>
    </row>
    <row r="2441" spans="10:46" ht="15" customHeight="1">
      <c r="J2441" s="199">
        <v>42089</v>
      </c>
      <c r="K2441" s="132">
        <v>6.7561688728955502E-2</v>
      </c>
      <c r="L2441" s="132">
        <v>6.5303521612182003E-2</v>
      </c>
      <c r="M2441" s="132">
        <v>0.13286521034113752</v>
      </c>
      <c r="Z2441" s="199">
        <v>42382</v>
      </c>
      <c r="AA2441"/>
      <c r="AB2441" s="207">
        <v>4.3600135407713703</v>
      </c>
      <c r="AC2441" s="207">
        <v>-1.9534354123062201</v>
      </c>
      <c r="AH2441" s="199">
        <v>42382</v>
      </c>
      <c r="AI2441" s="132">
        <v>-0.174972625708259</v>
      </c>
      <c r="AJ2441" s="132">
        <v>-2.9858236951486599</v>
      </c>
      <c r="AK2441" s="104"/>
      <c r="AO2441" s="76"/>
      <c r="AP2441" s="103"/>
      <c r="AQ2441" s="105"/>
      <c r="AR2441" s="105"/>
      <c r="AS2441" s="76"/>
      <c r="AT2441" s="76"/>
    </row>
    <row r="2442" spans="10:46" ht="15" customHeight="1">
      <c r="J2442" s="199">
        <v>42090</v>
      </c>
      <c r="K2442" s="132">
        <v>6.4642575905716995E-2</v>
      </c>
      <c r="L2442" s="132">
        <v>6.6332775896687499E-2</v>
      </c>
      <c r="M2442" s="132">
        <v>0.13097535180240449</v>
      </c>
      <c r="Z2442" s="199">
        <v>42383</v>
      </c>
      <c r="AA2442"/>
      <c r="AB2442" s="207">
        <v>4.31198114488335</v>
      </c>
      <c r="AC2442" s="207">
        <v>-1.9842714990275401</v>
      </c>
      <c r="AH2442" s="199">
        <v>42383</v>
      </c>
      <c r="AI2442" s="132">
        <v>-0.26058102433770097</v>
      </c>
      <c r="AJ2442" s="132">
        <v>-3.0130484684824501</v>
      </c>
      <c r="AK2442" s="104"/>
      <c r="AO2442" s="76"/>
      <c r="AP2442" s="103"/>
      <c r="AQ2442" s="105"/>
      <c r="AR2442" s="105"/>
      <c r="AS2442" s="76"/>
      <c r="AT2442" s="76"/>
    </row>
    <row r="2443" spans="10:46" ht="15" customHeight="1">
      <c r="J2443" s="199">
        <v>42093</v>
      </c>
      <c r="K2443" s="132">
        <v>6.4360909202631003E-2</v>
      </c>
      <c r="L2443" s="132">
        <v>6.4296031011554497E-2</v>
      </c>
      <c r="M2443" s="132">
        <v>0.1286569402141855</v>
      </c>
      <c r="Z2443" s="199">
        <v>42384</v>
      </c>
      <c r="AA2443"/>
      <c r="AB2443" s="207">
        <v>4.3352894148501999</v>
      </c>
      <c r="AC2443" s="207">
        <v>-2.0048149722111401</v>
      </c>
      <c r="AH2443" s="199">
        <v>42384</v>
      </c>
      <c r="AI2443" s="132">
        <v>-0.24264195487568499</v>
      </c>
      <c r="AJ2443" s="132">
        <v>-3.0338490704279399</v>
      </c>
      <c r="AK2443" s="104"/>
      <c r="AO2443" s="76"/>
      <c r="AP2443" s="103"/>
      <c r="AQ2443" s="105"/>
      <c r="AR2443" s="105"/>
      <c r="AS2443" s="76"/>
      <c r="AT2443" s="76"/>
    </row>
    <row r="2444" spans="10:46" ht="15" customHeight="1">
      <c r="J2444" s="199">
        <v>42094</v>
      </c>
      <c r="K2444" s="132">
        <v>6.3380660619327997E-2</v>
      </c>
      <c r="L2444" s="132">
        <v>6.9056495827218997E-2</v>
      </c>
      <c r="M2444" s="132">
        <v>0.13243715644654699</v>
      </c>
      <c r="Z2444" s="199">
        <v>42388</v>
      </c>
      <c r="AA2444"/>
      <c r="AB2444" s="207">
        <v>4.26717761556763</v>
      </c>
      <c r="AC2444" s="207">
        <v>-2.2787427114784999</v>
      </c>
      <c r="AH2444" s="199">
        <v>42388</v>
      </c>
      <c r="AI2444" s="132">
        <v>-0.10123352897436701</v>
      </c>
      <c r="AJ2444" s="132">
        <v>-2.89351607199632</v>
      </c>
      <c r="AK2444" s="104"/>
      <c r="AO2444" s="76"/>
      <c r="AP2444" s="103"/>
      <c r="AQ2444" s="105"/>
      <c r="AR2444" s="105"/>
      <c r="AS2444" s="76"/>
      <c r="AT2444" s="76"/>
    </row>
    <row r="2445" spans="10:46" ht="15" customHeight="1">
      <c r="J2445" s="199">
        <v>42095</v>
      </c>
      <c r="K2445" s="132">
        <v>6.0311010408061499E-2</v>
      </c>
      <c r="L2445" s="132">
        <v>6.6134179781085004E-2</v>
      </c>
      <c r="M2445" s="132">
        <v>0.12644519018914652</v>
      </c>
      <c r="Z2445" s="199">
        <v>42389</v>
      </c>
      <c r="AA2445"/>
      <c r="AB2445" s="207">
        <v>4.2881576194354896</v>
      </c>
      <c r="AC2445" s="207">
        <v>-2.1723472974764899</v>
      </c>
      <c r="AH2445" s="199">
        <v>42389</v>
      </c>
      <c r="AI2445" s="132">
        <v>1.5214359378686201E-2</v>
      </c>
      <c r="AJ2445" s="132">
        <v>-2.79655010431618</v>
      </c>
      <c r="AK2445" s="104"/>
      <c r="AO2445" s="76"/>
      <c r="AP2445" s="103"/>
      <c r="AQ2445" s="105"/>
      <c r="AR2445" s="105"/>
      <c r="AS2445" s="76"/>
      <c r="AT2445" s="76"/>
    </row>
    <row r="2446" spans="10:46" ht="15" customHeight="1">
      <c r="J2446" s="199">
        <v>42096</v>
      </c>
      <c r="K2446" s="132">
        <v>6.0072073078324503E-2</v>
      </c>
      <c r="L2446" s="132">
        <v>6.4903653933445493E-2</v>
      </c>
      <c r="M2446" s="132">
        <v>0.12497572701177</v>
      </c>
      <c r="Z2446" s="199">
        <v>42390</v>
      </c>
      <c r="AA2446"/>
      <c r="AB2446" s="207">
        <v>4.1115506336822696</v>
      </c>
      <c r="AC2446" s="207">
        <v>-2.4033432052723001</v>
      </c>
      <c r="AH2446" s="199">
        <v>42390</v>
      </c>
      <c r="AI2446" s="132">
        <v>0.12802578510489801</v>
      </c>
      <c r="AJ2446" s="132">
        <v>-2.7649242766378901</v>
      </c>
      <c r="AK2446" s="104"/>
      <c r="AO2446" s="76"/>
      <c r="AP2446" s="103"/>
      <c r="AQ2446" s="105"/>
      <c r="AR2446" s="105"/>
      <c r="AS2446" s="76"/>
      <c r="AT2446" s="76"/>
    </row>
    <row r="2447" spans="10:46" ht="15" customHeight="1">
      <c r="J2447" s="199">
        <v>42100</v>
      </c>
      <c r="K2447" s="132">
        <v>5.8459300943665998E-2</v>
      </c>
      <c r="L2447" s="132">
        <v>6.4354502237916E-2</v>
      </c>
      <c r="M2447" s="132">
        <v>0.122813803181582</v>
      </c>
      <c r="Z2447" s="199">
        <v>42391</v>
      </c>
      <c r="AA2447"/>
      <c r="AB2447" s="207">
        <v>4.22882031192146</v>
      </c>
      <c r="AC2447" s="207">
        <v>-2.4452022809616198</v>
      </c>
      <c r="AH2447" s="199">
        <v>42391</v>
      </c>
      <c r="AI2447" s="132">
        <v>0.13477006509351999</v>
      </c>
      <c r="AJ2447" s="132">
        <v>-2.8338738859961201</v>
      </c>
      <c r="AK2447" s="104"/>
      <c r="AO2447" s="76"/>
      <c r="AP2447" s="103"/>
      <c r="AQ2447" s="105"/>
      <c r="AR2447" s="105"/>
      <c r="AS2447" s="76"/>
      <c r="AT2447" s="76"/>
    </row>
    <row r="2448" spans="10:46" ht="15" customHeight="1">
      <c r="J2448" s="199">
        <v>42101</v>
      </c>
      <c r="K2448" s="132">
        <v>5.8956516384416499E-2</v>
      </c>
      <c r="L2448" s="132">
        <v>6.3512982133242496E-2</v>
      </c>
      <c r="M2448" s="132">
        <v>0.122469498517659</v>
      </c>
      <c r="Z2448" s="199">
        <v>42394</v>
      </c>
      <c r="AA2448"/>
      <c r="AB2448" s="207">
        <v>4.1821489054203003</v>
      </c>
      <c r="AC2448" s="207">
        <v>-2.1736982329811898</v>
      </c>
      <c r="AH2448" s="199">
        <v>42394</v>
      </c>
      <c r="AI2448" s="132">
        <v>0.24970940774445499</v>
      </c>
      <c r="AJ2448" s="132">
        <v>-2.57157303566275</v>
      </c>
      <c r="AK2448" s="104"/>
      <c r="AO2448" s="76"/>
      <c r="AP2448" s="103"/>
      <c r="AQ2448" s="105"/>
      <c r="AR2448" s="105"/>
      <c r="AS2448" s="76"/>
      <c r="AT2448" s="76"/>
    </row>
    <row r="2449" spans="10:46" ht="15" customHeight="1">
      <c r="J2449" s="199">
        <v>42102</v>
      </c>
      <c r="K2449" s="132">
        <v>5.7491546554434003E-2</v>
      </c>
      <c r="L2449" s="132">
        <v>6.2700669113679997E-2</v>
      </c>
      <c r="M2449" s="132">
        <v>0.120192215668114</v>
      </c>
      <c r="Z2449" s="199">
        <v>42395</v>
      </c>
      <c r="AA2449"/>
      <c r="AB2449" s="207">
        <v>3.9569880878511201</v>
      </c>
      <c r="AC2449" s="207">
        <v>-2.2938790243080298</v>
      </c>
      <c r="AH2449" s="199">
        <v>42395</v>
      </c>
      <c r="AI2449" s="132">
        <v>6.1595579037872397E-2</v>
      </c>
      <c r="AJ2449" s="132">
        <v>-2.7513706466308601</v>
      </c>
      <c r="AK2449" s="104"/>
      <c r="AO2449" s="76"/>
      <c r="AP2449" s="103"/>
      <c r="AQ2449" s="105"/>
      <c r="AR2449" s="105"/>
      <c r="AS2449" s="76"/>
      <c r="AT2449" s="76"/>
    </row>
    <row r="2450" spans="10:46" ht="15" customHeight="1">
      <c r="J2450" s="199">
        <v>42103</v>
      </c>
      <c r="K2450" s="132">
        <v>5.6524958393906498E-2</v>
      </c>
      <c r="L2450" s="132">
        <v>6.1925331284520498E-2</v>
      </c>
      <c r="M2450" s="132">
        <v>0.118450289678427</v>
      </c>
      <c r="Z2450" s="199">
        <v>42396</v>
      </c>
      <c r="AA2450"/>
      <c r="AB2450" s="207">
        <v>4.0545178407182396</v>
      </c>
      <c r="AC2450" s="207">
        <v>-2.1179452205157099</v>
      </c>
      <c r="AH2450" s="199">
        <v>42396</v>
      </c>
      <c r="AI2450" s="132">
        <v>0.27274818999879802</v>
      </c>
      <c r="AJ2450" s="132">
        <v>-2.56535283901838</v>
      </c>
      <c r="AK2450" s="104"/>
      <c r="AO2450" s="76"/>
      <c r="AP2450" s="103"/>
      <c r="AQ2450" s="105"/>
      <c r="AR2450" s="105"/>
      <c r="AS2450" s="76"/>
      <c r="AT2450" s="76"/>
    </row>
    <row r="2451" spans="10:46" ht="15" customHeight="1">
      <c r="J2451" s="199">
        <v>42104</v>
      </c>
      <c r="K2451" s="132">
        <v>5.6716892312719001E-2</v>
      </c>
      <c r="L2451" s="132">
        <v>5.8586168291912002E-2</v>
      </c>
      <c r="M2451" s="132">
        <v>0.115303060604631</v>
      </c>
      <c r="Z2451" s="199">
        <v>42397</v>
      </c>
      <c r="AA2451"/>
      <c r="AB2451" s="207">
        <v>4.3051379954548397</v>
      </c>
      <c r="AC2451" s="207">
        <v>-2.0231625276825</v>
      </c>
      <c r="AH2451" s="199">
        <v>42397</v>
      </c>
      <c r="AI2451" s="132">
        <v>0.314548966919589</v>
      </c>
      <c r="AJ2451" s="132">
        <v>-2.5363937422325802</v>
      </c>
      <c r="AK2451" s="104"/>
      <c r="AO2451" s="76"/>
      <c r="AP2451" s="103"/>
      <c r="AQ2451" s="105"/>
      <c r="AR2451" s="105"/>
      <c r="AS2451" s="76"/>
      <c r="AT2451" s="76"/>
    </row>
    <row r="2452" spans="10:46" ht="15" customHeight="1">
      <c r="J2452" s="199">
        <v>42107</v>
      </c>
      <c r="K2452" s="132">
        <v>5.8378926429901501E-2</v>
      </c>
      <c r="L2452" s="132">
        <v>5.6699588342484002E-2</v>
      </c>
      <c r="M2452" s="132">
        <v>0.11507851477238551</v>
      </c>
      <c r="Z2452" s="199">
        <v>42398</v>
      </c>
      <c r="AA2452"/>
      <c r="AB2452" s="207">
        <v>4.2926708994615597</v>
      </c>
      <c r="AC2452" s="207">
        <v>-2.0857809134088598</v>
      </c>
      <c r="AH2452" s="199">
        <v>42398</v>
      </c>
      <c r="AI2452" s="132">
        <v>0.34953784349703798</v>
      </c>
      <c r="AJ2452" s="132">
        <v>-2.8224523086131299</v>
      </c>
      <c r="AK2452" s="104"/>
      <c r="AO2452" s="76"/>
      <c r="AP2452" s="103"/>
      <c r="AQ2452" s="105"/>
      <c r="AR2452" s="105"/>
      <c r="AS2452" s="76"/>
      <c r="AT2452" s="76"/>
    </row>
    <row r="2453" spans="10:46" ht="15" customHeight="1">
      <c r="J2453" s="199">
        <v>42108</v>
      </c>
      <c r="K2453" s="132">
        <v>5.5486255873129997E-2</v>
      </c>
      <c r="L2453" s="132">
        <v>5.5838933515494002E-2</v>
      </c>
      <c r="M2453" s="132">
        <v>0.111325189388624</v>
      </c>
      <c r="Z2453" s="199">
        <v>42401</v>
      </c>
      <c r="AA2453"/>
      <c r="AB2453" s="207">
        <v>4.2968981885544002</v>
      </c>
      <c r="AC2453" s="207">
        <v>-2.2275407695215499</v>
      </c>
      <c r="AH2453" s="199">
        <v>42401</v>
      </c>
      <c r="AI2453" s="132">
        <v>0.37319298777533999</v>
      </c>
      <c r="AJ2453" s="132">
        <v>-3.1067726592479699</v>
      </c>
      <c r="AK2453" s="104"/>
      <c r="AO2453" s="76"/>
      <c r="AP2453" s="103"/>
      <c r="AQ2453" s="105"/>
      <c r="AR2453" s="105"/>
      <c r="AS2453" s="76"/>
      <c r="AT2453" s="76"/>
    </row>
    <row r="2454" spans="10:46" ht="15" customHeight="1">
      <c r="J2454" s="199">
        <v>42109</v>
      </c>
      <c r="K2454" s="132">
        <v>5.3943980348111001E-2</v>
      </c>
      <c r="L2454" s="132">
        <v>5.2975034009869498E-2</v>
      </c>
      <c r="M2454" s="132">
        <v>0.1069190143579805</v>
      </c>
      <c r="Z2454" s="199">
        <v>42402</v>
      </c>
      <c r="AA2454"/>
      <c r="AB2454" s="207">
        <v>4.2678956403111199</v>
      </c>
      <c r="AC2454" s="207">
        <v>-2.3712230540936701</v>
      </c>
      <c r="AH2454" s="199">
        <v>42402</v>
      </c>
      <c r="AI2454" s="132">
        <v>0.29639228150421698</v>
      </c>
      <c r="AJ2454" s="132">
        <v>-3.2389103066936999</v>
      </c>
      <c r="AK2454" s="104"/>
      <c r="AO2454" s="76"/>
      <c r="AP2454" s="103"/>
      <c r="AQ2454" s="105"/>
      <c r="AR2454" s="105"/>
      <c r="AS2454" s="76"/>
      <c r="AT2454" s="76"/>
    </row>
    <row r="2455" spans="10:46" ht="15" customHeight="1">
      <c r="J2455" s="199">
        <v>42110</v>
      </c>
      <c r="K2455" s="132">
        <v>5.2392467150935498E-2</v>
      </c>
      <c r="L2455" s="132">
        <v>5.6561492751399003E-2</v>
      </c>
      <c r="M2455" s="132">
        <v>0.1089539599023345</v>
      </c>
      <c r="Z2455" s="199">
        <v>42403</v>
      </c>
      <c r="AA2455"/>
      <c r="AB2455" s="207">
        <v>4.4050232356974997</v>
      </c>
      <c r="AC2455" s="207">
        <v>-2.2704008622205998</v>
      </c>
      <c r="AH2455" s="199">
        <v>42403</v>
      </c>
      <c r="AI2455" s="132">
        <v>0.28189205883649499</v>
      </c>
      <c r="AJ2455" s="132">
        <v>-3.4238034964034498</v>
      </c>
      <c r="AK2455" s="104"/>
      <c r="AO2455" s="76"/>
      <c r="AP2455" s="103"/>
      <c r="AQ2455" s="105"/>
      <c r="AR2455" s="105"/>
      <c r="AS2455" s="76"/>
      <c r="AT2455" s="76"/>
    </row>
    <row r="2456" spans="10:46" ht="15" customHeight="1">
      <c r="J2456" s="199">
        <v>42111</v>
      </c>
      <c r="K2456" s="132">
        <v>5.1112952448028999E-2</v>
      </c>
      <c r="L2456" s="132">
        <v>5.4139155682986002E-2</v>
      </c>
      <c r="M2456" s="132">
        <v>0.105252108131015</v>
      </c>
      <c r="Z2456" s="199">
        <v>42404</v>
      </c>
      <c r="AA2456"/>
      <c r="AB2456" s="207">
        <v>4.4720938806799699</v>
      </c>
      <c r="AC2456" s="207">
        <v>-2.15838689543724</v>
      </c>
      <c r="AH2456" s="199">
        <v>42404</v>
      </c>
      <c r="AI2456" s="132">
        <v>0.30219381230744002</v>
      </c>
      <c r="AJ2456" s="132">
        <v>-3.3673352812647299</v>
      </c>
      <c r="AK2456" s="104"/>
      <c r="AO2456" s="76"/>
      <c r="AP2456" s="103"/>
      <c r="AQ2456" s="105"/>
      <c r="AR2456" s="105"/>
      <c r="AS2456" s="76"/>
      <c r="AT2456" s="76"/>
    </row>
    <row r="2457" spans="10:46" ht="15" customHeight="1">
      <c r="J2457" s="199">
        <v>42114</v>
      </c>
      <c r="K2457" s="132">
        <v>5.0068037018075003E-2</v>
      </c>
      <c r="L2457" s="132">
        <v>5.6163139856490997E-2</v>
      </c>
      <c r="M2457" s="132">
        <v>0.106231176874566</v>
      </c>
      <c r="Z2457" s="199">
        <v>42405</v>
      </c>
      <c r="AA2457"/>
      <c r="AB2457" s="207">
        <v>4.5959878905897602</v>
      </c>
      <c r="AC2457" s="207">
        <v>-2.12619812838137</v>
      </c>
      <c r="AH2457" s="199">
        <v>42405</v>
      </c>
      <c r="AI2457" s="132">
        <v>0.28781929682242802</v>
      </c>
      <c r="AJ2457" s="132">
        <v>-3.4629637903873198</v>
      </c>
      <c r="AK2457" s="104"/>
      <c r="AO2457" s="76"/>
      <c r="AP2457" s="103"/>
      <c r="AQ2457" s="105"/>
      <c r="AR2457" s="105"/>
      <c r="AS2457" s="76"/>
      <c r="AT2457" s="76"/>
    </row>
    <row r="2458" spans="10:46" ht="15" customHeight="1">
      <c r="J2458" s="199">
        <v>42115</v>
      </c>
      <c r="K2458" s="132">
        <v>4.7711978744812852E-2</v>
      </c>
      <c r="L2458" s="132">
        <v>6.0108175747692998E-2</v>
      </c>
      <c r="M2458" s="132">
        <v>0.10782015449250584</v>
      </c>
      <c r="Z2458" s="199">
        <v>42408</v>
      </c>
      <c r="AA2458"/>
      <c r="AB2458" s="207">
        <v>4.5519615593301896</v>
      </c>
      <c r="AC2458" s="207">
        <v>-2.1446719073185299</v>
      </c>
      <c r="AH2458" s="199">
        <v>42408</v>
      </c>
      <c r="AI2458" s="132">
        <v>0.36458677567354503</v>
      </c>
      <c r="AJ2458" s="132">
        <v>-3.4996751642035102</v>
      </c>
      <c r="AK2458" s="104"/>
      <c r="AO2458" s="76"/>
      <c r="AP2458" s="103"/>
      <c r="AQ2458" s="105"/>
      <c r="AR2458" s="105"/>
      <c r="AS2458" s="76"/>
      <c r="AT2458" s="76"/>
    </row>
    <row r="2459" spans="10:46" ht="15" customHeight="1">
      <c r="J2459" s="199">
        <v>42116</v>
      </c>
      <c r="K2459" s="132">
        <v>4.6866719534125252E-2</v>
      </c>
      <c r="L2459" s="132">
        <v>5.9259559759115503E-2</v>
      </c>
      <c r="M2459" s="132">
        <v>0.10612627929324076</v>
      </c>
      <c r="Z2459" s="199">
        <v>42409</v>
      </c>
      <c r="AA2459"/>
      <c r="AB2459" s="207">
        <v>5.1375232862467302</v>
      </c>
      <c r="AC2459" s="207">
        <v>-1.9979401088312501</v>
      </c>
      <c r="AH2459" s="199">
        <v>42409</v>
      </c>
      <c r="AI2459" s="132">
        <v>0.25063419252879199</v>
      </c>
      <c r="AJ2459" s="132">
        <v>-3.6571414252154502</v>
      </c>
      <c r="AK2459" s="104"/>
      <c r="AO2459" s="76"/>
      <c r="AP2459" s="103"/>
      <c r="AQ2459" s="105"/>
      <c r="AR2459" s="105"/>
      <c r="AS2459" s="76"/>
      <c r="AT2459" s="76"/>
    </row>
    <row r="2460" spans="10:46" ht="15" customHeight="1">
      <c r="J2460" s="199">
        <v>42117</v>
      </c>
      <c r="K2460" s="132">
        <v>4.5890043051619797E-2</v>
      </c>
      <c r="L2460" s="132">
        <v>5.8456439549848999E-2</v>
      </c>
      <c r="M2460" s="132">
        <v>0.1043464826014688</v>
      </c>
      <c r="Z2460" s="199">
        <v>42410</v>
      </c>
      <c r="AA2460"/>
      <c r="AB2460" s="207">
        <v>4.8422963191634896</v>
      </c>
      <c r="AC2460" s="207">
        <v>-2.0183080010373802</v>
      </c>
      <c r="AH2460" s="199">
        <v>42410</v>
      </c>
      <c r="AI2460" s="132">
        <v>0.28014594001977999</v>
      </c>
      <c r="AJ2460" s="132">
        <v>-3.71606003275491</v>
      </c>
      <c r="AK2460" s="104"/>
      <c r="AO2460" s="76"/>
      <c r="AP2460" s="103"/>
      <c r="AQ2460" s="105"/>
      <c r="AR2460" s="105"/>
      <c r="AS2460" s="76"/>
      <c r="AT2460" s="76"/>
    </row>
    <row r="2461" spans="10:46" ht="15" customHeight="1">
      <c r="J2461" s="199">
        <v>42118</v>
      </c>
      <c r="K2461" s="132">
        <v>4.481902116365525E-2</v>
      </c>
      <c r="L2461" s="132">
        <v>5.7293166410259999E-2</v>
      </c>
      <c r="M2461" s="132">
        <v>0.10211218757391524</v>
      </c>
      <c r="Z2461" s="199">
        <v>42411</v>
      </c>
      <c r="AA2461"/>
      <c r="AB2461" s="207">
        <v>4.5064252604619499</v>
      </c>
      <c r="AC2461" s="207">
        <v>-2.13988235158397</v>
      </c>
      <c r="AH2461" s="199">
        <v>42411</v>
      </c>
      <c r="AI2461" s="132">
        <v>-0.122871004197964</v>
      </c>
      <c r="AJ2461" s="132">
        <v>-3.89871656619651</v>
      </c>
      <c r="AK2461" s="104"/>
      <c r="AO2461" s="76"/>
      <c r="AP2461" s="103"/>
      <c r="AQ2461" s="105"/>
      <c r="AR2461" s="105"/>
      <c r="AS2461" s="76"/>
      <c r="AT2461" s="76"/>
    </row>
    <row r="2462" spans="10:46" ht="15" customHeight="1">
      <c r="J2462" s="199">
        <v>42121</v>
      </c>
      <c r="K2462" s="132">
        <v>4.7081708365356197E-2</v>
      </c>
      <c r="L2462" s="132">
        <v>5.9164390892569502E-2</v>
      </c>
      <c r="M2462" s="132">
        <v>0.10624609925792569</v>
      </c>
      <c r="Z2462" s="199">
        <v>42412</v>
      </c>
      <c r="AA2462"/>
      <c r="AB2462" s="207">
        <v>5.0205292139137603</v>
      </c>
      <c r="AC2462" s="207">
        <v>-1.64036127188442</v>
      </c>
      <c r="AH2462" s="199">
        <v>42412</v>
      </c>
      <c r="AI2462" s="132">
        <v>6.9414459022109701E-2</v>
      </c>
      <c r="AJ2462" s="132">
        <v>-3.3864167232596101</v>
      </c>
      <c r="AK2462" s="104"/>
      <c r="AO2462" s="76"/>
      <c r="AP2462" s="103"/>
      <c r="AQ2462" s="105"/>
      <c r="AR2462" s="105"/>
      <c r="AS2462" s="76"/>
      <c r="AT2462" s="76"/>
    </row>
    <row r="2463" spans="10:46" ht="15" customHeight="1">
      <c r="J2463" s="199">
        <v>42122</v>
      </c>
      <c r="K2463" s="132">
        <v>4.6532693848847652E-2</v>
      </c>
      <c r="L2463" s="132">
        <v>5.8612331337578497E-2</v>
      </c>
      <c r="M2463" s="132">
        <v>0.10514502518642616</v>
      </c>
      <c r="Z2463" s="199">
        <v>42416</v>
      </c>
      <c r="AA2463"/>
      <c r="AB2463" s="207">
        <v>4.4252591139543904</v>
      </c>
      <c r="AC2463" s="207">
        <v>-2.02594091260868</v>
      </c>
      <c r="AH2463" s="199">
        <v>42416</v>
      </c>
      <c r="AI2463" s="132">
        <v>-8.7620313483502493E-2</v>
      </c>
      <c r="AJ2463" s="132">
        <v>-3.6352575433629899</v>
      </c>
      <c r="AK2463" s="104"/>
      <c r="AO2463" s="76"/>
      <c r="AP2463" s="103"/>
      <c r="AQ2463" s="105"/>
      <c r="AR2463" s="105"/>
      <c r="AS2463" s="76"/>
      <c r="AT2463" s="76"/>
    </row>
    <row r="2464" spans="10:46" ht="15" customHeight="1">
      <c r="J2464" s="199">
        <v>42123</v>
      </c>
      <c r="K2464" s="132">
        <v>4.5385955381979502E-2</v>
      </c>
      <c r="L2464" s="132">
        <v>5.6766765072785497E-2</v>
      </c>
      <c r="M2464" s="132">
        <v>0.10215272045476501</v>
      </c>
      <c r="Z2464" s="199">
        <v>42417</v>
      </c>
      <c r="AA2464"/>
      <c r="AB2464" s="207">
        <v>4.5981834954752099</v>
      </c>
      <c r="AC2464" s="207">
        <v>-2.0115727212063099</v>
      </c>
      <c r="AH2464" s="199">
        <v>42417</v>
      </c>
      <c r="AI2464" s="132">
        <v>-0.33251741544302499</v>
      </c>
      <c r="AJ2464" s="132">
        <v>-4.0664058522014299</v>
      </c>
      <c r="AK2464" s="104"/>
      <c r="AO2464" s="76"/>
      <c r="AP2464" s="103"/>
      <c r="AQ2464" s="105"/>
      <c r="AR2464" s="105"/>
      <c r="AS2464" s="76"/>
      <c r="AT2464" s="76"/>
    </row>
    <row r="2465" spans="10:46" ht="15" customHeight="1">
      <c r="J2465" s="199">
        <v>42124</v>
      </c>
      <c r="K2465" s="132">
        <v>4.6047778942061947E-2</v>
      </c>
      <c r="L2465" s="132">
        <v>5.7592279266183502E-2</v>
      </c>
      <c r="M2465" s="132">
        <v>0.10364005820824546</v>
      </c>
      <c r="Z2465" s="199">
        <v>42418</v>
      </c>
      <c r="AA2465"/>
      <c r="AB2465" s="207">
        <v>4.6410731276550701</v>
      </c>
      <c r="AC2465" s="207">
        <v>-1.82087644959371</v>
      </c>
      <c r="AH2465" s="199">
        <v>42418</v>
      </c>
      <c r="AI2465" s="132">
        <v>-0.38195643847115002</v>
      </c>
      <c r="AJ2465" s="132">
        <v>-4.3280547766557396</v>
      </c>
      <c r="AK2465" s="104"/>
      <c r="AO2465" s="76"/>
      <c r="AP2465" s="103"/>
      <c r="AQ2465" s="105"/>
      <c r="AR2465" s="105"/>
      <c r="AS2465" s="76"/>
      <c r="AT2465" s="76"/>
    </row>
    <row r="2466" spans="10:46" ht="15" customHeight="1">
      <c r="J2466" s="199">
        <v>42125</v>
      </c>
      <c r="K2466" s="132">
        <v>4.7024102831672597E-2</v>
      </c>
      <c r="L2466" s="132">
        <v>5.7373441221233501E-2</v>
      </c>
      <c r="M2466" s="132">
        <v>0.1043975440529061</v>
      </c>
      <c r="Z2466" s="199">
        <v>42419</v>
      </c>
      <c r="AA2466"/>
      <c r="AB2466" s="207">
        <v>4.7617953078497699</v>
      </c>
      <c r="AC2466" s="207">
        <v>-1.7875407860058501</v>
      </c>
      <c r="AH2466" s="199">
        <v>42419</v>
      </c>
      <c r="AI2466" s="132">
        <v>-0.46515451058706098</v>
      </c>
      <c r="AJ2466" s="132">
        <v>-4.5164981406055196</v>
      </c>
      <c r="AK2466" s="104"/>
      <c r="AO2466" s="76"/>
      <c r="AP2466" s="103"/>
      <c r="AQ2466" s="105"/>
      <c r="AR2466" s="105"/>
      <c r="AS2466" s="76"/>
      <c r="AT2466" s="76"/>
    </row>
    <row r="2467" spans="10:46" ht="15" customHeight="1">
      <c r="J2467" s="199">
        <v>42128</v>
      </c>
      <c r="K2467" s="132">
        <v>4.969210492436095E-2</v>
      </c>
      <c r="L2467" s="132">
        <v>6.0318346054532498E-2</v>
      </c>
      <c r="M2467" s="132">
        <v>0.11001045097889345</v>
      </c>
      <c r="Z2467" s="199">
        <v>42422</v>
      </c>
      <c r="AA2467"/>
      <c r="AB2467" s="207">
        <v>4.8080026314086401</v>
      </c>
      <c r="AC2467" s="207">
        <v>-1.79018620805047</v>
      </c>
      <c r="AH2467" s="199">
        <v>42422</v>
      </c>
      <c r="AI2467" s="132">
        <v>-0.67173287534044701</v>
      </c>
      <c r="AJ2467" s="132">
        <v>-4.52532358753332</v>
      </c>
      <c r="AK2467" s="104"/>
      <c r="AO2467" s="76"/>
      <c r="AP2467" s="103"/>
      <c r="AQ2467" s="105"/>
      <c r="AR2467" s="105"/>
      <c r="AS2467" s="76"/>
      <c r="AT2467" s="76"/>
    </row>
    <row r="2468" spans="10:46" ht="15" customHeight="1">
      <c r="J2468" s="199">
        <v>42129</v>
      </c>
      <c r="K2468" s="132">
        <v>5.0114617685288E-2</v>
      </c>
      <c r="L2468" s="132">
        <v>5.7046895869420501E-2</v>
      </c>
      <c r="M2468" s="132">
        <v>0.1071615135547085</v>
      </c>
      <c r="Z2468" s="199">
        <v>42423</v>
      </c>
      <c r="AA2468"/>
      <c r="AB2468" s="207">
        <v>5.1040124932499902</v>
      </c>
      <c r="AC2468" s="207">
        <v>-1.6310883252813699</v>
      </c>
      <c r="AH2468" s="199">
        <v>42423</v>
      </c>
      <c r="AI2468" s="132">
        <v>-0.69619467012000302</v>
      </c>
      <c r="AJ2468" s="132">
        <v>-4.44573145039924</v>
      </c>
      <c r="AK2468" s="104"/>
      <c r="AO2468" s="76"/>
      <c r="AP2468" s="103"/>
      <c r="AQ2468" s="105"/>
      <c r="AR2468" s="105"/>
      <c r="AS2468" s="76"/>
      <c r="AT2468" s="76"/>
    </row>
    <row r="2469" spans="10:46" ht="15" customHeight="1">
      <c r="J2469" s="199">
        <v>42130</v>
      </c>
      <c r="K2469" s="132">
        <v>4.9998552949480697E-2</v>
      </c>
      <c r="L2469" s="132">
        <v>5.6302524098795499E-2</v>
      </c>
      <c r="M2469" s="132">
        <v>0.1063010770482762</v>
      </c>
      <c r="Z2469" s="199">
        <v>42424</v>
      </c>
      <c r="AA2469"/>
      <c r="AB2469" s="207">
        <v>5.0315574210048002</v>
      </c>
      <c r="AC2469" s="207">
        <v>-1.5838178245246499</v>
      </c>
      <c r="AH2469" s="199">
        <v>42424</v>
      </c>
      <c r="AI2469" s="132">
        <v>-0.61188811759011696</v>
      </c>
      <c r="AJ2469" s="132">
        <v>-4.2871369383549496</v>
      </c>
      <c r="AK2469" s="104"/>
      <c r="AO2469" s="76"/>
      <c r="AP2469" s="103"/>
      <c r="AQ2469" s="105"/>
      <c r="AR2469" s="105"/>
      <c r="AS2469" s="76"/>
      <c r="AT2469" s="76"/>
    </row>
    <row r="2470" spans="10:46" ht="15" customHeight="1">
      <c r="J2470" s="199">
        <v>42131</v>
      </c>
      <c r="K2470" s="132">
        <v>4.91043436829144E-2</v>
      </c>
      <c r="L2470" s="132">
        <v>6.1266236820977503E-2</v>
      </c>
      <c r="M2470" s="132">
        <v>0.1103705805038919</v>
      </c>
      <c r="Z2470" s="199">
        <v>42425</v>
      </c>
      <c r="AA2470"/>
      <c r="AB2470" s="207">
        <v>4.9861484377085397</v>
      </c>
      <c r="AC2470" s="207">
        <v>-1.54190486951943</v>
      </c>
      <c r="AH2470" s="199">
        <v>42425</v>
      </c>
      <c r="AI2470" s="132">
        <v>-0.71722988655990505</v>
      </c>
      <c r="AJ2470" s="132">
        <v>-3.9303746996686</v>
      </c>
      <c r="AK2470" s="104"/>
      <c r="AO2470" s="76"/>
      <c r="AP2470" s="103"/>
      <c r="AQ2470" s="105"/>
      <c r="AR2470" s="105"/>
      <c r="AS2470" s="76"/>
      <c r="AT2470" s="76"/>
    </row>
    <row r="2471" spans="10:46" ht="15" customHeight="1">
      <c r="J2471" s="199">
        <v>42132</v>
      </c>
      <c r="K2471" s="132">
        <v>4.8586578398469547E-2</v>
      </c>
      <c r="L2471" s="132">
        <v>6.4077597299826497E-2</v>
      </c>
      <c r="M2471" s="132">
        <v>0.11266417569829604</v>
      </c>
      <c r="Z2471" s="199">
        <v>42426</v>
      </c>
      <c r="AA2471"/>
      <c r="AB2471" s="207">
        <v>4.8537512213269496</v>
      </c>
      <c r="AC2471" s="207">
        <v>-1.69935029657645</v>
      </c>
      <c r="AH2471" s="199">
        <v>42426</v>
      </c>
      <c r="AI2471" s="132">
        <v>-0.73555310461809997</v>
      </c>
      <c r="AJ2471" s="132">
        <v>-3.8815009588075098</v>
      </c>
      <c r="AK2471" s="104"/>
      <c r="AO2471" s="76"/>
      <c r="AP2471" s="103"/>
      <c r="AQ2471" s="105"/>
      <c r="AR2471" s="105"/>
      <c r="AS2471" s="76"/>
      <c r="AT2471" s="76"/>
    </row>
    <row r="2472" spans="10:46" ht="15" customHeight="1">
      <c r="J2472" s="199">
        <v>42135</v>
      </c>
      <c r="K2472" s="132">
        <v>5.0469676341748503E-2</v>
      </c>
      <c r="L2472" s="132">
        <v>6.5654235348246506E-2</v>
      </c>
      <c r="M2472" s="132">
        <v>0.116123911689995</v>
      </c>
      <c r="Z2472" s="199">
        <v>42429</v>
      </c>
      <c r="AA2472"/>
      <c r="AB2472" s="207">
        <v>4.9353420628289397</v>
      </c>
      <c r="AC2472" s="207">
        <v>-1.63271828491381</v>
      </c>
      <c r="AH2472" s="199">
        <v>42429</v>
      </c>
      <c r="AI2472" s="132">
        <v>-0.71499574716037895</v>
      </c>
      <c r="AJ2472" s="132">
        <v>-3.9204531586432099</v>
      </c>
      <c r="AK2472" s="104"/>
      <c r="AO2472" s="76"/>
      <c r="AP2472" s="103"/>
      <c r="AQ2472" s="105"/>
      <c r="AR2472" s="105"/>
      <c r="AS2472" s="76"/>
      <c r="AT2472" s="76"/>
    </row>
    <row r="2473" spans="10:46" ht="15" customHeight="1">
      <c r="J2473" s="199">
        <v>42136</v>
      </c>
      <c r="K2473" s="132">
        <v>5.0288916279015501E-2</v>
      </c>
      <c r="L2473" s="132">
        <v>6.90736512800285E-2</v>
      </c>
      <c r="M2473" s="132">
        <v>0.11936256755904401</v>
      </c>
      <c r="Z2473" s="199">
        <v>42430</v>
      </c>
      <c r="AA2473"/>
      <c r="AB2473" s="207">
        <v>4.9986810333207199</v>
      </c>
      <c r="AC2473" s="207">
        <v>-1.5190681798547101</v>
      </c>
      <c r="AH2473" s="199">
        <v>42430</v>
      </c>
      <c r="AI2473" s="132">
        <v>-0.68463712633263296</v>
      </c>
      <c r="AJ2473" s="132">
        <v>-3.6519712578449401</v>
      </c>
      <c r="AK2473" s="104"/>
      <c r="AO2473" s="76"/>
      <c r="AP2473" s="103"/>
      <c r="AQ2473" s="105"/>
      <c r="AR2473" s="105"/>
      <c r="AS2473" s="76"/>
      <c r="AT2473" s="76"/>
    </row>
    <row r="2474" spans="10:46" ht="15" customHeight="1">
      <c r="J2474" s="199">
        <v>42137</v>
      </c>
      <c r="K2474" s="132">
        <v>5.0932368809702998E-2</v>
      </c>
      <c r="L2474" s="132">
        <v>7.0112130784135501E-2</v>
      </c>
      <c r="M2474" s="132">
        <v>0.12104449959383851</v>
      </c>
      <c r="Z2474" s="199">
        <v>42431</v>
      </c>
      <c r="AA2474"/>
      <c r="AB2474" s="207">
        <v>4.8977341556190099</v>
      </c>
      <c r="AC2474" s="207">
        <v>-1.7381573876587499</v>
      </c>
      <c r="AH2474" s="199">
        <v>42431</v>
      </c>
      <c r="AI2474" s="132">
        <v>-0.928342024917162</v>
      </c>
      <c r="AJ2474" s="132">
        <v>-3.8598079557242699</v>
      </c>
      <c r="AK2474" s="104"/>
      <c r="AO2474" s="76"/>
      <c r="AP2474" s="103"/>
      <c r="AQ2474" s="105"/>
      <c r="AR2474" s="105"/>
      <c r="AS2474" s="76"/>
      <c r="AT2474" s="76"/>
    </row>
    <row r="2475" spans="10:46" ht="15" customHeight="1">
      <c r="J2475" s="199">
        <v>42138</v>
      </c>
      <c r="K2475" s="132">
        <v>5.1740643031042997E-2</v>
      </c>
      <c r="L2475" s="132">
        <v>6.96805608373635E-2</v>
      </c>
      <c r="M2475" s="132">
        <v>0.12142120386840649</v>
      </c>
      <c r="Z2475" s="199">
        <v>42432</v>
      </c>
      <c r="AA2475"/>
      <c r="AB2475" s="207">
        <v>4.8861330913577401</v>
      </c>
      <c r="AC2475" s="207">
        <v>-1.7861180375688099</v>
      </c>
      <c r="AH2475" s="199">
        <v>42432</v>
      </c>
      <c r="AI2475" s="132">
        <v>-1.0224822230206501</v>
      </c>
      <c r="AJ2475" s="132">
        <v>-3.8100429697812599</v>
      </c>
      <c r="AK2475" s="104"/>
      <c r="AO2475" s="76"/>
      <c r="AP2475" s="103"/>
      <c r="AQ2475" s="105"/>
      <c r="AR2475" s="105"/>
      <c r="AS2475" s="76"/>
      <c r="AT2475" s="76"/>
    </row>
    <row r="2476" spans="10:46" ht="15" customHeight="1">
      <c r="J2476" s="199">
        <v>42139</v>
      </c>
      <c r="K2476" s="132">
        <v>5.1164702233184499E-2</v>
      </c>
      <c r="L2476" s="132">
        <v>6.7790768261517004E-2</v>
      </c>
      <c r="M2476" s="132">
        <v>0.11895547049470151</v>
      </c>
      <c r="Z2476" s="199">
        <v>42433</v>
      </c>
      <c r="AA2476"/>
      <c r="AB2476" s="207">
        <v>5.04364832195101</v>
      </c>
      <c r="AC2476" s="207">
        <v>-1.6925089715688799</v>
      </c>
      <c r="AH2476" s="199">
        <v>42433</v>
      </c>
      <c r="AI2476" s="132">
        <v>-1.0141301620983001</v>
      </c>
      <c r="AJ2476" s="132">
        <v>-3.7733854980533699</v>
      </c>
      <c r="AK2476" s="104"/>
      <c r="AO2476" s="76"/>
      <c r="AP2476" s="103"/>
      <c r="AQ2476" s="105"/>
      <c r="AR2476" s="105"/>
      <c r="AS2476" s="76"/>
      <c r="AT2476" s="76"/>
    </row>
    <row r="2477" spans="10:46" ht="15" customHeight="1">
      <c r="J2477" s="199">
        <v>42142</v>
      </c>
      <c r="K2477" s="132">
        <v>5.2498769143028499E-2</v>
      </c>
      <c r="L2477" s="132">
        <v>7.1249272738403494E-2</v>
      </c>
      <c r="M2477" s="132">
        <v>0.12374804188143199</v>
      </c>
      <c r="Z2477" s="199">
        <v>42436</v>
      </c>
      <c r="AA2477"/>
      <c r="AB2477" s="207">
        <v>4.6884460606934804</v>
      </c>
      <c r="AC2477" s="207">
        <v>-1.8645638277876999</v>
      </c>
      <c r="AH2477" s="199">
        <v>42436</v>
      </c>
      <c r="AI2477" s="132">
        <v>-1.04072384170393</v>
      </c>
      <c r="AJ2477" s="132">
        <v>-3.8674700559758999</v>
      </c>
      <c r="AK2477" s="104"/>
      <c r="AO2477" s="76"/>
      <c r="AP2477" s="103"/>
      <c r="AQ2477" s="105"/>
      <c r="AR2477" s="105"/>
      <c r="AS2477" s="76"/>
      <c r="AT2477" s="76"/>
    </row>
    <row r="2478" spans="10:46" ht="15" customHeight="1">
      <c r="J2478" s="199">
        <v>42143</v>
      </c>
      <c r="K2478" s="132">
        <v>5.3917767442212501E-2</v>
      </c>
      <c r="L2478" s="132">
        <v>6.8047815313170501E-2</v>
      </c>
      <c r="M2478" s="132">
        <v>0.121965582755383</v>
      </c>
      <c r="Z2478" s="199">
        <v>42437</v>
      </c>
      <c r="AA2478"/>
      <c r="AB2478" s="207">
        <v>4.6247479573052601</v>
      </c>
      <c r="AC2478" s="207">
        <v>-1.86361677085662</v>
      </c>
      <c r="AH2478" s="199">
        <v>42437</v>
      </c>
      <c r="AI2478" s="132">
        <v>-1.1988132857785301</v>
      </c>
      <c r="AJ2478" s="132">
        <v>-3.69115085608603</v>
      </c>
      <c r="AK2478" s="104"/>
      <c r="AO2478" s="76"/>
      <c r="AP2478" s="103"/>
      <c r="AQ2478" s="105"/>
      <c r="AR2478" s="105"/>
      <c r="AS2478" s="76"/>
      <c r="AT2478" s="76"/>
    </row>
    <row r="2479" spans="10:46" ht="15" customHeight="1">
      <c r="J2479" s="199">
        <v>42144</v>
      </c>
      <c r="K2479" s="132">
        <v>5.3224759686940001E-2</v>
      </c>
      <c r="L2479" s="132">
        <v>6.7922785530524499E-2</v>
      </c>
      <c r="M2479" s="132">
        <v>0.1211475452174645</v>
      </c>
      <c r="Z2479" s="199">
        <v>42438</v>
      </c>
      <c r="AA2479"/>
      <c r="AB2479" s="207">
        <v>4.64044602005555</v>
      </c>
      <c r="AC2479" s="207">
        <v>-1.82372858669266</v>
      </c>
      <c r="AH2479" s="199">
        <v>42438</v>
      </c>
      <c r="AI2479" s="132">
        <v>-1.04716635383507</v>
      </c>
      <c r="AJ2479" s="132">
        <v>-3.39421465321798</v>
      </c>
      <c r="AK2479" s="104"/>
      <c r="AO2479" s="76"/>
      <c r="AP2479" s="103"/>
      <c r="AQ2479" s="105"/>
      <c r="AR2479" s="105"/>
      <c r="AS2479" s="76"/>
      <c r="AT2479" s="76"/>
    </row>
    <row r="2480" spans="10:46" ht="15" customHeight="1">
      <c r="J2480" s="199">
        <v>42145</v>
      </c>
      <c r="K2480" s="132">
        <v>5.2599651265947997E-2</v>
      </c>
      <c r="L2480" s="132">
        <v>6.7812047494277494E-2</v>
      </c>
      <c r="M2480" s="132">
        <v>0.12041169876022549</v>
      </c>
      <c r="Z2480" s="199">
        <v>42439</v>
      </c>
      <c r="AA2480"/>
      <c r="AB2480" s="207">
        <v>4.5533868541166704</v>
      </c>
      <c r="AC2480" s="207">
        <v>-1.8824826834282</v>
      </c>
      <c r="AH2480" s="199">
        <v>42439</v>
      </c>
      <c r="AI2480" s="132">
        <v>-1.1619921221310101</v>
      </c>
      <c r="AJ2480" s="132">
        <v>-3.3104552861235699</v>
      </c>
      <c r="AK2480" s="104"/>
      <c r="AO2480" s="76"/>
      <c r="AP2480" s="103"/>
      <c r="AQ2480" s="105"/>
      <c r="AR2480" s="105"/>
      <c r="AS2480" s="76"/>
      <c r="AT2480" s="76"/>
    </row>
    <row r="2481" spans="10:46" ht="15" customHeight="1">
      <c r="J2481" s="199">
        <v>42146</v>
      </c>
      <c r="K2481" s="132">
        <v>5.0778217484927002E-2</v>
      </c>
      <c r="L2481" s="132">
        <v>6.6013907957683499E-2</v>
      </c>
      <c r="M2481" s="132">
        <v>0.1167921254426105</v>
      </c>
      <c r="Z2481" s="199">
        <v>42440</v>
      </c>
      <c r="AA2481"/>
      <c r="AB2481" s="207">
        <v>4.4407449246034298</v>
      </c>
      <c r="AC2481" s="207">
        <v>-1.88112648797482</v>
      </c>
      <c r="AH2481" s="199">
        <v>42440</v>
      </c>
      <c r="AI2481" s="132">
        <v>-1.5962502781730701</v>
      </c>
      <c r="AJ2481" s="132">
        <v>-3.78248548666217</v>
      </c>
      <c r="AK2481" s="104"/>
      <c r="AO2481" s="76"/>
      <c r="AP2481" s="103"/>
      <c r="AQ2481" s="105"/>
      <c r="AR2481" s="105"/>
      <c r="AS2481" s="76"/>
      <c r="AT2481" s="76"/>
    </row>
    <row r="2482" spans="10:46" ht="15" customHeight="1">
      <c r="J2482" s="199">
        <v>42150</v>
      </c>
      <c r="K2482" s="132">
        <v>5.6055856889825499E-2</v>
      </c>
      <c r="L2482" s="132">
        <v>6.6601676240114996E-2</v>
      </c>
      <c r="M2482" s="132">
        <v>0.12265753312994049</v>
      </c>
      <c r="Z2482" s="199">
        <v>42443</v>
      </c>
      <c r="AA2482"/>
      <c r="AB2482" s="207">
        <v>4.29964951861123</v>
      </c>
      <c r="AC2482" s="207">
        <v>-1.7957645428217099</v>
      </c>
      <c r="AH2482" s="199">
        <v>42443</v>
      </c>
      <c r="AI2482" s="132">
        <v>-1.85650229530963</v>
      </c>
      <c r="AJ2482" s="132">
        <v>-4.0140236633388904</v>
      </c>
      <c r="AK2482" s="104"/>
      <c r="AO2482" s="76"/>
      <c r="AP2482" s="103"/>
      <c r="AQ2482" s="105"/>
      <c r="AR2482" s="105"/>
      <c r="AS2482" s="76"/>
      <c r="AT2482" s="76"/>
    </row>
    <row r="2483" spans="10:46" ht="15" customHeight="1">
      <c r="J2483" s="199">
        <v>42151</v>
      </c>
      <c r="K2483" s="132">
        <v>5.5063757298479503E-2</v>
      </c>
      <c r="L2483" s="132">
        <v>6.5526839776428494E-2</v>
      </c>
      <c r="M2483" s="132">
        <v>0.12059059707490799</v>
      </c>
      <c r="Z2483" s="199">
        <v>42444</v>
      </c>
      <c r="AA2483"/>
      <c r="AB2483" s="207">
        <v>4.2315580238145101</v>
      </c>
      <c r="AC2483" s="207">
        <v>-1.9262886593380799</v>
      </c>
      <c r="AH2483" s="199">
        <v>42444</v>
      </c>
      <c r="AI2483" s="132">
        <v>-1.9013117197992899</v>
      </c>
      <c r="AJ2483" s="132">
        <v>-4.1018313728491496</v>
      </c>
      <c r="AK2483" s="104"/>
      <c r="AO2483" s="76"/>
      <c r="AP2483" s="103"/>
      <c r="AQ2483" s="105"/>
      <c r="AR2483" s="105"/>
      <c r="AS2483" s="76"/>
      <c r="AT2483" s="76"/>
    </row>
    <row r="2484" spans="10:46" ht="15" customHeight="1">
      <c r="J2484" s="199">
        <v>42152</v>
      </c>
      <c r="K2484" s="132">
        <v>5.4047628287440003E-2</v>
      </c>
      <c r="L2484" s="132">
        <v>6.7274208882139003E-2</v>
      </c>
      <c r="M2484" s="132">
        <v>0.12132183716957901</v>
      </c>
      <c r="Z2484" s="199">
        <v>42445</v>
      </c>
      <c r="AA2484"/>
      <c r="AB2484" s="207">
        <v>4.3819540816642002</v>
      </c>
      <c r="AC2484" s="207">
        <v>-1.78490417942552</v>
      </c>
      <c r="AH2484" s="199">
        <v>42445</v>
      </c>
      <c r="AI2484" s="132">
        <v>-1.6770052229205401</v>
      </c>
      <c r="AJ2484" s="132">
        <v>-3.96458275127371</v>
      </c>
      <c r="AK2484" s="104"/>
      <c r="AO2484" s="76"/>
      <c r="AP2484" s="103"/>
      <c r="AQ2484" s="105"/>
      <c r="AR2484" s="105"/>
      <c r="AS2484" s="76"/>
      <c r="AT2484" s="76"/>
    </row>
    <row r="2485" spans="10:46" ht="15" customHeight="1">
      <c r="J2485" s="199">
        <v>42153</v>
      </c>
      <c r="K2485" s="132">
        <v>5.2309362437171998E-2</v>
      </c>
      <c r="L2485" s="132">
        <v>6.8313487509229998E-2</v>
      </c>
      <c r="M2485" s="132">
        <v>0.12062284994640199</v>
      </c>
      <c r="Z2485" s="199">
        <v>42446</v>
      </c>
      <c r="AA2485"/>
      <c r="AB2485" s="207">
        <v>4.3936281451795098</v>
      </c>
      <c r="AC2485" s="207">
        <v>-1.7615063219543801</v>
      </c>
      <c r="AH2485" s="199">
        <v>42446</v>
      </c>
      <c r="AI2485" s="132">
        <v>-1.63820386945457</v>
      </c>
      <c r="AJ2485" s="132">
        <v>-4.0279643701883003</v>
      </c>
      <c r="AK2485" s="104"/>
      <c r="AO2485" s="76"/>
      <c r="AP2485" s="103"/>
      <c r="AQ2485" s="105"/>
      <c r="AR2485" s="105"/>
      <c r="AS2485" s="76"/>
      <c r="AT2485" s="76"/>
    </row>
    <row r="2486" spans="10:46" ht="15" customHeight="1">
      <c r="J2486" s="199">
        <v>42156</v>
      </c>
      <c r="K2486" s="132">
        <v>5.2881974592235002E-2</v>
      </c>
      <c r="L2486" s="132">
        <v>6.7402120942166993E-2</v>
      </c>
      <c r="M2486" s="132">
        <v>0.120284095534402</v>
      </c>
      <c r="Z2486" s="199">
        <v>42447</v>
      </c>
      <c r="AA2486"/>
      <c r="AB2486" s="207">
        <v>4.2962612038353596</v>
      </c>
      <c r="AC2486" s="207">
        <v>-1.8934806212351301</v>
      </c>
      <c r="AH2486" s="199">
        <v>42447</v>
      </c>
      <c r="AI2486" s="132">
        <v>-1.5887842115748001</v>
      </c>
      <c r="AJ2486" s="132">
        <v>-3.90166820390737</v>
      </c>
      <c r="AK2486" s="104"/>
      <c r="AO2486" s="76"/>
      <c r="AP2486" s="103"/>
      <c r="AQ2486" s="105"/>
      <c r="AR2486" s="105"/>
      <c r="AS2486" s="76"/>
      <c r="AT2486" s="76"/>
    </row>
    <row r="2487" spans="10:46" ht="15" customHeight="1">
      <c r="J2487" s="199">
        <v>42157</v>
      </c>
      <c r="K2487" s="132">
        <v>5.2693872476899002E-2</v>
      </c>
      <c r="L2487" s="132">
        <v>6.6263385935101005E-2</v>
      </c>
      <c r="M2487" s="132">
        <v>0.118957258412</v>
      </c>
      <c r="Z2487" s="199">
        <v>42450</v>
      </c>
      <c r="AA2487"/>
      <c r="AB2487" s="207">
        <v>4.4119877935895699</v>
      </c>
      <c r="AC2487" s="207">
        <v>-1.8755312356506999</v>
      </c>
      <c r="AH2487" s="199">
        <v>42450</v>
      </c>
      <c r="AI2487" s="132">
        <v>-1.7271693037364599</v>
      </c>
      <c r="AJ2487" s="132">
        <v>-3.8870842922267599</v>
      </c>
      <c r="AK2487" s="104"/>
      <c r="AO2487" s="76"/>
      <c r="AP2487" s="103"/>
      <c r="AQ2487" s="105"/>
      <c r="AR2487" s="105"/>
      <c r="AS2487" s="76"/>
      <c r="AT2487" s="76"/>
    </row>
    <row r="2488" spans="10:46" ht="15" customHeight="1">
      <c r="J2488" s="199">
        <v>42158</v>
      </c>
      <c r="K2488" s="132">
        <v>5.1310327963412998E-2</v>
      </c>
      <c r="L2488" s="132">
        <v>6.4446901485374006E-2</v>
      </c>
      <c r="M2488" s="132">
        <v>0.115757229448787</v>
      </c>
      <c r="Z2488" s="199">
        <v>42451</v>
      </c>
      <c r="AA2488"/>
      <c r="AB2488" s="207">
        <v>4.9374949951234504</v>
      </c>
      <c r="AC2488" s="207">
        <v>-1.7758213682645101</v>
      </c>
      <c r="AH2488" s="199">
        <v>42451</v>
      </c>
      <c r="AI2488" s="132">
        <v>-1.08041384744591</v>
      </c>
      <c r="AJ2488" s="132">
        <v>-3.3952827984616598</v>
      </c>
      <c r="AK2488" s="104"/>
      <c r="AO2488" s="76"/>
      <c r="AP2488" s="103"/>
      <c r="AQ2488" s="105"/>
      <c r="AR2488" s="105"/>
      <c r="AS2488" s="76"/>
      <c r="AT2488" s="76"/>
    </row>
    <row r="2489" spans="10:46" ht="15" customHeight="1">
      <c r="J2489" s="199">
        <v>42159</v>
      </c>
      <c r="K2489" s="132">
        <v>4.9090630066452298E-2</v>
      </c>
      <c r="L2489" s="132">
        <v>6.9142173521446998E-2</v>
      </c>
      <c r="M2489" s="132">
        <v>0.1182328035878993</v>
      </c>
      <c r="Z2489" s="199">
        <v>42452</v>
      </c>
      <c r="AA2489"/>
      <c r="AB2489" s="207">
        <v>4.6819406638282803</v>
      </c>
      <c r="AC2489" s="207">
        <v>-1.8690805117434901</v>
      </c>
      <c r="AH2489" s="199">
        <v>42452</v>
      </c>
      <c r="AI2489" s="132">
        <v>-1.36178987197233</v>
      </c>
      <c r="AJ2489" s="132">
        <v>-3.4492049348884901</v>
      </c>
      <c r="AK2489" s="104"/>
      <c r="AO2489" s="76"/>
      <c r="AP2489" s="103"/>
      <c r="AQ2489" s="105"/>
      <c r="AR2489" s="105"/>
      <c r="AS2489" s="76"/>
      <c r="AT2489" s="76"/>
    </row>
    <row r="2490" spans="10:46" ht="15" customHeight="1">
      <c r="J2490" s="199">
        <v>42160</v>
      </c>
      <c r="K2490" s="132">
        <v>5.0647573823846999E-2</v>
      </c>
      <c r="L2490" s="132">
        <v>6.9799191329940002E-2</v>
      </c>
      <c r="M2490" s="132">
        <v>0.12044676515378699</v>
      </c>
      <c r="Z2490" s="199">
        <v>42453</v>
      </c>
      <c r="AA2490"/>
      <c r="AB2490" s="207">
        <v>4.3267544728835201</v>
      </c>
      <c r="AC2490" s="207">
        <v>-2.0714462908701599</v>
      </c>
      <c r="AH2490" s="199">
        <v>42453</v>
      </c>
      <c r="AI2490" s="132">
        <v>-1.3523788339648299</v>
      </c>
      <c r="AJ2490" s="132">
        <v>-3.4495056182214001</v>
      </c>
      <c r="AK2490" s="104"/>
      <c r="AO2490" s="76"/>
      <c r="AP2490" s="103"/>
      <c r="AQ2490" s="105"/>
      <c r="AR2490" s="105"/>
      <c r="AS2490" s="76"/>
      <c r="AT2490" s="76"/>
    </row>
    <row r="2491" spans="10:46" ht="15" customHeight="1">
      <c r="J2491" s="199">
        <v>42163</v>
      </c>
      <c r="K2491" s="132">
        <v>5.6927223525593498E-2</v>
      </c>
      <c r="L2491" s="132">
        <v>7.5076284853909506E-2</v>
      </c>
      <c r="M2491" s="132">
        <v>0.132003508379503</v>
      </c>
      <c r="Z2491" s="199">
        <v>42457</v>
      </c>
      <c r="AA2491"/>
      <c r="AB2491" s="207">
        <v>4.5054449584865397</v>
      </c>
      <c r="AC2491" s="207">
        <v>-2.2324965120208899</v>
      </c>
      <c r="AH2491" s="199">
        <v>42457</v>
      </c>
      <c r="AI2491" s="132">
        <v>-0.83976633305404902</v>
      </c>
      <c r="AJ2491" s="132">
        <v>-3.20213853939801</v>
      </c>
      <c r="AK2491" s="104"/>
      <c r="AO2491" s="76"/>
      <c r="AP2491" s="103"/>
      <c r="AQ2491" s="105"/>
      <c r="AR2491" s="105"/>
      <c r="AS2491" s="76"/>
      <c r="AT2491" s="76"/>
    </row>
    <row r="2492" spans="10:46" ht="15" customHeight="1">
      <c r="J2492" s="199">
        <v>42164</v>
      </c>
      <c r="K2492" s="132">
        <v>5.7359448769368999E-2</v>
      </c>
      <c r="L2492" s="132">
        <v>7.6681516379006498E-2</v>
      </c>
      <c r="M2492" s="132">
        <v>0.13404096514837549</v>
      </c>
      <c r="Z2492" s="199">
        <v>42458</v>
      </c>
      <c r="AA2492"/>
      <c r="AB2492" s="207">
        <v>4.3512350919391496</v>
      </c>
      <c r="AC2492" s="207">
        <v>-2.2337415369971101</v>
      </c>
      <c r="AH2492" s="199">
        <v>42458</v>
      </c>
      <c r="AI2492" s="132">
        <v>-1.04300072968547</v>
      </c>
      <c r="AJ2492" s="132">
        <v>-3.2255955248108998</v>
      </c>
      <c r="AK2492" s="104"/>
      <c r="AO2492" s="76"/>
      <c r="AP2492" s="103"/>
      <c r="AQ2492" s="105"/>
      <c r="AR2492" s="105"/>
      <c r="AS2492" s="76"/>
      <c r="AT2492" s="76"/>
    </row>
    <row r="2493" spans="10:46" ht="15" customHeight="1">
      <c r="J2493" s="199">
        <v>42165</v>
      </c>
      <c r="K2493" s="132">
        <v>5.7734432273542503E-2</v>
      </c>
      <c r="L2493" s="132">
        <v>7.7926313668065003E-2</v>
      </c>
      <c r="M2493" s="132">
        <v>0.13566074594160751</v>
      </c>
      <c r="Z2493" s="199">
        <v>42459</v>
      </c>
      <c r="AA2493"/>
      <c r="AB2493" s="207">
        <v>4.5055092393596503</v>
      </c>
      <c r="AC2493" s="207">
        <v>-2.1610487634294699</v>
      </c>
      <c r="AH2493" s="199">
        <v>42459</v>
      </c>
      <c r="AI2493" s="132">
        <v>-1.2865267315642701</v>
      </c>
      <c r="AJ2493" s="132">
        <v>-2.94496331871331</v>
      </c>
      <c r="AK2493" s="104"/>
      <c r="AO2493" s="76"/>
      <c r="AP2493" s="103"/>
      <c r="AQ2493" s="105"/>
      <c r="AR2493" s="105"/>
      <c r="AS2493" s="76"/>
      <c r="AT2493" s="76"/>
    </row>
    <row r="2494" spans="10:46" ht="15" customHeight="1">
      <c r="J2494" s="199">
        <v>42166</v>
      </c>
      <c r="K2494" s="132">
        <v>5.7478826783496501E-2</v>
      </c>
      <c r="L2494" s="132">
        <v>7.9537693322241504E-2</v>
      </c>
      <c r="M2494" s="132">
        <v>0.137016520105738</v>
      </c>
      <c r="Z2494" s="199">
        <v>42460</v>
      </c>
      <c r="AA2494"/>
      <c r="AB2494" s="207">
        <v>4.3420316504166898</v>
      </c>
      <c r="AC2494" s="207">
        <v>-2.13269499596713</v>
      </c>
      <c r="AH2494" s="199">
        <v>42460</v>
      </c>
      <c r="AI2494" s="132">
        <v>-1.0707837139963601</v>
      </c>
      <c r="AJ2494" s="132">
        <v>-2.9590149783273398</v>
      </c>
      <c r="AK2494" s="104"/>
      <c r="AO2494" s="76"/>
      <c r="AP2494" s="103"/>
      <c r="AQ2494" s="105"/>
      <c r="AR2494" s="105"/>
      <c r="AS2494" s="76"/>
      <c r="AT2494" s="76"/>
    </row>
    <row r="2495" spans="10:46" ht="15" customHeight="1">
      <c r="J2495" s="199">
        <v>42167</v>
      </c>
      <c r="K2495" s="132">
        <v>5.6793440000386997E-2</v>
      </c>
      <c r="L2495" s="132">
        <v>7.9388113803936497E-2</v>
      </c>
      <c r="M2495" s="132">
        <v>0.13618155380432351</v>
      </c>
      <c r="Z2495" s="199">
        <v>42461</v>
      </c>
      <c r="AA2495"/>
      <c r="AB2495" s="207">
        <v>4.1658980648723203</v>
      </c>
      <c r="AC2495" s="207">
        <v>-2.0180580641429202</v>
      </c>
      <c r="AH2495" s="199">
        <v>42461</v>
      </c>
      <c r="AI2495" s="132">
        <v>-1.34162381088699</v>
      </c>
      <c r="AJ2495" s="132">
        <v>-2.7217091606975501</v>
      </c>
      <c r="AK2495" s="104"/>
      <c r="AO2495" s="76"/>
      <c r="AP2495" s="103"/>
      <c r="AQ2495" s="105"/>
      <c r="AR2495" s="105"/>
      <c r="AS2495" s="76"/>
      <c r="AT2495" s="76"/>
    </row>
    <row r="2496" spans="10:46" ht="15" customHeight="1">
      <c r="J2496" s="199">
        <v>42170</v>
      </c>
      <c r="K2496" s="132">
        <v>5.7425682588742998E-2</v>
      </c>
      <c r="L2496" s="132">
        <v>7.7967605550705005E-2</v>
      </c>
      <c r="M2496" s="132">
        <v>0.13539328813944801</v>
      </c>
      <c r="Z2496" s="199">
        <v>42464</v>
      </c>
      <c r="AA2496"/>
      <c r="AB2496" s="207">
        <v>3.9087081677123301</v>
      </c>
      <c r="AC2496" s="207">
        <v>-2.0015070972261699</v>
      </c>
      <c r="AH2496" s="199">
        <v>42464</v>
      </c>
      <c r="AI2496" s="132">
        <v>-1.3205413747621699</v>
      </c>
      <c r="AJ2496" s="132">
        <v>-2.5948622669781098</v>
      </c>
      <c r="AK2496" s="104"/>
      <c r="AO2496" s="76"/>
      <c r="AP2496" s="103"/>
      <c r="AQ2496" s="105"/>
      <c r="AR2496" s="105"/>
      <c r="AS2496" s="76"/>
      <c r="AT2496" s="76"/>
    </row>
    <row r="2497" spans="10:46" ht="15" customHeight="1">
      <c r="J2497" s="199">
        <v>42171</v>
      </c>
      <c r="K2497" s="132">
        <v>5.5555861320982503E-2</v>
      </c>
      <c r="L2497" s="132">
        <v>7.8348257601268498E-2</v>
      </c>
      <c r="M2497" s="132">
        <v>0.13390411892225101</v>
      </c>
      <c r="Z2497" s="199">
        <v>42465</v>
      </c>
      <c r="AA2497"/>
      <c r="AB2497" s="207">
        <v>4.0792422680334903</v>
      </c>
      <c r="AC2497" s="207">
        <v>-1.95585662724471</v>
      </c>
      <c r="AH2497" s="199">
        <v>42465</v>
      </c>
      <c r="AI2497" s="132">
        <v>-1.0327628220753</v>
      </c>
      <c r="AJ2497" s="132">
        <v>-2.4128656253429099</v>
      </c>
      <c r="AK2497" s="104"/>
      <c r="AO2497" s="76"/>
      <c r="AP2497" s="103"/>
      <c r="AQ2497" s="105"/>
      <c r="AR2497" s="105"/>
      <c r="AS2497" s="76"/>
      <c r="AT2497" s="76"/>
    </row>
    <row r="2498" spans="10:46" ht="15" customHeight="1">
      <c r="J2498" s="199">
        <v>42172</v>
      </c>
      <c r="K2498" s="132">
        <v>5.3567270652972003E-2</v>
      </c>
      <c r="L2498" s="132">
        <v>7.6253169479234495E-2</v>
      </c>
      <c r="M2498" s="132">
        <v>0.1298204401322065</v>
      </c>
      <c r="Z2498" s="199">
        <v>42466</v>
      </c>
      <c r="AA2498"/>
      <c r="AB2498" s="207">
        <v>4.1150755891358299</v>
      </c>
      <c r="AC2498" s="207">
        <v>-1.57579735939563</v>
      </c>
      <c r="AH2498" s="199">
        <v>42466</v>
      </c>
      <c r="AI2498" s="132">
        <v>-1.49089037769333</v>
      </c>
      <c r="AJ2498" s="132">
        <v>-2.2308620787664499</v>
      </c>
      <c r="AK2498" s="104"/>
      <c r="AO2498" s="76"/>
      <c r="AP2498" s="103"/>
      <c r="AQ2498" s="105"/>
      <c r="AR2498" s="105"/>
      <c r="AS2498" s="76"/>
      <c r="AT2498" s="76"/>
    </row>
    <row r="2499" spans="10:46" ht="15" customHeight="1">
      <c r="J2499" s="199">
        <v>42173</v>
      </c>
      <c r="K2499" s="132">
        <v>5.2579021544516498E-2</v>
      </c>
      <c r="L2499" s="132">
        <v>7.9979722710495998E-2</v>
      </c>
      <c r="M2499" s="132">
        <v>0.13255874425501249</v>
      </c>
      <c r="Z2499" s="199">
        <v>42467</v>
      </c>
      <c r="AA2499"/>
      <c r="AB2499" s="207">
        <v>4.2189359108818403</v>
      </c>
      <c r="AC2499" s="207">
        <v>-1.4693400735256501</v>
      </c>
      <c r="AH2499" s="199">
        <v>42467</v>
      </c>
      <c r="AI2499" s="132">
        <v>-1.76715994715316</v>
      </c>
      <c r="AJ2499" s="132">
        <v>-2.1766520856399798</v>
      </c>
      <c r="AK2499" s="104"/>
      <c r="AO2499" s="76"/>
      <c r="AP2499" s="103"/>
      <c r="AQ2499" s="105"/>
      <c r="AR2499" s="105"/>
      <c r="AS2499" s="76"/>
      <c r="AT2499" s="76"/>
    </row>
    <row r="2500" spans="10:46" ht="15" customHeight="1">
      <c r="J2500" s="199">
        <v>42174</v>
      </c>
      <c r="K2500" s="132">
        <v>5.09481766169795E-2</v>
      </c>
      <c r="L2500" s="132">
        <v>8.0662942016976005E-2</v>
      </c>
      <c r="M2500" s="132">
        <v>0.1316111186339555</v>
      </c>
      <c r="Z2500" s="199">
        <v>42468</v>
      </c>
      <c r="AA2500"/>
      <c r="AB2500" s="207">
        <v>4.1549077853094696</v>
      </c>
      <c r="AC2500" s="207">
        <v>-1.3799845902750001</v>
      </c>
      <c r="AH2500" s="199">
        <v>42468</v>
      </c>
      <c r="AI2500" s="132">
        <v>-1.56457534923126</v>
      </c>
      <c r="AJ2500" s="132">
        <v>-1.95782143163856</v>
      </c>
      <c r="AK2500" s="104"/>
      <c r="AO2500" s="76"/>
      <c r="AP2500" s="103"/>
      <c r="AQ2500" s="105"/>
      <c r="AR2500" s="105"/>
      <c r="AS2500" s="76"/>
      <c r="AT2500" s="76"/>
    </row>
    <row r="2501" spans="10:46" ht="15" customHeight="1">
      <c r="J2501" s="199">
        <v>42177</v>
      </c>
      <c r="K2501" s="132">
        <v>4.8794269818995747E-2</v>
      </c>
      <c r="L2501" s="132">
        <v>7.8708699852337499E-2</v>
      </c>
      <c r="M2501" s="132">
        <v>0.12750296967133323</v>
      </c>
      <c r="Z2501" s="199">
        <v>42471</v>
      </c>
      <c r="AA2501"/>
      <c r="AB2501" s="207">
        <v>4.1152911758610804</v>
      </c>
      <c r="AC2501" s="207">
        <v>-1.3548032985703999</v>
      </c>
      <c r="AH2501" s="199">
        <v>42471</v>
      </c>
      <c r="AI2501" s="132">
        <v>-1.62331047681195</v>
      </c>
      <c r="AJ2501" s="132">
        <v>-2.0033195671326798</v>
      </c>
      <c r="AK2501" s="104"/>
      <c r="AO2501" s="76"/>
      <c r="AP2501" s="103"/>
      <c r="AQ2501" s="105"/>
      <c r="AR2501" s="105"/>
      <c r="AS2501" s="76"/>
      <c r="AT2501" s="76"/>
    </row>
    <row r="2502" spans="10:46" ht="15" customHeight="1">
      <c r="J2502" s="199">
        <v>42178</v>
      </c>
      <c r="K2502" s="132">
        <v>4.7887275304263698E-2</v>
      </c>
      <c r="L2502" s="132">
        <v>7.7047641242683498E-2</v>
      </c>
      <c r="M2502" s="132">
        <v>0.12493491654694719</v>
      </c>
      <c r="Z2502" s="199">
        <v>42472</v>
      </c>
      <c r="AA2502"/>
      <c r="AB2502" s="207">
        <v>4.1426158995143201</v>
      </c>
      <c r="AC2502" s="207">
        <v>-1.19727195261664</v>
      </c>
      <c r="AH2502" s="199">
        <v>42472</v>
      </c>
      <c r="AI2502" s="132">
        <v>-1.7580159485376501</v>
      </c>
      <c r="AJ2502" s="132">
        <v>-1.9282155227317399</v>
      </c>
      <c r="AK2502" s="104"/>
      <c r="AO2502" s="76"/>
      <c r="AP2502" s="103"/>
      <c r="AQ2502" s="105"/>
      <c r="AR2502" s="105"/>
      <c r="AS2502" s="76"/>
      <c r="AT2502" s="76"/>
    </row>
    <row r="2503" spans="10:46" ht="15" customHeight="1">
      <c r="J2503" s="199">
        <v>42179</v>
      </c>
      <c r="K2503" s="132">
        <v>4.6261688091483101E-2</v>
      </c>
      <c r="L2503" s="132">
        <v>7.6245287691533506E-2</v>
      </c>
      <c r="M2503" s="132">
        <v>0.12250697578301661</v>
      </c>
      <c r="Z2503" s="199">
        <v>42473</v>
      </c>
      <c r="AA2503"/>
      <c r="AB2503" s="207">
        <v>3.62105321365252</v>
      </c>
      <c r="AC2503" s="207">
        <v>-1.8223512535356801</v>
      </c>
      <c r="AH2503" s="199">
        <v>42473</v>
      </c>
      <c r="AI2503" s="132">
        <v>-1.83363704446262</v>
      </c>
      <c r="AJ2503" s="132">
        <v>-1.6387396913387799</v>
      </c>
      <c r="AK2503" s="104"/>
      <c r="AO2503" s="76"/>
      <c r="AP2503" s="103"/>
      <c r="AQ2503" s="105"/>
      <c r="AR2503" s="105"/>
      <c r="AS2503" s="76"/>
      <c r="AT2503" s="76"/>
    </row>
    <row r="2504" spans="10:46" ht="15" customHeight="1">
      <c r="J2504" s="199">
        <v>42180</v>
      </c>
      <c r="K2504" s="132">
        <v>4.4967237674579802E-2</v>
      </c>
      <c r="L2504" s="132">
        <v>7.6439121219223999E-2</v>
      </c>
      <c r="M2504" s="132">
        <v>0.1214063588938038</v>
      </c>
      <c r="Z2504" s="199">
        <v>42474</v>
      </c>
      <c r="AA2504"/>
      <c r="AB2504" s="207">
        <v>3.6989721322576301</v>
      </c>
      <c r="AC2504" s="207">
        <v>-1.88044835670684</v>
      </c>
      <c r="AH2504" s="199">
        <v>42474</v>
      </c>
      <c r="AI2504" s="132">
        <v>-1.65414074039245</v>
      </c>
      <c r="AJ2504" s="132">
        <v>-1.75663741230848</v>
      </c>
      <c r="AK2504" s="104"/>
      <c r="AO2504" s="76"/>
      <c r="AP2504" s="103"/>
      <c r="AQ2504" s="105"/>
      <c r="AR2504" s="105"/>
      <c r="AS2504" s="76"/>
      <c r="AT2504" s="76"/>
    </row>
    <row r="2505" spans="10:46" ht="15" customHeight="1">
      <c r="J2505" s="199">
        <v>42181</v>
      </c>
      <c r="K2505" s="132">
        <v>4.3222781241300447E-2</v>
      </c>
      <c r="L2505" s="132">
        <v>7.4399586133113496E-2</v>
      </c>
      <c r="M2505" s="132">
        <v>0.11762236737441395</v>
      </c>
      <c r="Z2505" s="199">
        <v>42475</v>
      </c>
      <c r="AA2505"/>
      <c r="AB2505" s="207">
        <v>3.7819096386487798</v>
      </c>
      <c r="AC2505" s="207">
        <v>-1.7997481561263999</v>
      </c>
      <c r="AH2505" s="199">
        <v>42475</v>
      </c>
      <c r="AI2505" s="132">
        <v>-1.57580912178183</v>
      </c>
      <c r="AJ2505" s="132">
        <v>-1.69136785064564</v>
      </c>
      <c r="AK2505" s="104"/>
      <c r="AO2505" s="76"/>
      <c r="AP2505" s="103"/>
      <c r="AQ2505" s="105"/>
      <c r="AR2505" s="105"/>
      <c r="AS2505" s="76"/>
      <c r="AT2505" s="76"/>
    </row>
    <row r="2506" spans="10:46" ht="15" customHeight="1">
      <c r="J2506" s="199">
        <v>42184</v>
      </c>
      <c r="K2506" s="132">
        <v>4.5765197269388748E-2</v>
      </c>
      <c r="L2506" s="132">
        <v>7.5054934683578003E-2</v>
      </c>
      <c r="M2506" s="132">
        <v>0.12082013195296676</v>
      </c>
      <c r="Z2506" s="199">
        <v>42478</v>
      </c>
      <c r="AA2506"/>
      <c r="AB2506" s="207">
        <v>3.76502462121866</v>
      </c>
      <c r="AC2506" s="207">
        <v>-1.6510124787713201</v>
      </c>
      <c r="AH2506" s="199">
        <v>42478</v>
      </c>
      <c r="AI2506" s="132">
        <v>-1.31622042790475</v>
      </c>
      <c r="AJ2506" s="132">
        <v>-1.6879691053597401</v>
      </c>
      <c r="AK2506" s="104"/>
      <c r="AO2506" s="76"/>
      <c r="AP2506" s="103"/>
      <c r="AQ2506" s="105"/>
      <c r="AR2506" s="105"/>
      <c r="AS2506" s="76"/>
      <c r="AT2506" s="76"/>
    </row>
    <row r="2507" spans="10:46" ht="15" customHeight="1">
      <c r="J2507" s="199">
        <v>42185</v>
      </c>
      <c r="K2507" s="132">
        <v>4.4865498503007799E-2</v>
      </c>
      <c r="L2507" s="132">
        <v>7.2804022137529997E-2</v>
      </c>
      <c r="M2507" s="132">
        <v>0.11766952064053779</v>
      </c>
      <c r="Z2507" s="199">
        <v>42479</v>
      </c>
      <c r="AA2507"/>
      <c r="AB2507" s="207">
        <v>3.7352697865955502</v>
      </c>
      <c r="AC2507" s="207">
        <v>-1.82275084615073</v>
      </c>
      <c r="AH2507" s="199">
        <v>42479</v>
      </c>
      <c r="AI2507" s="132">
        <v>-1.0996865587051401</v>
      </c>
      <c r="AJ2507" s="132">
        <v>-1.8355042747334001</v>
      </c>
      <c r="AK2507" s="104"/>
      <c r="AO2507" s="76"/>
      <c r="AP2507" s="103"/>
      <c r="AQ2507" s="105"/>
      <c r="AR2507" s="105"/>
      <c r="AS2507" s="76"/>
      <c r="AT2507" s="76"/>
    </row>
    <row r="2508" spans="10:46" ht="15" customHeight="1">
      <c r="J2508" s="199">
        <v>42186</v>
      </c>
      <c r="K2508" s="132">
        <v>4.4127846458146353E-2</v>
      </c>
      <c r="L2508" s="132">
        <v>7.1231971223063503E-2</v>
      </c>
      <c r="M2508" s="132">
        <v>0.11535981768120986</v>
      </c>
      <c r="Z2508" s="199">
        <v>42480</v>
      </c>
      <c r="AA2508"/>
      <c r="AB2508" s="207">
        <v>3.7167105451797502</v>
      </c>
      <c r="AC2508" s="207">
        <v>-2.0529298105855101</v>
      </c>
      <c r="AH2508" s="199">
        <v>42480</v>
      </c>
      <c r="AI2508" s="132">
        <v>-1.0747816857195001</v>
      </c>
      <c r="AJ2508" s="132">
        <v>-1.9655431113208699</v>
      </c>
      <c r="AK2508" s="104"/>
      <c r="AO2508" s="76"/>
      <c r="AP2508" s="103"/>
      <c r="AQ2508" s="105"/>
      <c r="AR2508" s="105"/>
      <c r="AS2508" s="76"/>
      <c r="AT2508" s="76"/>
    </row>
    <row r="2509" spans="10:46" ht="15" customHeight="1">
      <c r="J2509" s="199">
        <v>42187</v>
      </c>
      <c r="K2509" s="132">
        <v>4.2852787046880947E-2</v>
      </c>
      <c r="L2509" s="132">
        <v>7.0303060393364494E-2</v>
      </c>
      <c r="M2509" s="132">
        <v>0.11315584744024544</v>
      </c>
      <c r="Z2509" s="199">
        <v>42481</v>
      </c>
      <c r="AA2509"/>
      <c r="AB2509" s="207">
        <v>3.0086370624927699</v>
      </c>
      <c r="AC2509" s="207">
        <v>-2.2718501067436199</v>
      </c>
      <c r="AH2509" s="199">
        <v>42481</v>
      </c>
      <c r="AI2509" s="132">
        <v>-1.4218958841370299</v>
      </c>
      <c r="AJ2509" s="132">
        <v>-1.43296233868454</v>
      </c>
      <c r="AK2509" s="104"/>
      <c r="AO2509" s="76"/>
      <c r="AP2509" s="103"/>
      <c r="AQ2509" s="105"/>
      <c r="AR2509" s="105"/>
      <c r="AS2509" s="76"/>
      <c r="AT2509" s="76"/>
    </row>
    <row r="2510" spans="10:46" ht="15" customHeight="1">
      <c r="J2510" s="199">
        <v>42191</v>
      </c>
      <c r="K2510" s="132">
        <v>4.4405547646393248E-2</v>
      </c>
      <c r="L2510" s="132">
        <v>6.9540575251872003E-2</v>
      </c>
      <c r="M2510" s="132">
        <v>0.11394612289826525</v>
      </c>
      <c r="Z2510" s="199">
        <v>42482</v>
      </c>
      <c r="AA2510"/>
      <c r="AB2510" s="207">
        <v>3.8068646822182099</v>
      </c>
      <c r="AC2510" s="207">
        <v>-1.8185769949778501</v>
      </c>
      <c r="AH2510" s="199">
        <v>42482</v>
      </c>
      <c r="AI2510" s="132">
        <v>-1.35307102896923</v>
      </c>
      <c r="AJ2510" s="132">
        <v>-1.44818597206763</v>
      </c>
      <c r="AK2510" s="104"/>
      <c r="AO2510" s="76"/>
      <c r="AP2510" s="103"/>
      <c r="AQ2510" s="105"/>
      <c r="AR2510" s="105"/>
      <c r="AS2510" s="76"/>
      <c r="AT2510" s="76"/>
    </row>
    <row r="2511" spans="10:46" ht="15" customHeight="1">
      <c r="J2511" s="199">
        <v>42192</v>
      </c>
      <c r="K2511" s="132">
        <v>4.5405579420372502E-2</v>
      </c>
      <c r="L2511" s="132">
        <v>7.2833651925649501E-2</v>
      </c>
      <c r="M2511" s="132">
        <v>0.118239231346022</v>
      </c>
      <c r="Z2511" s="199">
        <v>42485</v>
      </c>
      <c r="AA2511"/>
      <c r="AB2511" s="207">
        <v>4.1366404574558997</v>
      </c>
      <c r="AC2511" s="207">
        <v>-1.51786855903286</v>
      </c>
      <c r="AH2511" s="199">
        <v>42485</v>
      </c>
      <c r="AI2511" s="132">
        <v>-1.93672896156424</v>
      </c>
      <c r="AJ2511" s="132">
        <v>-1.7631028513706799</v>
      </c>
      <c r="AK2511" s="104"/>
      <c r="AO2511" s="76"/>
      <c r="AP2511" s="103"/>
      <c r="AQ2511" s="105"/>
      <c r="AR2511" s="105"/>
      <c r="AS2511" s="76"/>
      <c r="AT2511" s="76"/>
    </row>
    <row r="2512" spans="10:46" ht="15" customHeight="1">
      <c r="J2512" s="199">
        <v>42193</v>
      </c>
      <c r="K2512" s="132">
        <v>4.5396241804867052E-2</v>
      </c>
      <c r="L2512" s="132">
        <v>7.5480127487896495E-2</v>
      </c>
      <c r="M2512" s="132">
        <v>0.12087636929276355</v>
      </c>
      <c r="Z2512" s="199">
        <v>42486</v>
      </c>
      <c r="AA2512"/>
      <c r="AB2512" s="207">
        <v>3.9872397632062602</v>
      </c>
      <c r="AC2512" s="207">
        <v>-1.3006722590711</v>
      </c>
      <c r="AH2512" s="199">
        <v>42486</v>
      </c>
      <c r="AI2512" s="132">
        <v>-1.74449565306271</v>
      </c>
      <c r="AJ2512" s="132">
        <v>-1.5396342123147599</v>
      </c>
      <c r="AK2512" s="104"/>
      <c r="AO2512" s="76"/>
      <c r="AP2512" s="103"/>
      <c r="AQ2512" s="105"/>
      <c r="AR2512" s="105"/>
      <c r="AS2512" s="76"/>
      <c r="AT2512" s="76"/>
    </row>
    <row r="2513" spans="10:46" ht="15" customHeight="1">
      <c r="J2513" s="199">
        <v>42194</v>
      </c>
      <c r="K2513" s="132">
        <v>4.5078333803707051E-2</v>
      </c>
      <c r="L2513" s="132">
        <v>7.6165256495415001E-2</v>
      </c>
      <c r="M2513" s="132">
        <v>0.12124359029912204</v>
      </c>
      <c r="Z2513" s="199">
        <v>42487</v>
      </c>
      <c r="AA2513"/>
      <c r="AB2513" s="207">
        <v>3.9288068389083799</v>
      </c>
      <c r="AC2513" s="207">
        <v>-1.2767230490697801</v>
      </c>
      <c r="AH2513" s="199">
        <v>42487</v>
      </c>
      <c r="AI2513" s="132">
        <v>-1.6441257648484</v>
      </c>
      <c r="AJ2513" s="132">
        <v>-1.5239344363896701</v>
      </c>
      <c r="AK2513" s="104"/>
      <c r="AO2513" s="76"/>
      <c r="AP2513" s="103"/>
      <c r="AQ2513" s="105"/>
      <c r="AR2513" s="105"/>
      <c r="AS2513" s="76"/>
      <c r="AT2513" s="76"/>
    </row>
    <row r="2514" spans="10:46" ht="15" customHeight="1">
      <c r="J2514" s="199">
        <v>42195</v>
      </c>
      <c r="K2514" s="132">
        <v>4.3750315240471953E-2</v>
      </c>
      <c r="L2514" s="132">
        <v>7.0239152291775006E-2</v>
      </c>
      <c r="M2514" s="132">
        <v>0.11398946753224695</v>
      </c>
      <c r="Z2514" s="199">
        <v>42488</v>
      </c>
      <c r="AA2514"/>
      <c r="AB2514" s="207">
        <v>3.97860415198249</v>
      </c>
      <c r="AC2514" s="207">
        <v>-1.09181170374491</v>
      </c>
      <c r="AH2514" s="199">
        <v>42488</v>
      </c>
      <c r="AI2514" s="132">
        <v>-1.86476292175983</v>
      </c>
      <c r="AJ2514" s="132">
        <v>-1.4298258409309701</v>
      </c>
      <c r="AK2514" s="104"/>
      <c r="AO2514" s="76"/>
      <c r="AP2514" s="103"/>
      <c r="AQ2514" s="105"/>
      <c r="AR2514" s="105"/>
      <c r="AS2514" s="76"/>
      <c r="AT2514" s="76"/>
    </row>
    <row r="2515" spans="10:46" ht="15" customHeight="1">
      <c r="J2515" s="199">
        <v>42198</v>
      </c>
      <c r="K2515" s="132">
        <v>4.348981299393815E-2</v>
      </c>
      <c r="L2515" s="132">
        <v>6.9339857759565499E-2</v>
      </c>
      <c r="M2515" s="132">
        <v>0.11282967075350364</v>
      </c>
      <c r="Z2515" s="199">
        <v>42489</v>
      </c>
      <c r="AA2515"/>
      <c r="AB2515" s="207">
        <v>4.0130076964403099</v>
      </c>
      <c r="AC2515" s="207">
        <v>-0.92945685765043795</v>
      </c>
      <c r="AH2515" s="199">
        <v>42489</v>
      </c>
      <c r="AI2515" s="132">
        <v>-1.69815358460499</v>
      </c>
      <c r="AJ2515" s="132">
        <v>-1.3450007675300499</v>
      </c>
      <c r="AK2515" s="104"/>
      <c r="AO2515" s="76"/>
      <c r="AP2515" s="103"/>
      <c r="AQ2515" s="105"/>
      <c r="AR2515" s="105"/>
      <c r="AS2515" s="76"/>
      <c r="AT2515" s="76"/>
    </row>
    <row r="2516" spans="10:46" ht="15" customHeight="1">
      <c r="J2516" s="199">
        <v>42199</v>
      </c>
      <c r="K2516" s="132">
        <v>4.1137836692358848E-2</v>
      </c>
      <c r="L2516" s="132">
        <v>6.8569133467386995E-2</v>
      </c>
      <c r="M2516" s="132">
        <v>0.10970697015974584</v>
      </c>
      <c r="Z2516" s="199">
        <v>42492</v>
      </c>
      <c r="AA2516"/>
      <c r="AB2516" s="207">
        <v>4.2763561866549296</v>
      </c>
      <c r="AC2516" s="207">
        <v>-0.60786933435600998</v>
      </c>
      <c r="AH2516" s="199">
        <v>42492</v>
      </c>
      <c r="AI2516" s="132">
        <v>-1.3565322332427401</v>
      </c>
      <c r="AJ2516" s="132">
        <v>-1.2176530435887001</v>
      </c>
      <c r="AK2516" s="104"/>
      <c r="AO2516" s="76"/>
      <c r="AP2516" s="103"/>
      <c r="AQ2516" s="105"/>
      <c r="AR2516" s="105"/>
      <c r="AS2516" s="76"/>
      <c r="AT2516" s="76"/>
    </row>
    <row r="2517" spans="10:46" ht="15" customHeight="1">
      <c r="J2517" s="199">
        <v>42200</v>
      </c>
      <c r="K2517" s="132">
        <v>3.8168985020143348E-2</v>
      </c>
      <c r="L2517" s="132">
        <v>6.5863730657476499E-2</v>
      </c>
      <c r="M2517" s="132">
        <v>0.10403271567761985</v>
      </c>
      <c r="Z2517" s="199">
        <v>42493</v>
      </c>
      <c r="AA2517"/>
      <c r="AB2517" s="207">
        <v>4.1516523974460897</v>
      </c>
      <c r="AC2517" s="207">
        <v>-0.45237122472463598</v>
      </c>
      <c r="AH2517" s="199">
        <v>42493</v>
      </c>
      <c r="AI2517" s="132">
        <v>-1.83662485963234</v>
      </c>
      <c r="AJ2517" s="132">
        <v>-0.85502924822526405</v>
      </c>
      <c r="AK2517" s="104"/>
      <c r="AO2517" s="76"/>
      <c r="AP2517" s="103"/>
      <c r="AQ2517" s="105"/>
      <c r="AR2517" s="105"/>
      <c r="AS2517" s="76"/>
      <c r="AT2517" s="76"/>
    </row>
    <row r="2518" spans="10:46" ht="15" customHeight="1">
      <c r="J2518" s="199">
        <v>42201</v>
      </c>
      <c r="K2518" s="132">
        <v>3.61831831607645E-2</v>
      </c>
      <c r="L2518" s="132">
        <v>6.5499465374543001E-2</v>
      </c>
      <c r="M2518" s="132">
        <v>0.10168264853530751</v>
      </c>
      <c r="Z2518" s="199">
        <v>42494</v>
      </c>
      <c r="AA2518"/>
      <c r="AB2518" s="207">
        <v>5.37034085107077</v>
      </c>
      <c r="AC2518" s="207">
        <v>-0.15388257097937699</v>
      </c>
      <c r="AH2518" s="199">
        <v>42494</v>
      </c>
      <c r="AI2518" s="132">
        <v>-1.1660705189762299</v>
      </c>
      <c r="AJ2518" s="132">
        <v>-0.89088577862508</v>
      </c>
      <c r="AK2518" s="104"/>
      <c r="AO2518" s="76"/>
      <c r="AP2518" s="103"/>
      <c r="AQ2518" s="105"/>
      <c r="AR2518" s="105"/>
      <c r="AS2518" s="76"/>
      <c r="AT2518" s="76"/>
    </row>
    <row r="2519" spans="10:46" ht="15" customHeight="1">
      <c r="J2519" s="199">
        <v>42202</v>
      </c>
      <c r="K2519" s="132">
        <v>3.5731862968770151E-2</v>
      </c>
      <c r="L2519" s="132">
        <v>6.4301255818730002E-2</v>
      </c>
      <c r="M2519" s="132">
        <v>0.10003311878750015</v>
      </c>
      <c r="Z2519" s="199">
        <v>42495</v>
      </c>
      <c r="AA2519"/>
      <c r="AB2519" s="207">
        <v>5.7150958287873896</v>
      </c>
      <c r="AC2519" s="207">
        <v>1.88101983604355E-3</v>
      </c>
      <c r="AH2519" s="199">
        <v>42495</v>
      </c>
      <c r="AI2519" s="132">
        <v>-1.0793765081106199</v>
      </c>
      <c r="AJ2519" s="132">
        <v>-0.84126556350665804</v>
      </c>
      <c r="AK2519" s="104"/>
      <c r="AO2519" s="76"/>
      <c r="AP2519" s="103"/>
      <c r="AQ2519" s="105"/>
      <c r="AR2519" s="105"/>
      <c r="AS2519" s="76"/>
      <c r="AT2519" s="76"/>
    </row>
    <row r="2520" spans="10:46" ht="15" customHeight="1">
      <c r="J2520" s="199">
        <v>42205</v>
      </c>
      <c r="K2520" s="132">
        <v>3.5357867158171997E-2</v>
      </c>
      <c r="L2520" s="132">
        <v>6.3394896773616996E-2</v>
      </c>
      <c r="M2520" s="132">
        <v>9.8752763931789E-2</v>
      </c>
      <c r="Z2520" s="199">
        <v>42496</v>
      </c>
      <c r="AA2520"/>
      <c r="AB2520" s="207">
        <v>5.75963806329435</v>
      </c>
      <c r="AC2520" s="207">
        <v>8.8746401945206596E-2</v>
      </c>
      <c r="AH2520" s="199">
        <v>42496</v>
      </c>
      <c r="AI2520" s="132">
        <v>-1.01853118329543</v>
      </c>
      <c r="AJ2520" s="132">
        <v>-0.93454082798935201</v>
      </c>
      <c r="AK2520" s="104"/>
      <c r="AO2520" s="76"/>
      <c r="AP2520" s="103"/>
      <c r="AQ2520" s="105"/>
      <c r="AR2520" s="105"/>
      <c r="AS2520" s="76"/>
      <c r="AT2520" s="76"/>
    </row>
    <row r="2521" spans="10:46" ht="15" customHeight="1">
      <c r="J2521" s="199">
        <v>42206</v>
      </c>
      <c r="K2521" s="132">
        <v>3.5062785332948453E-2</v>
      </c>
      <c r="L2521" s="132">
        <v>6.2816190860705501E-2</v>
      </c>
      <c r="M2521" s="132">
        <v>9.787897619365396E-2</v>
      </c>
      <c r="Z2521" s="199">
        <v>42499</v>
      </c>
      <c r="AA2521"/>
      <c r="AB2521" s="207">
        <v>5.7404831203249804</v>
      </c>
      <c r="AC2521" s="207">
        <v>6.8250732430159E-3</v>
      </c>
      <c r="AH2521" s="199">
        <v>42499</v>
      </c>
      <c r="AI2521" s="132">
        <v>-1.06211102662172</v>
      </c>
      <c r="AJ2521" s="132">
        <v>-0.87530082084980398</v>
      </c>
      <c r="AK2521" s="104"/>
      <c r="AO2521" s="76"/>
      <c r="AP2521" s="103"/>
      <c r="AQ2521" s="105"/>
      <c r="AR2521" s="105"/>
      <c r="AS2521" s="76"/>
      <c r="AT2521" s="76"/>
    </row>
    <row r="2522" spans="10:46" ht="15" customHeight="1">
      <c r="J2522" s="199">
        <v>42207</v>
      </c>
      <c r="K2522" s="132">
        <v>3.4314409772532001E-2</v>
      </c>
      <c r="L2522" s="132">
        <v>6.0508638962427502E-2</v>
      </c>
      <c r="M2522" s="132">
        <v>9.4823048734959503E-2</v>
      </c>
      <c r="Z2522" s="199">
        <v>42500</v>
      </c>
      <c r="AA2522"/>
      <c r="AB2522" s="207">
        <v>5.7526324368398303</v>
      </c>
      <c r="AC2522" s="207">
        <v>-2.7063820262036301E-2</v>
      </c>
      <c r="AH2522" s="199">
        <v>42500</v>
      </c>
      <c r="AI2522" s="132">
        <v>-1.0977718185997201</v>
      </c>
      <c r="AJ2522" s="132">
        <v>-1.0887590245682599</v>
      </c>
      <c r="AK2522" s="104"/>
      <c r="AO2522" s="76"/>
      <c r="AP2522" s="103"/>
      <c r="AQ2522" s="105"/>
      <c r="AR2522" s="105"/>
      <c r="AS2522" s="76"/>
      <c r="AT2522" s="76"/>
    </row>
    <row r="2523" spans="10:46" ht="15" customHeight="1">
      <c r="J2523" s="199">
        <v>42208</v>
      </c>
      <c r="K2523" s="132">
        <v>3.6901390084082698E-2</v>
      </c>
      <c r="L2523" s="132">
        <v>6.3392910274884001E-2</v>
      </c>
      <c r="M2523" s="132">
        <v>0.10029430035896669</v>
      </c>
      <c r="Z2523" s="199">
        <v>42501</v>
      </c>
      <c r="AA2523"/>
      <c r="AB2523" s="207">
        <v>6.0531715123398904</v>
      </c>
      <c r="AC2523" s="207">
        <v>6.5583579570383396E-2</v>
      </c>
      <c r="AH2523" s="199">
        <v>42501</v>
      </c>
      <c r="AI2523" s="132">
        <v>-0.86686494668246805</v>
      </c>
      <c r="AJ2523" s="132">
        <v>-0.931823900039361</v>
      </c>
      <c r="AK2523" s="104"/>
      <c r="AO2523" s="76"/>
      <c r="AP2523" s="103"/>
      <c r="AQ2523" s="105"/>
      <c r="AR2523" s="105"/>
      <c r="AS2523" s="76"/>
      <c r="AT2523" s="76"/>
    </row>
    <row r="2524" spans="10:46" ht="15" customHeight="1">
      <c r="J2524" s="199">
        <v>42209</v>
      </c>
      <c r="K2524" s="132">
        <v>3.8091468211125648E-2</v>
      </c>
      <c r="L2524" s="132">
        <v>6.2022094297464497E-2</v>
      </c>
      <c r="M2524" s="132">
        <v>0.10011356250859015</v>
      </c>
      <c r="Z2524" s="199">
        <v>42502</v>
      </c>
      <c r="AA2524"/>
      <c r="AB2524" s="207">
        <v>6.4564957595317898</v>
      </c>
      <c r="AC2524" s="207">
        <v>0.16144788973100099</v>
      </c>
      <c r="AH2524" s="199">
        <v>42502</v>
      </c>
      <c r="AI2524" s="132">
        <v>-0.77402566175131304</v>
      </c>
      <c r="AJ2524" s="132">
        <v>-0.89000311723246806</v>
      </c>
      <c r="AK2524" s="104"/>
      <c r="AO2524" s="76"/>
      <c r="AP2524" s="103"/>
      <c r="AQ2524" s="105"/>
      <c r="AR2524" s="105"/>
      <c r="AS2524" s="76"/>
      <c r="AT2524" s="76"/>
    </row>
    <row r="2525" spans="10:46" ht="15" customHeight="1">
      <c r="J2525" s="199">
        <v>42212</v>
      </c>
      <c r="K2525" s="132">
        <v>3.9495855187486849E-2</v>
      </c>
      <c r="L2525" s="132">
        <v>6.1922566797312499E-2</v>
      </c>
      <c r="M2525" s="132">
        <v>0.10141842198479935</v>
      </c>
      <c r="Z2525" s="199">
        <v>42503</v>
      </c>
      <c r="AA2525"/>
      <c r="AB2525" s="207">
        <v>6.5246745180870596</v>
      </c>
      <c r="AC2525" s="207">
        <v>0.33122456727478899</v>
      </c>
      <c r="AH2525" s="199">
        <v>42503</v>
      </c>
      <c r="AI2525" s="132">
        <v>-0.82286305451291397</v>
      </c>
      <c r="AJ2525" s="132">
        <v>-0.84888890512724202</v>
      </c>
      <c r="AK2525" s="104"/>
      <c r="AO2525" s="76"/>
      <c r="AP2525" s="103"/>
      <c r="AQ2525" s="105"/>
      <c r="AR2525" s="105"/>
      <c r="AS2525" s="76"/>
      <c r="AT2525" s="76"/>
    </row>
    <row r="2526" spans="10:46" ht="15" customHeight="1">
      <c r="J2526" s="199">
        <v>42213</v>
      </c>
      <c r="K2526" s="132">
        <v>3.7394130895182801E-2</v>
      </c>
      <c r="L2526" s="132">
        <v>6.2228213149737997E-2</v>
      </c>
      <c r="M2526" s="132">
        <v>9.9622344044920791E-2</v>
      </c>
      <c r="Z2526" s="199">
        <v>42506</v>
      </c>
      <c r="AA2526"/>
      <c r="AB2526" s="207">
        <v>6.52610851385798</v>
      </c>
      <c r="AC2526" s="207">
        <v>0.31656326340822</v>
      </c>
      <c r="AH2526" s="199">
        <v>42506</v>
      </c>
      <c r="AI2526" s="132">
        <v>-0.451986854521853</v>
      </c>
      <c r="AJ2526" s="132">
        <v>-0.86127489922650502</v>
      </c>
      <c r="AK2526" s="104"/>
      <c r="AO2526" s="76"/>
      <c r="AP2526" s="103"/>
      <c r="AQ2526" s="105"/>
      <c r="AR2526" s="105"/>
      <c r="AS2526" s="76"/>
      <c r="AT2526" s="76"/>
    </row>
    <row r="2527" spans="10:46" ht="15" customHeight="1">
      <c r="J2527" s="199">
        <v>42214</v>
      </c>
      <c r="K2527" s="132">
        <v>3.7526432066429249E-2</v>
      </c>
      <c r="L2527" s="132">
        <v>6.3896377773671006E-2</v>
      </c>
      <c r="M2527" s="132">
        <v>0.10142280984010026</v>
      </c>
      <c r="Z2527" s="199">
        <v>42507</v>
      </c>
      <c r="AA2527"/>
      <c r="AB2527" s="207">
        <v>6.3114356328567496</v>
      </c>
      <c r="AC2527" s="207">
        <v>0.26751656739736301</v>
      </c>
      <c r="AH2527" s="199">
        <v>42507</v>
      </c>
      <c r="AI2527" s="132">
        <v>-0.58334074960079996</v>
      </c>
      <c r="AJ2527" s="132">
        <v>-1.0143307185810899</v>
      </c>
      <c r="AK2527" s="104"/>
      <c r="AO2527" s="76"/>
      <c r="AP2527" s="103"/>
      <c r="AQ2527" s="105"/>
      <c r="AR2527" s="105"/>
      <c r="AS2527" s="76"/>
      <c r="AT2527" s="76"/>
    </row>
    <row r="2528" spans="10:46" ht="15" customHeight="1">
      <c r="J2528" s="199">
        <v>42215</v>
      </c>
      <c r="K2528" s="132">
        <v>3.8655697974830747E-2</v>
      </c>
      <c r="L2528" s="132">
        <v>6.4486570697897996E-2</v>
      </c>
      <c r="M2528" s="132">
        <v>0.10314226867272874</v>
      </c>
      <c r="Z2528" s="199">
        <v>42508</v>
      </c>
      <c r="AA2528"/>
      <c r="AB2528" s="207">
        <v>6.1974976028985296</v>
      </c>
      <c r="AC2528" s="207">
        <v>0.26535793226002102</v>
      </c>
      <c r="AH2528" s="199">
        <v>42508</v>
      </c>
      <c r="AI2528" s="132">
        <v>-0.83032373677080595</v>
      </c>
      <c r="AJ2528" s="132">
        <v>-0.89376753961719602</v>
      </c>
      <c r="AK2528" s="104"/>
      <c r="AO2528" s="76"/>
      <c r="AP2528" s="103"/>
      <c r="AQ2528" s="105"/>
      <c r="AR2528" s="105"/>
      <c r="AS2528" s="76"/>
      <c r="AT2528" s="76"/>
    </row>
    <row r="2529" spans="10:46" ht="15" customHeight="1">
      <c r="J2529" s="199">
        <v>42216</v>
      </c>
      <c r="K2529" s="132">
        <v>4.0137850969171648E-2</v>
      </c>
      <c r="L2529" s="132">
        <v>6.71456930175265E-2</v>
      </c>
      <c r="M2529" s="132">
        <v>0.10728354398669815</v>
      </c>
      <c r="Z2529" s="199">
        <v>42509</v>
      </c>
      <c r="AA2529"/>
      <c r="AB2529" s="207">
        <v>6.1817520980544902</v>
      </c>
      <c r="AC2529" s="207">
        <v>0.28647152214514299</v>
      </c>
      <c r="AH2529" s="199">
        <v>42509</v>
      </c>
      <c r="AI2529" s="132">
        <v>-0.86357000268268003</v>
      </c>
      <c r="AJ2529" s="132">
        <v>-1.01093344700722</v>
      </c>
      <c r="AK2529" s="104"/>
      <c r="AO2529" s="76"/>
      <c r="AP2529" s="103"/>
      <c r="AQ2529" s="105"/>
      <c r="AR2529" s="105"/>
      <c r="AS2529" s="76"/>
      <c r="AT2529" s="76"/>
    </row>
    <row r="2530" spans="10:46" ht="15" customHeight="1">
      <c r="J2530" s="199">
        <v>42219</v>
      </c>
      <c r="K2530" s="132">
        <v>4.3250207166458152E-2</v>
      </c>
      <c r="L2530" s="132">
        <v>6.72457119288105E-2</v>
      </c>
      <c r="M2530" s="132">
        <v>0.11049591909526865</v>
      </c>
      <c r="Z2530" s="199">
        <v>42510</v>
      </c>
      <c r="AA2530"/>
      <c r="AB2530" s="207">
        <v>6.1889733703605501</v>
      </c>
      <c r="AC2530" s="207">
        <v>0.29980834031042303</v>
      </c>
      <c r="AH2530" s="199">
        <v>42510</v>
      </c>
      <c r="AI2530" s="132">
        <v>-0.88424806766737696</v>
      </c>
      <c r="AJ2530" s="132">
        <v>-0.99850265298875696</v>
      </c>
      <c r="AK2530" s="104"/>
      <c r="AO2530" s="76"/>
      <c r="AP2530" s="103"/>
      <c r="AQ2530" s="105"/>
      <c r="AR2530" s="105"/>
      <c r="AS2530" s="76"/>
      <c r="AT2530" s="76"/>
    </row>
    <row r="2531" spans="10:46" ht="15" customHeight="1">
      <c r="J2531" s="199">
        <v>42220</v>
      </c>
      <c r="K2531" s="132">
        <v>4.33886657422239E-2</v>
      </c>
      <c r="L2531" s="132">
        <v>6.8416858135693495E-2</v>
      </c>
      <c r="M2531" s="132">
        <v>0.1118055238779174</v>
      </c>
      <c r="Z2531" s="199">
        <v>42513</v>
      </c>
      <c r="AA2531"/>
      <c r="AB2531" s="207">
        <v>6.1624763642608</v>
      </c>
      <c r="AC2531" s="207">
        <v>0.23772824900867801</v>
      </c>
      <c r="AH2531" s="199">
        <v>42513</v>
      </c>
      <c r="AI2531" s="132">
        <v>-0.97023999683139495</v>
      </c>
      <c r="AJ2531" s="132">
        <v>-0.93723272831843396</v>
      </c>
      <c r="AK2531" s="104"/>
      <c r="AO2531" s="76"/>
      <c r="AP2531" s="103"/>
      <c r="AQ2531" s="105"/>
      <c r="AR2531" s="105"/>
      <c r="AS2531" s="76"/>
      <c r="AT2531" s="76"/>
    </row>
    <row r="2532" spans="10:46" ht="15" customHeight="1">
      <c r="J2532" s="199">
        <v>42221</v>
      </c>
      <c r="K2532" s="132">
        <v>4.2870416578327547E-2</v>
      </c>
      <c r="L2532" s="132">
        <v>6.9395708008819501E-2</v>
      </c>
      <c r="M2532" s="132">
        <v>0.11226612458714705</v>
      </c>
      <c r="Z2532" s="199">
        <v>42514</v>
      </c>
      <c r="AA2532"/>
      <c r="AB2532" s="207">
        <v>6.0265895411136103</v>
      </c>
      <c r="AC2532" s="207">
        <v>5.5703765862675697E-2</v>
      </c>
      <c r="AH2532" s="199">
        <v>42514</v>
      </c>
      <c r="AI2532" s="132">
        <v>-1.0668821524747201</v>
      </c>
      <c r="AJ2532" s="132">
        <v>-0.96152060159836905</v>
      </c>
      <c r="AK2532" s="104"/>
      <c r="AO2532" s="76"/>
      <c r="AP2532" s="103"/>
      <c r="AQ2532" s="105"/>
      <c r="AR2532" s="105"/>
      <c r="AS2532" s="76"/>
      <c r="AT2532" s="76"/>
    </row>
    <row r="2533" spans="10:46" ht="15" customHeight="1">
      <c r="J2533" s="199">
        <v>42222</v>
      </c>
      <c r="K2533" s="132">
        <v>4.4499641330685499E-2</v>
      </c>
      <c r="L2533" s="132">
        <v>6.9125981776094997E-2</v>
      </c>
      <c r="M2533" s="132">
        <v>0.1136256231067805</v>
      </c>
      <c r="Z2533" s="199">
        <v>42515</v>
      </c>
      <c r="AA2533"/>
      <c r="AB2533" s="207">
        <v>6.1885583245849896</v>
      </c>
      <c r="AC2533" s="207">
        <v>0.14230795733948801</v>
      </c>
      <c r="AH2533" s="199">
        <v>42515</v>
      </c>
      <c r="AI2533" s="132">
        <v>-1.0531985060412401</v>
      </c>
      <c r="AJ2533" s="132">
        <v>-0.84960553253085602</v>
      </c>
      <c r="AK2533" s="104"/>
      <c r="AO2533" s="76"/>
      <c r="AP2533" s="103"/>
      <c r="AQ2533" s="105"/>
      <c r="AR2533" s="105"/>
      <c r="AS2533" s="76"/>
      <c r="AT2533" s="76"/>
    </row>
    <row r="2534" spans="10:46" ht="15" customHeight="1">
      <c r="J2534" s="199">
        <v>42223</v>
      </c>
      <c r="K2534" s="132">
        <v>4.4327770801493603E-2</v>
      </c>
      <c r="L2534" s="132">
        <v>6.9050861191241E-2</v>
      </c>
      <c r="M2534" s="132">
        <v>0.1133786319927346</v>
      </c>
      <c r="Z2534" s="199">
        <v>42516</v>
      </c>
      <c r="AA2534"/>
      <c r="AB2534" s="207">
        <v>5.9346413873747004</v>
      </c>
      <c r="AC2534" s="207">
        <v>0.14348017127971999</v>
      </c>
      <c r="AH2534" s="199">
        <v>42516</v>
      </c>
      <c r="AI2534" s="132">
        <v>-0.93867286060152699</v>
      </c>
      <c r="AJ2534" s="132">
        <v>-0.83797476500372503</v>
      </c>
      <c r="AK2534" s="104"/>
      <c r="AO2534" s="76"/>
      <c r="AP2534" s="103"/>
      <c r="AQ2534" s="105"/>
      <c r="AR2534" s="105"/>
      <c r="AS2534" s="76"/>
      <c r="AT2534" s="76"/>
    </row>
    <row r="2535" spans="10:46" ht="15" customHeight="1">
      <c r="J2535" s="199">
        <v>42226</v>
      </c>
      <c r="K2535" s="132">
        <v>4.5389818196210352E-2</v>
      </c>
      <c r="L2535" s="132">
        <v>6.9790443566718499E-2</v>
      </c>
      <c r="M2535" s="132">
        <v>0.11518026176292885</v>
      </c>
      <c r="Z2535" s="199">
        <v>42517</v>
      </c>
      <c r="AA2535"/>
      <c r="AB2535" s="207">
        <v>5.8445201069853701</v>
      </c>
      <c r="AC2535" s="207">
        <v>0.13422402400757799</v>
      </c>
      <c r="AH2535" s="199">
        <v>42517</v>
      </c>
      <c r="AI2535" s="132">
        <v>-0.97095098567388305</v>
      </c>
      <c r="AJ2535" s="132">
        <v>-0.54569262752094105</v>
      </c>
      <c r="AK2535" s="104"/>
      <c r="AO2535" s="76"/>
      <c r="AP2535" s="103"/>
      <c r="AQ2535" s="105"/>
      <c r="AR2535" s="105"/>
      <c r="AS2535" s="76"/>
      <c r="AT2535" s="76"/>
    </row>
    <row r="2536" spans="10:46" ht="15" customHeight="1">
      <c r="J2536" s="199">
        <v>42227</v>
      </c>
      <c r="K2536" s="132">
        <v>4.9965183087868799E-2</v>
      </c>
      <c r="L2536" s="132">
        <v>6.8153212896847004E-2</v>
      </c>
      <c r="M2536" s="132">
        <v>0.1181183959847158</v>
      </c>
      <c r="Z2536" s="199">
        <v>42521</v>
      </c>
      <c r="AA2536"/>
      <c r="AB2536" s="207">
        <v>5.7842101143428302</v>
      </c>
      <c r="AC2536" s="207">
        <v>0.15970977803243899</v>
      </c>
      <c r="AH2536" s="199">
        <v>42521</v>
      </c>
      <c r="AI2536" s="132">
        <v>-0.77511569951812798</v>
      </c>
      <c r="AJ2536" s="132">
        <v>-0.49706531903499901</v>
      </c>
      <c r="AK2536" s="104"/>
      <c r="AO2536" s="76"/>
      <c r="AP2536" s="103"/>
      <c r="AQ2536" s="105"/>
      <c r="AR2536" s="105"/>
      <c r="AS2536" s="76"/>
      <c r="AT2536" s="76"/>
    </row>
    <row r="2537" spans="10:46" ht="15" customHeight="1">
      <c r="J2537" s="199">
        <v>42228</v>
      </c>
      <c r="K2537" s="132">
        <v>4.7530689497727499E-2</v>
      </c>
      <c r="L2537" s="132">
        <v>6.9343876363726506E-2</v>
      </c>
      <c r="M2537" s="132">
        <v>0.11687456586145401</v>
      </c>
      <c r="Z2537" s="199">
        <v>42522</v>
      </c>
      <c r="AA2537"/>
      <c r="AB2537" s="207">
        <v>5.6837389657664898</v>
      </c>
      <c r="AC2537" s="207">
        <v>0.16236852819235201</v>
      </c>
      <c r="AH2537" s="199">
        <v>42522</v>
      </c>
      <c r="AI2537" s="132">
        <v>-0.54954386426620105</v>
      </c>
      <c r="AJ2537" s="132">
        <v>-0.47100496617520698</v>
      </c>
      <c r="AK2537" s="104"/>
      <c r="AO2537" s="76"/>
      <c r="AP2537" s="103"/>
      <c r="AQ2537" s="105"/>
      <c r="AR2537" s="105"/>
      <c r="AS2537" s="76"/>
      <c r="AT2537" s="76"/>
    </row>
    <row r="2538" spans="10:46" ht="15" customHeight="1">
      <c r="J2538" s="199">
        <v>42229</v>
      </c>
      <c r="K2538" s="132">
        <v>4.9826439028557053E-2</v>
      </c>
      <c r="L2538" s="132">
        <v>6.6117060004874995E-2</v>
      </c>
      <c r="M2538" s="132">
        <v>0.11594349903343204</v>
      </c>
      <c r="Z2538" s="199">
        <v>42523</v>
      </c>
      <c r="AA2538"/>
      <c r="AB2538" s="207">
        <v>5.7822800292352099</v>
      </c>
      <c r="AC2538" s="207">
        <v>0.14140680764248501</v>
      </c>
      <c r="AH2538" s="199">
        <v>42523</v>
      </c>
      <c r="AI2538" s="132">
        <v>-0.87615653949827699</v>
      </c>
      <c r="AJ2538" s="132">
        <v>-0.31381528269193898</v>
      </c>
      <c r="AK2538" s="104"/>
      <c r="AO2538" s="76"/>
      <c r="AP2538" s="103"/>
      <c r="AQ2538" s="105"/>
      <c r="AR2538" s="105"/>
      <c r="AS2538" s="76"/>
      <c r="AT2538" s="76"/>
    </row>
    <row r="2539" spans="10:46" ht="15" customHeight="1">
      <c r="J2539" s="199">
        <v>42230</v>
      </c>
      <c r="K2539" s="132">
        <v>5.0255106871956501E-2</v>
      </c>
      <c r="L2539" s="132">
        <v>6.7467426124169505E-2</v>
      </c>
      <c r="M2539" s="132">
        <v>0.11772253299612601</v>
      </c>
      <c r="Z2539" s="199">
        <v>42524</v>
      </c>
      <c r="AA2539"/>
      <c r="AB2539" s="207">
        <v>5.6066127126500902</v>
      </c>
      <c r="AC2539" s="207">
        <v>7.9673866686408398E-2</v>
      </c>
      <c r="AH2539" s="199">
        <v>42524</v>
      </c>
      <c r="AI2539" s="132">
        <v>-0.67988158575302904</v>
      </c>
      <c r="AJ2539" s="132">
        <v>-0.25563982469365099</v>
      </c>
      <c r="AK2539" s="104"/>
      <c r="AO2539" s="76"/>
      <c r="AP2539" s="103"/>
      <c r="AQ2539" s="105"/>
      <c r="AR2539" s="105"/>
      <c r="AS2539" s="76"/>
      <c r="AT2539" s="76"/>
    </row>
    <row r="2540" spans="10:46" ht="15" customHeight="1">
      <c r="J2540" s="199">
        <v>42233</v>
      </c>
      <c r="K2540" s="132">
        <v>5.2547251417839003E-2</v>
      </c>
      <c r="L2540" s="132">
        <v>7.2908100270034998E-2</v>
      </c>
      <c r="M2540" s="132">
        <v>0.125455351687874</v>
      </c>
      <c r="Z2540" s="199">
        <v>42527</v>
      </c>
      <c r="AA2540"/>
      <c r="AB2540" s="207">
        <v>5.8398576056528304</v>
      </c>
      <c r="AC2540" s="207">
        <v>0.11047353547649</v>
      </c>
      <c r="AH2540" s="199">
        <v>42527</v>
      </c>
      <c r="AI2540" s="132">
        <v>-0.63354348063360699</v>
      </c>
      <c r="AJ2540" s="132">
        <v>-0.21134097413869801</v>
      </c>
      <c r="AK2540" s="104"/>
      <c r="AO2540" s="76"/>
      <c r="AP2540" s="103"/>
      <c r="AQ2540" s="105"/>
      <c r="AR2540" s="105"/>
      <c r="AS2540" s="76"/>
      <c r="AT2540" s="76"/>
    </row>
    <row r="2541" spans="10:46" ht="15" customHeight="1">
      <c r="J2541" s="199">
        <v>42234</v>
      </c>
      <c r="K2541" s="132">
        <v>5.3573276097688E-2</v>
      </c>
      <c r="L2541" s="132">
        <v>6.9934085806502996E-2</v>
      </c>
      <c r="M2541" s="132">
        <v>0.123507361904191</v>
      </c>
      <c r="Z2541" s="199">
        <v>42528</v>
      </c>
      <c r="AA2541"/>
      <c r="AB2541" s="207">
        <v>5.7603755539239003</v>
      </c>
      <c r="AC2541" s="207">
        <v>0.15911535084876</v>
      </c>
      <c r="AH2541" s="199">
        <v>42528</v>
      </c>
      <c r="AI2541" s="132">
        <v>-1.0022932056431699</v>
      </c>
      <c r="AJ2541" s="132">
        <v>-0.23623478699726699</v>
      </c>
      <c r="AK2541" s="104"/>
      <c r="AO2541" s="76"/>
      <c r="AP2541" s="103"/>
      <c r="AQ2541" s="105"/>
      <c r="AR2541" s="105"/>
      <c r="AS2541" s="76"/>
      <c r="AT2541" s="76"/>
    </row>
    <row r="2542" spans="10:46" ht="15" customHeight="1">
      <c r="J2542" s="199">
        <v>42235</v>
      </c>
      <c r="K2542" s="132">
        <v>5.2884078263095498E-2</v>
      </c>
      <c r="L2542" s="132">
        <v>7.2522004930563502E-2</v>
      </c>
      <c r="M2542" s="132">
        <v>0.12540608319365901</v>
      </c>
      <c r="Z2542" s="199">
        <v>42529</v>
      </c>
      <c r="AA2542"/>
      <c r="AB2542" s="207">
        <v>3.0663296791988599</v>
      </c>
      <c r="AC2542" s="207">
        <v>0.66898955086927903</v>
      </c>
      <c r="AH2542" s="199">
        <v>42529</v>
      </c>
      <c r="AI2542" s="132">
        <v>-1.20369005877626</v>
      </c>
      <c r="AJ2542" s="132">
        <v>-0.227987409192936</v>
      </c>
      <c r="AK2542" s="104"/>
      <c r="AO2542" s="76"/>
      <c r="AP2542" s="103"/>
      <c r="AQ2542" s="105"/>
      <c r="AR2542" s="105"/>
      <c r="AS2542" s="76"/>
      <c r="AT2542" s="76"/>
    </row>
    <row r="2543" spans="10:46" ht="15" customHeight="1">
      <c r="J2543" s="199">
        <v>42236</v>
      </c>
      <c r="K2543" s="132">
        <v>5.6854490353134002E-2</v>
      </c>
      <c r="L2543" s="132">
        <v>7.3750829340482493E-2</v>
      </c>
      <c r="M2543" s="132">
        <v>0.1306053196936165</v>
      </c>
      <c r="Z2543" s="199">
        <v>42530</v>
      </c>
      <c r="AA2543"/>
      <c r="AB2543" s="207">
        <v>3.1938722204984802</v>
      </c>
      <c r="AC2543" s="207">
        <v>0.67876085472742198</v>
      </c>
      <c r="AH2543" s="199">
        <v>42530</v>
      </c>
      <c r="AI2543" s="132">
        <v>-1.3195339468921401</v>
      </c>
      <c r="AJ2543" s="132">
        <v>-0.16086644418096199</v>
      </c>
      <c r="AK2543" s="104"/>
      <c r="AO2543" s="76"/>
      <c r="AP2543" s="103"/>
      <c r="AQ2543" s="105"/>
      <c r="AR2543" s="105"/>
      <c r="AS2543" s="76"/>
      <c r="AT2543" s="76"/>
    </row>
    <row r="2544" spans="10:46" ht="15" customHeight="1">
      <c r="J2544" s="199">
        <v>42237</v>
      </c>
      <c r="K2544" s="132">
        <v>6.0318072209079997E-2</v>
      </c>
      <c r="L2544" s="132">
        <v>7.4628976788359003E-2</v>
      </c>
      <c r="M2544" s="132">
        <v>0.13494704899743901</v>
      </c>
      <c r="Z2544" s="199">
        <v>42531</v>
      </c>
      <c r="AA2544"/>
      <c r="AB2544" s="207">
        <v>3.2098006224569899</v>
      </c>
      <c r="AC2544" s="207">
        <v>0.62092364270719103</v>
      </c>
      <c r="AH2544" s="199">
        <v>42531</v>
      </c>
      <c r="AI2544" s="132">
        <v>-1.04868726638552</v>
      </c>
      <c r="AJ2544" s="132">
        <v>-4.8459166865913603E-2</v>
      </c>
      <c r="AK2544" s="104"/>
      <c r="AO2544" s="76"/>
      <c r="AP2544" s="103"/>
      <c r="AQ2544" s="105"/>
      <c r="AR2544" s="105"/>
      <c r="AS2544" s="76"/>
      <c r="AT2544" s="76"/>
    </row>
    <row r="2545" spans="10:46" ht="15" customHeight="1">
      <c r="J2545" s="199">
        <v>42240</v>
      </c>
      <c r="K2545" s="132">
        <v>7.1476830546808007E-2</v>
      </c>
      <c r="L2545" s="132">
        <v>7.3263105062130504E-2</v>
      </c>
      <c r="M2545" s="132">
        <v>0.1447399356089385</v>
      </c>
      <c r="Z2545" s="199">
        <v>42534</v>
      </c>
      <c r="AA2545"/>
      <c r="AB2545" s="207">
        <v>3.2312295937137199</v>
      </c>
      <c r="AC2545" s="207">
        <v>0.53692915520250095</v>
      </c>
      <c r="AH2545" s="199">
        <v>42534</v>
      </c>
      <c r="AI2545" s="132">
        <v>-0.78151610815166705</v>
      </c>
      <c r="AJ2545" s="132">
        <v>0.141330413117606</v>
      </c>
      <c r="AK2545" s="104"/>
      <c r="AO2545" s="76"/>
      <c r="AP2545" s="103"/>
      <c r="AQ2545" s="105"/>
      <c r="AR2545" s="105"/>
      <c r="AS2545" s="76"/>
      <c r="AT2545" s="76"/>
    </row>
    <row r="2546" spans="10:46" ht="15" customHeight="1">
      <c r="J2546" s="199">
        <v>42241</v>
      </c>
      <c r="K2546" s="132">
        <v>7.2711107302284E-2</v>
      </c>
      <c r="L2546" s="132">
        <v>7.9798771115164993E-2</v>
      </c>
      <c r="M2546" s="132">
        <v>0.15250987841744901</v>
      </c>
      <c r="Z2546" s="199">
        <v>42535</v>
      </c>
      <c r="AA2546"/>
      <c r="AB2546" s="207">
        <v>3.2312295937137199</v>
      </c>
      <c r="AC2546" s="207">
        <v>0.53692915520250095</v>
      </c>
      <c r="AH2546" s="199">
        <v>42535</v>
      </c>
      <c r="AI2546" s="132">
        <v>-0.78151610815166705</v>
      </c>
      <c r="AJ2546" s="132">
        <v>0.141330413117606</v>
      </c>
      <c r="AK2546" s="104"/>
      <c r="AO2546" s="76"/>
      <c r="AP2546" s="103"/>
      <c r="AQ2546" s="105"/>
      <c r="AR2546" s="105"/>
      <c r="AS2546" s="76"/>
      <c r="AT2546" s="76"/>
    </row>
    <row r="2547" spans="10:46" ht="15" customHeight="1">
      <c r="J2547" s="199">
        <v>42242</v>
      </c>
      <c r="K2547" s="132">
        <v>7.4293465998558003E-2</v>
      </c>
      <c r="L2547" s="132">
        <v>8.1755010128257505E-2</v>
      </c>
      <c r="M2547" s="132">
        <v>0.15604847612681549</v>
      </c>
      <c r="Z2547" s="199">
        <v>42536</v>
      </c>
      <c r="AA2547"/>
      <c r="AB2547" s="207">
        <v>3.2312295937137199</v>
      </c>
      <c r="AC2547" s="207">
        <v>0.53692915520250095</v>
      </c>
      <c r="AH2547" s="199">
        <v>42536</v>
      </c>
      <c r="AI2547" s="132">
        <v>-0.78151610815166705</v>
      </c>
      <c r="AJ2547" s="132">
        <v>0.141330413117606</v>
      </c>
      <c r="AK2547" s="104"/>
      <c r="AO2547" s="76"/>
      <c r="AP2547" s="103"/>
      <c r="AQ2547" s="105"/>
      <c r="AR2547" s="105"/>
      <c r="AS2547" s="76"/>
      <c r="AT2547" s="76"/>
    </row>
    <row r="2548" spans="10:46" ht="15" customHeight="1">
      <c r="J2548" s="199">
        <v>42243</v>
      </c>
      <c r="K2548" s="132">
        <v>7.7934033875223005E-2</v>
      </c>
      <c r="L2548" s="132">
        <v>8.1069024593213496E-2</v>
      </c>
      <c r="M2548" s="132">
        <v>0.15900305846843649</v>
      </c>
      <c r="Z2548" s="199">
        <v>42537</v>
      </c>
      <c r="AA2548"/>
      <c r="AB2548" s="207">
        <v>3.2312295937137199</v>
      </c>
      <c r="AC2548" s="207">
        <v>0.53692915520250095</v>
      </c>
      <c r="AH2548" s="199">
        <v>42537</v>
      </c>
      <c r="AI2548" s="132">
        <v>-0.78151610815166705</v>
      </c>
      <c r="AJ2548" s="132">
        <v>0.141330413117606</v>
      </c>
      <c r="AK2548" s="104"/>
      <c r="AO2548" s="76"/>
      <c r="AP2548" s="103"/>
      <c r="AQ2548" s="105"/>
      <c r="AR2548" s="105"/>
      <c r="AS2548" s="76"/>
      <c r="AT2548" s="76"/>
    </row>
    <row r="2549" spans="10:46" ht="15" customHeight="1">
      <c r="J2549" s="199">
        <v>42244</v>
      </c>
      <c r="K2549" s="132">
        <v>7.7877849972711993E-2</v>
      </c>
      <c r="L2549" s="132">
        <v>7.9891440057426003E-2</v>
      </c>
      <c r="M2549" s="132">
        <v>0.15776929003013801</v>
      </c>
      <c r="Z2549" s="199">
        <v>42538</v>
      </c>
      <c r="AA2549"/>
      <c r="AB2549" s="207">
        <v>3.2312295937137199</v>
      </c>
      <c r="AC2549" s="207">
        <v>0.53692915520250095</v>
      </c>
      <c r="AH2549" s="199">
        <v>42538</v>
      </c>
      <c r="AI2549" s="132">
        <v>-0.78151610815166705</v>
      </c>
      <c r="AJ2549" s="132">
        <v>0.141330413117606</v>
      </c>
      <c r="AK2549" s="104"/>
      <c r="AO2549" s="76"/>
      <c r="AP2549" s="103"/>
      <c r="AQ2549" s="105"/>
      <c r="AR2549" s="105"/>
      <c r="AS2549" s="76"/>
      <c r="AT2549" s="76"/>
    </row>
    <row r="2550" spans="10:46" ht="15" customHeight="1">
      <c r="J2550" s="199">
        <v>42247</v>
      </c>
      <c r="K2550" s="132">
        <v>7.8149735323014002E-2</v>
      </c>
      <c r="L2550" s="132">
        <v>8.2845579459050994E-2</v>
      </c>
      <c r="M2550" s="132">
        <v>0.160995314782065</v>
      </c>
      <c r="Z2550" s="199">
        <v>42541</v>
      </c>
      <c r="AA2550"/>
      <c r="AB2550" s="207">
        <v>3.2312295937137199</v>
      </c>
      <c r="AC2550" s="207">
        <v>0.53692915520250095</v>
      </c>
      <c r="AH2550" s="199">
        <v>42541</v>
      </c>
      <c r="AI2550" s="132">
        <v>-0.78151610815166705</v>
      </c>
      <c r="AJ2550" s="132">
        <v>0.141330413117606</v>
      </c>
      <c r="AK2550" s="104"/>
      <c r="AO2550" s="76"/>
      <c r="AP2550" s="103"/>
      <c r="AQ2550" s="105"/>
      <c r="AR2550" s="105"/>
      <c r="AS2550" s="76"/>
      <c r="AT2550" s="76"/>
    </row>
    <row r="2551" spans="10:46" ht="15" customHeight="1">
      <c r="J2551" s="199">
        <v>42248</v>
      </c>
      <c r="K2551" s="132">
        <v>7.7546430651135506E-2</v>
      </c>
      <c r="L2551" s="132">
        <v>8.3990474815696006E-2</v>
      </c>
      <c r="M2551" s="132">
        <v>0.16153690546683153</v>
      </c>
      <c r="Z2551" s="199">
        <v>42542</v>
      </c>
      <c r="AA2551"/>
      <c r="AB2551" s="207">
        <v>3.2312295937137199</v>
      </c>
      <c r="AC2551" s="207">
        <v>0.53692915520250095</v>
      </c>
      <c r="AH2551" s="199">
        <v>42542</v>
      </c>
      <c r="AI2551" s="132">
        <v>-0.78151610815166705</v>
      </c>
      <c r="AJ2551" s="132">
        <v>0.141330413117606</v>
      </c>
      <c r="AK2551" s="104"/>
      <c r="AO2551" s="76"/>
      <c r="AP2551" s="103"/>
      <c r="AQ2551" s="105"/>
      <c r="AR2551" s="105"/>
      <c r="AS2551" s="76"/>
      <c r="AT2551" s="76"/>
    </row>
    <row r="2552" spans="10:46" ht="15" customHeight="1">
      <c r="J2552" s="199">
        <v>42249</v>
      </c>
      <c r="K2552" s="132">
        <v>7.8188691568801497E-2</v>
      </c>
      <c r="L2552" s="132">
        <v>8.4760892798500506E-2</v>
      </c>
      <c r="M2552" s="132">
        <v>0.162949584367302</v>
      </c>
      <c r="Z2552" s="199">
        <v>42543</v>
      </c>
      <c r="AA2552"/>
      <c r="AB2552" s="207">
        <v>3.2312295937137199</v>
      </c>
      <c r="AC2552" s="207">
        <v>0.53692915520250095</v>
      </c>
      <c r="AH2552" s="199">
        <v>42543</v>
      </c>
      <c r="AI2552" s="132">
        <v>-0.78151610815166705</v>
      </c>
      <c r="AJ2552" s="132">
        <v>0.141330413117606</v>
      </c>
      <c r="AK2552" s="104"/>
      <c r="AO2552" s="76"/>
      <c r="AP2552" s="103"/>
      <c r="AQ2552" s="105"/>
      <c r="AR2552" s="105"/>
      <c r="AS2552" s="76"/>
      <c r="AT2552" s="76"/>
    </row>
    <row r="2553" spans="10:46" ht="15" customHeight="1">
      <c r="J2553" s="199">
        <v>42250</v>
      </c>
      <c r="K2553" s="132">
        <v>7.8360077004090006E-2</v>
      </c>
      <c r="L2553" s="132">
        <v>8.5713897097315001E-2</v>
      </c>
      <c r="M2553" s="132">
        <v>0.16407397410140501</v>
      </c>
      <c r="Z2553" s="199">
        <v>42544</v>
      </c>
      <c r="AA2553"/>
      <c r="AB2553" s="207">
        <v>3.2312295937137199</v>
      </c>
      <c r="AC2553" s="207">
        <v>0.53692915520250095</v>
      </c>
      <c r="AH2553" s="199">
        <v>42544</v>
      </c>
      <c r="AI2553" s="132">
        <v>-0.78151610815166705</v>
      </c>
      <c r="AJ2553" s="132">
        <v>0.141330413117606</v>
      </c>
      <c r="AK2553" s="104"/>
      <c r="AO2553" s="76"/>
      <c r="AP2553" s="103"/>
      <c r="AQ2553" s="105"/>
      <c r="AR2553" s="105"/>
      <c r="AS2553" s="76"/>
      <c r="AT2553" s="76"/>
    </row>
    <row r="2554" spans="10:46" ht="15" customHeight="1">
      <c r="J2554" s="199">
        <v>42251</v>
      </c>
      <c r="K2554" s="132">
        <v>7.9811705893059498E-2</v>
      </c>
      <c r="L2554" s="132">
        <v>8.5603427228617995E-2</v>
      </c>
      <c r="M2554" s="132">
        <v>0.16541513312167749</v>
      </c>
      <c r="Z2554" s="199">
        <v>42545</v>
      </c>
      <c r="AA2554"/>
      <c r="AB2554" s="207">
        <v>3.2312295937137199</v>
      </c>
      <c r="AC2554" s="207">
        <v>0.53692915520250095</v>
      </c>
      <c r="AH2554" s="199">
        <v>42545</v>
      </c>
      <c r="AI2554" s="132">
        <v>-0.78151610815166705</v>
      </c>
      <c r="AJ2554" s="132">
        <v>0.141330413117606</v>
      </c>
      <c r="AK2554" s="104"/>
      <c r="AO2554" s="76"/>
      <c r="AP2554" s="103"/>
      <c r="AQ2554" s="105"/>
      <c r="AR2554" s="105"/>
      <c r="AS2554" s="76"/>
      <c r="AT2554" s="76"/>
    </row>
    <row r="2555" spans="10:46" ht="15" customHeight="1">
      <c r="J2555" s="199">
        <v>42255</v>
      </c>
      <c r="K2555" s="132">
        <v>7.9689761774933504E-2</v>
      </c>
      <c r="L2555" s="132">
        <v>8.4760285601593002E-2</v>
      </c>
      <c r="M2555" s="132">
        <v>0.16445004737652652</v>
      </c>
      <c r="Z2555" s="199">
        <v>42548</v>
      </c>
      <c r="AA2555"/>
      <c r="AB2555" s="207">
        <v>3.2312295937137199</v>
      </c>
      <c r="AC2555" s="207">
        <v>0.53692915520250095</v>
      </c>
      <c r="AH2555" s="199">
        <v>42548</v>
      </c>
      <c r="AI2555" s="132">
        <v>-0.78151610815166705</v>
      </c>
      <c r="AJ2555" s="132">
        <v>0.141330413117606</v>
      </c>
      <c r="AK2555" s="104"/>
      <c r="AO2555" s="76"/>
      <c r="AP2555" s="103"/>
      <c r="AQ2555" s="105"/>
      <c r="AR2555" s="105"/>
      <c r="AS2555" s="76"/>
      <c r="AT2555" s="76"/>
    </row>
    <row r="2556" spans="10:46" ht="15" customHeight="1">
      <c r="J2556" s="199">
        <v>42256</v>
      </c>
      <c r="K2556" s="132">
        <v>7.8678644296560504E-2</v>
      </c>
      <c r="L2556" s="132">
        <v>8.4225511357078994E-2</v>
      </c>
      <c r="M2556" s="132">
        <v>0.1629041556536395</v>
      </c>
      <c r="Z2556" s="199">
        <v>42549</v>
      </c>
      <c r="AA2556"/>
      <c r="AB2556" s="207">
        <v>3.2312295937137199</v>
      </c>
      <c r="AC2556" s="207">
        <v>0.53692915520250095</v>
      </c>
      <c r="AH2556" s="199">
        <v>42549</v>
      </c>
      <c r="AI2556" s="132">
        <v>-0.78151610815166705</v>
      </c>
      <c r="AJ2556" s="132">
        <v>0.141330413117606</v>
      </c>
      <c r="AK2556" s="104"/>
      <c r="AO2556" s="76"/>
      <c r="AP2556" s="103"/>
      <c r="AQ2556" s="105"/>
      <c r="AR2556" s="105"/>
      <c r="AS2556" s="76"/>
      <c r="AT2556" s="76"/>
    </row>
    <row r="2557" spans="10:46" ht="15" customHeight="1">
      <c r="J2557" s="199">
        <v>42257</v>
      </c>
      <c r="K2557" s="132">
        <v>8.0547692179727001E-2</v>
      </c>
      <c r="L2557" s="132">
        <v>8.5779837766965503E-2</v>
      </c>
      <c r="M2557" s="132">
        <v>0.1663275299466925</v>
      </c>
      <c r="Z2557" s="199">
        <v>42550</v>
      </c>
      <c r="AA2557"/>
      <c r="AB2557" s="207">
        <v>4.7747176416599597</v>
      </c>
      <c r="AC2557" s="207">
        <v>0.69229695563572402</v>
      </c>
      <c r="AH2557" s="199">
        <v>42550</v>
      </c>
      <c r="AI2557" s="132">
        <v>0.20637384145617699</v>
      </c>
      <c r="AJ2557" s="132">
        <v>0.183980955916863</v>
      </c>
      <c r="AK2557" s="104"/>
      <c r="AO2557" s="76"/>
      <c r="AP2557" s="103"/>
      <c r="AQ2557" s="105"/>
      <c r="AR2557" s="105"/>
      <c r="AS2557" s="76"/>
      <c r="AT2557" s="76"/>
    </row>
    <row r="2558" spans="10:46" ht="15" customHeight="1">
      <c r="J2558" s="199">
        <v>42258</v>
      </c>
      <c r="K2558" s="132">
        <v>7.99112659705975E-2</v>
      </c>
      <c r="L2558" s="132">
        <v>8.3097870733594495E-2</v>
      </c>
      <c r="M2558" s="132">
        <v>0.16300913670419198</v>
      </c>
      <c r="Z2558" s="199">
        <v>42551</v>
      </c>
      <c r="AA2558"/>
      <c r="AB2558" s="207">
        <v>4.8637342697506201</v>
      </c>
      <c r="AC2558" s="207">
        <v>0.65048307256174798</v>
      </c>
      <c r="AH2558" s="199">
        <v>42551</v>
      </c>
      <c r="AI2558" s="132">
        <v>0.40146006573676901</v>
      </c>
      <c r="AJ2558" s="132">
        <v>0.277175418351229</v>
      </c>
      <c r="AK2558" s="104"/>
      <c r="AO2558" s="76"/>
      <c r="AP2558" s="103"/>
      <c r="AQ2558" s="105"/>
      <c r="AR2558" s="105"/>
      <c r="AS2558" s="76"/>
      <c r="AT2558" s="76"/>
    </row>
    <row r="2559" spans="10:46" ht="15" customHeight="1">
      <c r="J2559" s="199">
        <v>42261</v>
      </c>
      <c r="K2559" s="132">
        <v>7.8942239675232506E-2</v>
      </c>
      <c r="L2559" s="132">
        <v>8.4694937992101496E-2</v>
      </c>
      <c r="M2559" s="132">
        <v>0.16363717766733399</v>
      </c>
      <c r="Z2559" s="199">
        <v>42552</v>
      </c>
      <c r="AA2559"/>
      <c r="AB2559" s="207">
        <v>4.9421206158782303</v>
      </c>
      <c r="AC2559" s="207">
        <v>0.70566437589412401</v>
      </c>
      <c r="AH2559" s="199">
        <v>42552</v>
      </c>
      <c r="AI2559" s="132">
        <v>0.22585051300515199</v>
      </c>
      <c r="AJ2559" s="132">
        <v>8.5009111689602901E-3</v>
      </c>
      <c r="AK2559" s="104"/>
      <c r="AO2559" s="76"/>
      <c r="AP2559" s="103"/>
      <c r="AQ2559" s="105"/>
      <c r="AR2559" s="105"/>
      <c r="AS2559" s="76"/>
      <c r="AT2559" s="76"/>
    </row>
    <row r="2560" spans="10:46" ht="15" customHeight="1">
      <c r="J2560" s="199">
        <v>42262</v>
      </c>
      <c r="K2560" s="132">
        <v>7.7692272313161004E-2</v>
      </c>
      <c r="L2560" s="132">
        <v>8.1288692375778501E-2</v>
      </c>
      <c r="M2560" s="132">
        <v>0.15898096468893952</v>
      </c>
      <c r="Z2560" s="199">
        <v>42556</v>
      </c>
      <c r="AA2560"/>
      <c r="AB2560" s="207">
        <v>5.1057490978652398</v>
      </c>
      <c r="AC2560" s="207">
        <v>0.56569593511973904</v>
      </c>
      <c r="AH2560" s="199">
        <v>42556</v>
      </c>
      <c r="AI2560" s="132">
        <v>-2.3232563411177201E-2</v>
      </c>
      <c r="AJ2560" s="132">
        <v>4.4938131802697998E-2</v>
      </c>
      <c r="AK2560" s="104"/>
      <c r="AO2560" s="76"/>
      <c r="AP2560" s="103"/>
      <c r="AQ2560" s="105"/>
      <c r="AR2560" s="105"/>
      <c r="AS2560" s="76"/>
      <c r="AT2560" s="76"/>
    </row>
    <row r="2561" spans="10:46" ht="15" customHeight="1">
      <c r="J2561" s="199">
        <v>42263</v>
      </c>
      <c r="K2561" s="132">
        <v>7.7706619560423004E-2</v>
      </c>
      <c r="L2561" s="132">
        <v>7.8670273933242996E-2</v>
      </c>
      <c r="M2561" s="132">
        <v>0.15637689349366601</v>
      </c>
      <c r="Z2561" s="199">
        <v>42557</v>
      </c>
      <c r="AA2561"/>
      <c r="AB2561" s="207">
        <v>5.0930429135499597</v>
      </c>
      <c r="AC2561" s="207">
        <v>0.63284188223908699</v>
      </c>
      <c r="AH2561" s="199">
        <v>42557</v>
      </c>
      <c r="AI2561" s="132">
        <v>-6.3063920431689402E-2</v>
      </c>
      <c r="AJ2561" s="132">
        <v>-6.6755672481355098E-3</v>
      </c>
      <c r="AK2561" s="104"/>
      <c r="AO2561" s="76"/>
      <c r="AP2561" s="103"/>
      <c r="AQ2561" s="105"/>
      <c r="AR2561" s="105"/>
      <c r="AS2561" s="76"/>
      <c r="AT2561" s="76"/>
    </row>
    <row r="2562" spans="10:46" ht="15" customHeight="1">
      <c r="J2562" s="199">
        <v>42264</v>
      </c>
      <c r="K2562" s="132">
        <v>7.6708455098473502E-2</v>
      </c>
      <c r="L2562" s="132">
        <v>7.9222406039848994E-2</v>
      </c>
      <c r="M2562" s="132">
        <v>0.1559308611383225</v>
      </c>
      <c r="Z2562" s="199">
        <v>42558</v>
      </c>
      <c r="AA2562"/>
      <c r="AB2562" s="207">
        <v>4.9588292622355201</v>
      </c>
      <c r="AC2562" s="207">
        <v>0.86370612021367199</v>
      </c>
      <c r="AH2562" s="199">
        <v>42558</v>
      </c>
      <c r="AI2562" s="132">
        <v>-0.17765651690217499</v>
      </c>
      <c r="AJ2562" s="132">
        <v>-0.21188801881400399</v>
      </c>
      <c r="AK2562" s="104"/>
      <c r="AO2562" s="76"/>
      <c r="AP2562" s="103"/>
      <c r="AQ2562" s="105"/>
      <c r="AR2562" s="105"/>
      <c r="AS2562" s="76"/>
      <c r="AT2562" s="76"/>
    </row>
    <row r="2563" spans="10:46" ht="15" customHeight="1">
      <c r="J2563" s="199">
        <v>42265</v>
      </c>
      <c r="K2563" s="132">
        <v>7.7252676477220006E-2</v>
      </c>
      <c r="L2563" s="132">
        <v>8.1930444560507507E-2</v>
      </c>
      <c r="M2563" s="132">
        <v>0.15918312103772753</v>
      </c>
      <c r="Z2563" s="199">
        <v>42559</v>
      </c>
      <c r="AA2563"/>
      <c r="AB2563" s="207">
        <v>5.13660751065059</v>
      </c>
      <c r="AC2563" s="207">
        <v>0.60626637865327304</v>
      </c>
      <c r="AH2563" s="199">
        <v>42559</v>
      </c>
      <c r="AI2563" s="132">
        <v>-0.10723620686863999</v>
      </c>
      <c r="AJ2563" s="132">
        <v>-0.19388685400671099</v>
      </c>
      <c r="AK2563" s="104"/>
      <c r="AO2563" s="76"/>
      <c r="AP2563" s="103"/>
      <c r="AQ2563" s="105"/>
      <c r="AR2563" s="105"/>
      <c r="AS2563" s="76"/>
      <c r="AT2563" s="76"/>
    </row>
    <row r="2564" spans="10:46" ht="15" customHeight="1">
      <c r="J2564" s="199">
        <v>42268</v>
      </c>
      <c r="K2564" s="132">
        <v>7.7162690236959999E-2</v>
      </c>
      <c r="L2564" s="132">
        <v>7.9715482918180994E-2</v>
      </c>
      <c r="M2564" s="132">
        <v>0.15687817315514099</v>
      </c>
      <c r="Z2564" s="199">
        <v>42562</v>
      </c>
      <c r="AA2564"/>
      <c r="AB2564" s="207">
        <v>5.2268320758055102</v>
      </c>
      <c r="AC2564" s="207">
        <v>0.36368907468877198</v>
      </c>
      <c r="AH2564" s="199">
        <v>42562</v>
      </c>
      <c r="AI2564" s="132">
        <v>-0.156734427083945</v>
      </c>
      <c r="AJ2564" s="132">
        <v>-0.20663607333442899</v>
      </c>
      <c r="AK2564" s="104"/>
      <c r="AO2564" s="76"/>
      <c r="AP2564" s="103"/>
      <c r="AQ2564" s="105"/>
      <c r="AR2564" s="105"/>
      <c r="AS2564" s="76"/>
      <c r="AT2564" s="76"/>
    </row>
    <row r="2565" spans="10:46" ht="15" customHeight="1">
      <c r="J2565" s="199">
        <v>42269</v>
      </c>
      <c r="K2565" s="132">
        <v>8.0784253057996996E-2</v>
      </c>
      <c r="L2565" s="132">
        <v>8.1823589161680005E-2</v>
      </c>
      <c r="M2565" s="132">
        <v>0.162607842219677</v>
      </c>
      <c r="Z2565" s="199">
        <v>42563</v>
      </c>
      <c r="AA2565"/>
      <c r="AB2565" s="207">
        <v>5.0493688328391197</v>
      </c>
      <c r="AC2565" s="207">
        <v>0.376229517565564</v>
      </c>
      <c r="AH2565" s="199">
        <v>42563</v>
      </c>
      <c r="AI2565" s="132">
        <v>-0.477554486086539</v>
      </c>
      <c r="AJ2565" s="132">
        <v>-0.28493109246599801</v>
      </c>
      <c r="AK2565" s="104"/>
      <c r="AO2565" s="76"/>
      <c r="AP2565" s="103"/>
      <c r="AQ2565" s="105"/>
      <c r="AR2565" s="105"/>
      <c r="AS2565" s="76"/>
      <c r="AT2565" s="76"/>
    </row>
    <row r="2566" spans="10:46" ht="15" customHeight="1">
      <c r="J2566" s="199">
        <v>42270</v>
      </c>
      <c r="K2566" s="132">
        <v>8.0333352973489994E-2</v>
      </c>
      <c r="L2566" s="132">
        <v>8.0055149675206994E-2</v>
      </c>
      <c r="M2566" s="132">
        <v>0.16038850264869697</v>
      </c>
      <c r="Z2566" s="199">
        <v>42564</v>
      </c>
      <c r="AA2566"/>
      <c r="AB2566" s="207">
        <v>5.1051949113792299</v>
      </c>
      <c r="AC2566" s="207">
        <v>0.38421756402372098</v>
      </c>
      <c r="AH2566" s="199">
        <v>42564</v>
      </c>
      <c r="AI2566" s="132">
        <v>-0.108830467584713</v>
      </c>
      <c r="AJ2566" s="132">
        <v>-2.9708541797950599E-2</v>
      </c>
      <c r="AK2566" s="104"/>
      <c r="AO2566" s="76"/>
      <c r="AP2566" s="103"/>
      <c r="AQ2566" s="105"/>
      <c r="AR2566" s="105"/>
      <c r="AS2566" s="76"/>
      <c r="AT2566" s="76"/>
    </row>
    <row r="2567" spans="10:46" ht="15" customHeight="1">
      <c r="J2567" s="199">
        <v>42271</v>
      </c>
      <c r="K2567" s="132">
        <v>8.1241432600666005E-2</v>
      </c>
      <c r="L2567" s="132">
        <v>8.3988671566003995E-2</v>
      </c>
      <c r="M2567" s="132">
        <v>0.16523010416667</v>
      </c>
      <c r="Z2567" s="199">
        <v>42565</v>
      </c>
      <c r="AA2567"/>
      <c r="AB2567" s="207">
        <v>5.1086044511105202</v>
      </c>
      <c r="AC2567" s="207">
        <v>0.364066251330458</v>
      </c>
      <c r="AH2567" s="199">
        <v>42565</v>
      </c>
      <c r="AI2567" s="132">
        <v>-9.3705360049968503E-2</v>
      </c>
      <c r="AJ2567" s="132">
        <v>-1.3456713376274999E-2</v>
      </c>
      <c r="AK2567" s="104"/>
      <c r="AO2567" s="76"/>
      <c r="AP2567" s="103"/>
      <c r="AQ2567" s="105"/>
      <c r="AR2567" s="105"/>
      <c r="AS2567" s="76"/>
      <c r="AT2567" s="76"/>
    </row>
    <row r="2568" spans="10:46" ht="15" customHeight="1">
      <c r="J2568" s="199">
        <v>42272</v>
      </c>
      <c r="K2568" s="132">
        <v>8.2067801632614498E-2</v>
      </c>
      <c r="L2568" s="132">
        <v>8.6457828200556502E-2</v>
      </c>
      <c r="M2568" s="132">
        <v>0.16852562983317099</v>
      </c>
      <c r="Z2568" s="199">
        <v>42566</v>
      </c>
      <c r="AA2568"/>
      <c r="AB2568" s="207">
        <v>5.2877258362201198</v>
      </c>
      <c r="AC2568" s="207">
        <v>0.38982094812443302</v>
      </c>
      <c r="AH2568" s="199">
        <v>42566</v>
      </c>
      <c r="AI2568" s="132">
        <v>4.3423332703310398E-2</v>
      </c>
      <c r="AJ2568" s="132">
        <v>-1.4867341698542799E-2</v>
      </c>
      <c r="AK2568" s="104"/>
      <c r="AO2568" s="76"/>
      <c r="AP2568" s="103"/>
      <c r="AQ2568" s="105"/>
      <c r="AR2568" s="105"/>
      <c r="AS2568" s="76"/>
      <c r="AT2568" s="76"/>
    </row>
    <row r="2569" spans="10:46" ht="15" customHeight="1">
      <c r="J2569" s="199">
        <v>42275</v>
      </c>
      <c r="K2569" s="132">
        <v>8.1248391414669496E-2</v>
      </c>
      <c r="L2569" s="132">
        <v>8.8709529981559995E-2</v>
      </c>
      <c r="M2569" s="132">
        <v>0.16995792139622951</v>
      </c>
      <c r="Z2569" s="199">
        <v>42569</v>
      </c>
      <c r="AA2569"/>
      <c r="AB2569" s="207">
        <v>5.7904944749179297</v>
      </c>
      <c r="AC2569" s="207">
        <v>0.34668076656360503</v>
      </c>
      <c r="AH2569" s="199">
        <v>42569</v>
      </c>
      <c r="AI2569" s="132">
        <v>0.22701612000184199</v>
      </c>
      <c r="AJ2569" s="132">
        <v>2.04457597949959E-2</v>
      </c>
      <c r="AK2569" s="104"/>
      <c r="AO2569" s="76"/>
      <c r="AP2569" s="103"/>
      <c r="AQ2569" s="105"/>
      <c r="AR2569" s="105"/>
      <c r="AS2569" s="76"/>
      <c r="AT2569" s="76"/>
    </row>
    <row r="2570" spans="10:46" ht="15" customHeight="1">
      <c r="J2570" s="199">
        <v>42276</v>
      </c>
      <c r="K2570" s="132">
        <v>7.9997075155624001E-2</v>
      </c>
      <c r="L2570" s="132">
        <v>8.8000218338394998E-2</v>
      </c>
      <c r="M2570" s="132">
        <v>0.16799729349401898</v>
      </c>
      <c r="Z2570" s="199">
        <v>42570</v>
      </c>
      <c r="AA2570"/>
      <c r="AB2570" s="207">
        <v>5.8778091479439096</v>
      </c>
      <c r="AC2570" s="207">
        <v>0.357998733043767</v>
      </c>
      <c r="AH2570" s="199">
        <v>42570</v>
      </c>
      <c r="AI2570" s="132">
        <v>0.15470548619671801</v>
      </c>
      <c r="AJ2570" s="132">
        <v>5.78412954264668E-3</v>
      </c>
      <c r="AK2570" s="104"/>
      <c r="AO2570" s="76"/>
      <c r="AP2570" s="103"/>
      <c r="AQ2570" s="105"/>
      <c r="AR2570" s="105"/>
      <c r="AS2570" s="76"/>
      <c r="AT2570" s="76"/>
    </row>
    <row r="2571" spans="10:46" ht="15" customHeight="1">
      <c r="J2571" s="199">
        <v>42277</v>
      </c>
      <c r="K2571" s="132">
        <v>7.9266905503504501E-2</v>
      </c>
      <c r="L2571" s="132">
        <v>8.3319438106439506E-2</v>
      </c>
      <c r="M2571" s="132">
        <v>0.16258634360994401</v>
      </c>
      <c r="Z2571" s="199">
        <v>42571</v>
      </c>
      <c r="AA2571"/>
      <c r="AB2571" s="207">
        <v>5.9358186587841404</v>
      </c>
      <c r="AC2571" s="207">
        <v>0.37562127432673598</v>
      </c>
      <c r="AH2571" s="199">
        <v>42571</v>
      </c>
      <c r="AI2571" s="132">
        <v>0.31397870095810299</v>
      </c>
      <c r="AJ2571" s="132">
        <v>9.5208898111431796E-4</v>
      </c>
      <c r="AK2571" s="104"/>
      <c r="AO2571" s="76"/>
      <c r="AP2571" s="103"/>
      <c r="AQ2571" s="105"/>
      <c r="AR2571" s="105"/>
      <c r="AS2571" s="76"/>
      <c r="AT2571" s="76"/>
    </row>
    <row r="2572" spans="10:46" ht="15" customHeight="1">
      <c r="J2572" s="199">
        <v>42278</v>
      </c>
      <c r="K2572" s="132">
        <v>7.7896214238935002E-2</v>
      </c>
      <c r="L2572" s="132">
        <v>8.3184566979983998E-2</v>
      </c>
      <c r="M2572" s="132">
        <v>0.161080781218919</v>
      </c>
      <c r="Z2572" s="199">
        <v>42572</v>
      </c>
      <c r="AA2572"/>
      <c r="AB2572" s="207">
        <v>5.9639714092323803</v>
      </c>
      <c r="AC2572" s="207">
        <v>0.40723331762377402</v>
      </c>
      <c r="AH2572" s="199">
        <v>42572</v>
      </c>
      <c r="AI2572" s="132">
        <v>0.24976138062295</v>
      </c>
      <c r="AJ2572" s="132">
        <v>-2.9955969692806301E-2</v>
      </c>
      <c r="AK2572" s="104"/>
      <c r="AO2572" s="76"/>
      <c r="AP2572" s="103"/>
      <c r="AQ2572" s="105"/>
      <c r="AR2572" s="105"/>
      <c r="AS2572" s="76"/>
      <c r="AT2572" s="76"/>
    </row>
    <row r="2573" spans="10:46" ht="15" customHeight="1">
      <c r="J2573" s="199">
        <v>42279</v>
      </c>
      <c r="K2573" s="132">
        <v>7.7205262261142493E-2</v>
      </c>
      <c r="L2573" s="132">
        <v>8.3968454992068495E-2</v>
      </c>
      <c r="M2573" s="132">
        <v>0.161173717253211</v>
      </c>
      <c r="Z2573" s="199">
        <v>42573</v>
      </c>
      <c r="AA2573"/>
      <c r="AB2573" s="207">
        <v>5.9135108849824203</v>
      </c>
      <c r="AC2573" s="207">
        <v>0.38834432273263497</v>
      </c>
      <c r="AH2573" s="199">
        <v>42573</v>
      </c>
      <c r="AI2573" s="132">
        <v>0.34070465422215401</v>
      </c>
      <c r="AJ2573" s="132">
        <v>-2.6834366623933702E-2</v>
      </c>
      <c r="AK2573" s="104"/>
      <c r="AO2573" s="76"/>
      <c r="AP2573" s="103"/>
      <c r="AQ2573" s="105"/>
      <c r="AR2573" s="105"/>
      <c r="AS2573" s="76"/>
      <c r="AT2573" s="76"/>
    </row>
    <row r="2574" spans="10:46" ht="15" customHeight="1">
      <c r="J2574" s="199">
        <v>42282</v>
      </c>
      <c r="K2574" s="132">
        <v>7.7406723547020495E-2</v>
      </c>
      <c r="L2574" s="132">
        <v>8.2569084200370998E-2</v>
      </c>
      <c r="M2574" s="132">
        <v>0.15997580774739151</v>
      </c>
      <c r="Z2574" s="199">
        <v>42576</v>
      </c>
      <c r="AA2574"/>
      <c r="AB2574" s="207">
        <v>5.9707445072783303</v>
      </c>
      <c r="AC2574" s="207">
        <v>0.385909418460403</v>
      </c>
      <c r="AH2574" s="199">
        <v>42576</v>
      </c>
      <c r="AI2574" s="132">
        <v>0.17255080285629501</v>
      </c>
      <c r="AJ2574" s="132">
        <v>-8.7474065334765001E-3</v>
      </c>
      <c r="AK2574" s="104"/>
      <c r="AO2574" s="76"/>
      <c r="AP2574" s="103"/>
      <c r="AQ2574" s="105"/>
      <c r="AR2574" s="105"/>
      <c r="AS2574" s="76"/>
      <c r="AT2574" s="76"/>
    </row>
    <row r="2575" spans="10:46" ht="15" customHeight="1">
      <c r="J2575" s="199">
        <v>42283</v>
      </c>
      <c r="K2575" s="132">
        <v>7.6753003848000004E-2</v>
      </c>
      <c r="L2575" s="132">
        <v>7.9609425347068996E-2</v>
      </c>
      <c r="M2575" s="132">
        <v>0.15636242919506899</v>
      </c>
      <c r="Z2575" s="199">
        <v>42577</v>
      </c>
      <c r="AA2575"/>
      <c r="AB2575" s="207">
        <v>5.9701995560046797</v>
      </c>
      <c r="AC2575" s="207">
        <v>0.37403426064053902</v>
      </c>
      <c r="AH2575" s="199">
        <v>42577</v>
      </c>
      <c r="AI2575" s="132">
        <v>0.15494662691972799</v>
      </c>
      <c r="AJ2575" s="132">
        <v>5.3686364329732103E-2</v>
      </c>
      <c r="AK2575" s="104"/>
      <c r="AO2575" s="76"/>
      <c r="AP2575" s="103"/>
      <c r="AQ2575" s="105"/>
      <c r="AR2575" s="105"/>
      <c r="AS2575" s="76"/>
      <c r="AT2575" s="76"/>
    </row>
    <row r="2576" spans="10:46" ht="15" customHeight="1">
      <c r="J2576" s="199">
        <v>42284</v>
      </c>
      <c r="K2576" s="132">
        <v>7.7203600658466001E-2</v>
      </c>
      <c r="L2576" s="132">
        <v>7.8016369922366505E-2</v>
      </c>
      <c r="M2576" s="132">
        <v>0.15521997058083251</v>
      </c>
      <c r="Z2576" s="199">
        <v>42578</v>
      </c>
      <c r="AA2576"/>
      <c r="AB2576" s="207">
        <v>6.1487894572024704</v>
      </c>
      <c r="AC2576" s="207">
        <v>0.49987291462420103</v>
      </c>
      <c r="AH2576" s="199">
        <v>42578</v>
      </c>
      <c r="AI2576" s="132">
        <v>0.14154525779934499</v>
      </c>
      <c r="AJ2576" s="132">
        <v>6.37989152914544E-2</v>
      </c>
      <c r="AK2576" s="104"/>
      <c r="AO2576" s="76"/>
      <c r="AP2576" s="103"/>
      <c r="AQ2576" s="105"/>
      <c r="AR2576" s="105"/>
      <c r="AS2576" s="76"/>
      <c r="AT2576" s="76"/>
    </row>
    <row r="2577" spans="10:46" ht="15" customHeight="1">
      <c r="J2577" s="199">
        <v>42285</v>
      </c>
      <c r="K2577" s="132">
        <v>7.7172634520350503E-2</v>
      </c>
      <c r="L2577" s="132">
        <v>7.2521287158212502E-2</v>
      </c>
      <c r="M2577" s="132">
        <v>0.14969392167856299</v>
      </c>
      <c r="Z2577" s="199">
        <v>42579</v>
      </c>
      <c r="AA2577"/>
      <c r="AB2577" s="207">
        <v>6.29465487899067</v>
      </c>
      <c r="AC2577" s="207">
        <v>0.58615414094250995</v>
      </c>
      <c r="AH2577" s="199">
        <v>42579</v>
      </c>
      <c r="AI2577" s="132">
        <v>9.7352495617266402E-2</v>
      </c>
      <c r="AJ2577" s="132">
        <v>3.6761327950704303E-2</v>
      </c>
      <c r="AK2577" s="104"/>
      <c r="AO2577" s="76"/>
      <c r="AP2577" s="103"/>
      <c r="AQ2577" s="105"/>
      <c r="AR2577" s="105"/>
      <c r="AS2577" s="76"/>
      <c r="AT2577" s="76"/>
    </row>
    <row r="2578" spans="10:46" ht="15" customHeight="1">
      <c r="J2578" s="199">
        <v>42286</v>
      </c>
      <c r="K2578" s="132">
        <v>7.6245301873652499E-2</v>
      </c>
      <c r="L2578" s="132">
        <v>7.0984540262523002E-2</v>
      </c>
      <c r="M2578" s="132">
        <v>0.14722984213617551</v>
      </c>
      <c r="Z2578" s="199">
        <v>42580</v>
      </c>
      <c r="AA2578"/>
      <c r="AB2578" s="207">
        <v>6.1813423754852401</v>
      </c>
      <c r="AC2578" s="207">
        <v>0.47482194742911299</v>
      </c>
      <c r="AH2578" s="199">
        <v>42580</v>
      </c>
      <c r="AI2578" s="132">
        <v>0.111451967153884</v>
      </c>
      <c r="AJ2578" s="132">
        <v>5.3745305042851001E-2</v>
      </c>
      <c r="AK2578" s="104"/>
      <c r="AO2578" s="76"/>
      <c r="AP2578" s="103"/>
      <c r="AQ2578" s="105"/>
      <c r="AR2578" s="105"/>
      <c r="AS2578" s="76"/>
      <c r="AT2578" s="76"/>
    </row>
    <row r="2579" spans="10:46" ht="15" customHeight="1">
      <c r="J2579" s="199">
        <v>42290</v>
      </c>
      <c r="K2579" s="132">
        <v>7.8346773057182004E-2</v>
      </c>
      <c r="L2579" s="132">
        <v>7.3209101371545501E-2</v>
      </c>
      <c r="M2579" s="132">
        <v>0.15155587442872751</v>
      </c>
      <c r="Z2579" s="199">
        <v>42583</v>
      </c>
      <c r="AA2579"/>
      <c r="AB2579" s="207">
        <v>6.0561724810108597</v>
      </c>
      <c r="AC2579" s="207">
        <v>0.45852812000045601</v>
      </c>
      <c r="AH2579" s="199">
        <v>42583</v>
      </c>
      <c r="AI2579" s="132">
        <v>9.7195503393386798E-2</v>
      </c>
      <c r="AJ2579" s="132">
        <v>2.8486988584209401E-2</v>
      </c>
      <c r="AK2579" s="104"/>
      <c r="AO2579" s="76"/>
      <c r="AP2579" s="103"/>
      <c r="AQ2579" s="105"/>
      <c r="AR2579" s="105"/>
      <c r="AS2579" s="76"/>
      <c r="AT2579" s="76"/>
    </row>
    <row r="2580" spans="10:46" ht="15" customHeight="1">
      <c r="J2580" s="199">
        <v>42291</v>
      </c>
      <c r="K2580" s="132">
        <v>7.8546886294577997E-2</v>
      </c>
      <c r="L2580" s="132">
        <v>7.2964658282125505E-2</v>
      </c>
      <c r="M2580" s="132">
        <v>0.15151154457670352</v>
      </c>
      <c r="Z2580" s="199">
        <v>42584</v>
      </c>
      <c r="AA2580"/>
      <c r="AB2580" s="207">
        <v>6.1093832574722198</v>
      </c>
      <c r="AC2580" s="207">
        <v>0.57182514209887003</v>
      </c>
      <c r="AH2580" s="199">
        <v>42584</v>
      </c>
      <c r="AI2580" s="132">
        <v>0.21514648810892001</v>
      </c>
      <c r="AJ2580" s="132">
        <v>8.7587213251740792E-3</v>
      </c>
      <c r="AK2580" s="104"/>
      <c r="AO2580" s="76"/>
      <c r="AP2580" s="103"/>
      <c r="AQ2580" s="105"/>
      <c r="AR2580" s="105"/>
      <c r="AS2580" s="76"/>
      <c r="AT2580" s="76"/>
    </row>
    <row r="2581" spans="10:46" ht="15" customHeight="1">
      <c r="J2581" s="199">
        <v>42292</v>
      </c>
      <c r="K2581" s="132">
        <v>7.7980346961596003E-2</v>
      </c>
      <c r="L2581" s="132">
        <v>7.3930935523620497E-2</v>
      </c>
      <c r="M2581" s="132">
        <v>0.15191128248521651</v>
      </c>
      <c r="Z2581" s="199">
        <v>42585</v>
      </c>
      <c r="AA2581"/>
      <c r="AB2581" s="207">
        <v>6.2408644936643798</v>
      </c>
      <c r="AC2581" s="207">
        <v>0.60936364946154897</v>
      </c>
      <c r="AH2581" s="199">
        <v>42585</v>
      </c>
      <c r="AI2581" s="132">
        <v>7.8277377005898902E-2</v>
      </c>
      <c r="AJ2581" s="132">
        <v>-2.8468364701885198E-3</v>
      </c>
      <c r="AK2581" s="104"/>
      <c r="AO2581" s="76"/>
      <c r="AP2581" s="103"/>
      <c r="AQ2581" s="105"/>
      <c r="AR2581" s="105"/>
      <c r="AS2581" s="76"/>
      <c r="AT2581" s="76"/>
    </row>
    <row r="2582" spans="10:46" ht="15" customHeight="1">
      <c r="J2582" s="199">
        <v>42293</v>
      </c>
      <c r="K2582" s="132">
        <v>7.7979510128827506E-2</v>
      </c>
      <c r="L2582" s="132">
        <v>7.1515048925369501E-2</v>
      </c>
      <c r="M2582" s="132">
        <v>0.14949455905419701</v>
      </c>
      <c r="Z2582" s="199">
        <v>42586</v>
      </c>
      <c r="AA2582"/>
      <c r="AB2582" s="207">
        <v>6.3204578781581899</v>
      </c>
      <c r="AC2582" s="207">
        <v>0.71389222223792803</v>
      </c>
      <c r="AH2582" s="199">
        <v>42586</v>
      </c>
      <c r="AI2582" s="132">
        <v>1.26714476010661E-2</v>
      </c>
      <c r="AJ2582" s="132">
        <v>-2.8002344925293399E-2</v>
      </c>
      <c r="AK2582" s="104"/>
      <c r="AO2582" s="76"/>
      <c r="AP2582" s="103"/>
      <c r="AQ2582" s="105"/>
      <c r="AR2582" s="105"/>
      <c r="AS2582" s="76"/>
      <c r="AT2582" s="76"/>
    </row>
    <row r="2583" spans="10:46" ht="15" customHeight="1">
      <c r="J2583" s="199">
        <v>42296</v>
      </c>
      <c r="K2583" s="132">
        <v>7.9524152267200499E-2</v>
      </c>
      <c r="L2583" s="132">
        <v>7.4651448476468499E-2</v>
      </c>
      <c r="M2583" s="132">
        <v>0.15417560074366898</v>
      </c>
      <c r="Z2583" s="199">
        <v>42587</v>
      </c>
      <c r="AA2583"/>
      <c r="AB2583" s="207">
        <v>5.88508672614027</v>
      </c>
      <c r="AC2583" s="207">
        <v>1.02947928901415</v>
      </c>
      <c r="AH2583" s="199">
        <v>42587</v>
      </c>
      <c r="AI2583" s="132">
        <v>8.1068933340344707E-3</v>
      </c>
      <c r="AJ2583" s="132">
        <v>-4.1146604041109099E-2</v>
      </c>
      <c r="AK2583" s="104"/>
      <c r="AO2583" s="76"/>
      <c r="AP2583" s="103"/>
      <c r="AQ2583" s="105"/>
      <c r="AR2583" s="105"/>
      <c r="AS2583" s="76"/>
      <c r="AT2583" s="76"/>
    </row>
    <row r="2584" spans="10:46" ht="15" customHeight="1">
      <c r="J2584" s="199">
        <v>42297</v>
      </c>
      <c r="K2584" s="132">
        <v>7.9435553032298004E-2</v>
      </c>
      <c r="L2584" s="132">
        <v>7.2563610181637497E-2</v>
      </c>
      <c r="M2584" s="132">
        <v>0.1519991632139355</v>
      </c>
      <c r="Z2584" s="199">
        <v>42590</v>
      </c>
      <c r="AA2584"/>
      <c r="AB2584" s="207">
        <v>5.6367563524746798</v>
      </c>
      <c r="AC2584" s="207">
        <v>1.08380191682375</v>
      </c>
      <c r="AH2584" s="199">
        <v>42590</v>
      </c>
      <c r="AI2584" s="132">
        <v>-8.3641353780727706E-2</v>
      </c>
      <c r="AJ2584" s="132">
        <v>-7.6783875048074005E-2</v>
      </c>
      <c r="AK2584" s="104"/>
      <c r="AO2584" s="76"/>
      <c r="AP2584" s="103"/>
      <c r="AQ2584" s="105"/>
      <c r="AR2584" s="105"/>
      <c r="AS2584" s="76"/>
      <c r="AT2584" s="76"/>
    </row>
    <row r="2585" spans="10:46" ht="15" customHeight="1">
      <c r="J2585" s="199">
        <v>42298</v>
      </c>
      <c r="K2585" s="132">
        <v>7.9349654081507501E-2</v>
      </c>
      <c r="L2585" s="132">
        <v>6.9879614759243994E-2</v>
      </c>
      <c r="M2585" s="132">
        <v>0.14922926884075149</v>
      </c>
      <c r="Z2585" s="199">
        <v>42591</v>
      </c>
      <c r="AA2585"/>
      <c r="AB2585" s="207">
        <v>5.6415782443173397</v>
      </c>
      <c r="AC2585" s="207">
        <v>1.1489138175065701</v>
      </c>
      <c r="AH2585" s="199">
        <v>42591</v>
      </c>
      <c r="AI2585" s="132">
        <v>-5.86837510506256E-2</v>
      </c>
      <c r="AJ2585" s="132">
        <v>-3.4026435731106898E-2</v>
      </c>
      <c r="AK2585" s="104"/>
      <c r="AO2585" s="76"/>
      <c r="AP2585" s="103"/>
      <c r="AQ2585" s="105"/>
      <c r="AR2585" s="105"/>
      <c r="AS2585" s="76"/>
      <c r="AT2585" s="76"/>
    </row>
    <row r="2586" spans="10:46" ht="15" customHeight="1">
      <c r="J2586" s="199">
        <v>42299</v>
      </c>
      <c r="K2586" s="132">
        <v>7.9793872028334503E-2</v>
      </c>
      <c r="L2586" s="132">
        <v>7.1028731684223495E-2</v>
      </c>
      <c r="M2586" s="132">
        <v>0.15082260371255801</v>
      </c>
      <c r="Z2586" s="199">
        <v>42592</v>
      </c>
      <c r="AA2586"/>
      <c r="AB2586" s="207">
        <v>5.1603944870319101</v>
      </c>
      <c r="AC2586" s="207">
        <v>1.3663169930802299</v>
      </c>
      <c r="AH2586" s="199">
        <v>42592</v>
      </c>
      <c r="AI2586" s="132">
        <v>-3.00665482874662E-3</v>
      </c>
      <c r="AJ2586" s="132">
        <v>-0.100032114379109</v>
      </c>
      <c r="AK2586" s="104"/>
      <c r="AO2586" s="76"/>
      <c r="AP2586" s="103"/>
      <c r="AQ2586" s="105"/>
      <c r="AR2586" s="105"/>
      <c r="AS2586" s="76"/>
      <c r="AT2586" s="76"/>
    </row>
    <row r="2587" spans="10:46" ht="15" customHeight="1">
      <c r="J2587" s="199">
        <v>42300</v>
      </c>
      <c r="K2587" s="132">
        <v>7.9945097328504494E-2</v>
      </c>
      <c r="L2587" s="132">
        <v>7.2796512195014998E-2</v>
      </c>
      <c r="M2587" s="132">
        <v>0.15274160952351951</v>
      </c>
      <c r="Z2587" s="199">
        <v>42593</v>
      </c>
      <c r="AA2587"/>
      <c r="AB2587" s="207">
        <v>5.3292668549151401</v>
      </c>
      <c r="AC2587" s="207">
        <v>1.1811911506670001</v>
      </c>
      <c r="AH2587" s="199">
        <v>42593</v>
      </c>
      <c r="AI2587" s="132">
        <v>-1.7843888713670601E-2</v>
      </c>
      <c r="AJ2587" s="132">
        <v>-5.7297981356526098E-2</v>
      </c>
      <c r="AK2587" s="104"/>
      <c r="AO2587" s="76"/>
      <c r="AP2587" s="103"/>
      <c r="AQ2587" s="105"/>
      <c r="AR2587" s="105"/>
      <c r="AS2587" s="76"/>
      <c r="AT2587" s="76"/>
    </row>
    <row r="2588" spans="10:46" ht="15" customHeight="1">
      <c r="J2588" s="199">
        <v>42303</v>
      </c>
      <c r="K2588" s="132">
        <v>7.9381467815094503E-2</v>
      </c>
      <c r="L2588" s="132">
        <v>7.3097844132761006E-2</v>
      </c>
      <c r="M2588" s="132">
        <v>0.15247931194785552</v>
      </c>
      <c r="Z2588" s="199">
        <v>42594</v>
      </c>
      <c r="AA2588"/>
      <c r="AB2588" s="207">
        <v>5.3350673018274399</v>
      </c>
      <c r="AC2588" s="207">
        <v>1.1599787828321799</v>
      </c>
      <c r="AH2588" s="199">
        <v>42594</v>
      </c>
      <c r="AI2588" s="132">
        <v>-2.1601511355783701E-2</v>
      </c>
      <c r="AJ2588" s="132">
        <v>-2.15706951871487E-2</v>
      </c>
      <c r="AK2588" s="104"/>
      <c r="AO2588" s="76"/>
      <c r="AP2588" s="103"/>
      <c r="AQ2588" s="105"/>
      <c r="AR2588" s="105"/>
      <c r="AS2588" s="76"/>
      <c r="AT2588" s="76"/>
    </row>
    <row r="2589" spans="10:46" ht="15" customHeight="1">
      <c r="J2589" s="199">
        <v>42304</v>
      </c>
      <c r="K2589" s="132">
        <v>7.7562492717470496E-2</v>
      </c>
      <c r="L2589" s="132">
        <v>7.1293994704461003E-2</v>
      </c>
      <c r="M2589" s="132">
        <v>0.1488564874219315</v>
      </c>
      <c r="Z2589" s="199">
        <v>42597</v>
      </c>
      <c r="AA2589"/>
      <c r="AB2589" s="207">
        <v>5.2512672382830496</v>
      </c>
      <c r="AC2589" s="207">
        <v>1.3237878545778901</v>
      </c>
      <c r="AH2589" s="199">
        <v>42597</v>
      </c>
      <c r="AI2589" s="132">
        <v>-5.0109621478395303E-2</v>
      </c>
      <c r="AJ2589" s="132">
        <v>-5.4643751870926599E-2</v>
      </c>
      <c r="AK2589" s="104"/>
      <c r="AO2589" s="76"/>
      <c r="AP2589" s="103"/>
      <c r="AQ2589" s="105"/>
      <c r="AR2589" s="105"/>
      <c r="AS2589" s="76"/>
      <c r="AT2589" s="76"/>
    </row>
    <row r="2590" spans="10:46" ht="15" customHeight="1">
      <c r="J2590" s="199">
        <v>42305</v>
      </c>
      <c r="K2590" s="132">
        <v>7.7245335768205997E-2</v>
      </c>
      <c r="L2590" s="132">
        <v>6.8620236677474994E-2</v>
      </c>
      <c r="M2590" s="132">
        <v>0.14586557244568099</v>
      </c>
      <c r="Z2590" s="199">
        <v>42598</v>
      </c>
      <c r="AA2590"/>
      <c r="AB2590" s="207">
        <v>5.2727139210139002</v>
      </c>
      <c r="AC2590" s="207">
        <v>1.3036530342479</v>
      </c>
      <c r="AH2590" s="199">
        <v>42598</v>
      </c>
      <c r="AI2590" s="132">
        <v>-0.10169536044730999</v>
      </c>
      <c r="AJ2590" s="132">
        <v>-7.7780664926023493E-2</v>
      </c>
      <c r="AK2590" s="104"/>
      <c r="AO2590" s="76"/>
      <c r="AP2590" s="103"/>
      <c r="AQ2590" s="105"/>
      <c r="AR2590" s="105"/>
      <c r="AS2590" s="76"/>
      <c r="AT2590" s="76"/>
    </row>
    <row r="2591" spans="10:46" ht="15" customHeight="1">
      <c r="J2591" s="199">
        <v>42306</v>
      </c>
      <c r="K2591" s="132">
        <v>7.6014274948437002E-2</v>
      </c>
      <c r="L2591" s="132">
        <v>7.1762692589870503E-2</v>
      </c>
      <c r="M2591" s="132">
        <v>0.14777696753830749</v>
      </c>
      <c r="Z2591" s="199">
        <v>42599</v>
      </c>
      <c r="AA2591"/>
      <c r="AB2591" s="207">
        <v>5.3205167427692004</v>
      </c>
      <c r="AC2591" s="207">
        <v>1.6152507465078201</v>
      </c>
      <c r="AH2591" s="199">
        <v>42599</v>
      </c>
      <c r="AI2591" s="132">
        <v>-0.101409260672056</v>
      </c>
      <c r="AJ2591" s="132">
        <v>-8.3378627039524297E-2</v>
      </c>
      <c r="AK2591" s="104"/>
      <c r="AO2591" s="76"/>
      <c r="AP2591" s="103"/>
      <c r="AQ2591" s="105"/>
      <c r="AR2591" s="105"/>
      <c r="AS2591" s="76"/>
      <c r="AT2591" s="76"/>
    </row>
    <row r="2592" spans="10:46" ht="15" customHeight="1">
      <c r="J2592" s="199">
        <v>42307</v>
      </c>
      <c r="K2592" s="132">
        <v>7.6567623853899494E-2</v>
      </c>
      <c r="L2592" s="132">
        <v>6.8448769469177495E-2</v>
      </c>
      <c r="M2592" s="132">
        <v>0.14501639332307698</v>
      </c>
      <c r="Z2592" s="199">
        <v>42600</v>
      </c>
      <c r="AA2592"/>
      <c r="AB2592" s="207">
        <v>5.3205167427692004</v>
      </c>
      <c r="AC2592" s="207">
        <v>1.6152507465078201</v>
      </c>
      <c r="AH2592" s="199">
        <v>42600</v>
      </c>
      <c r="AI2592" s="132">
        <v>-0.101409260672056</v>
      </c>
      <c r="AJ2592" s="132">
        <v>-8.3378627039524297E-2</v>
      </c>
      <c r="AK2592" s="104"/>
      <c r="AO2592" s="76"/>
      <c r="AP2592" s="103"/>
      <c r="AQ2592" s="105"/>
      <c r="AR2592" s="105"/>
      <c r="AS2592" s="76"/>
      <c r="AT2592" s="76"/>
    </row>
    <row r="2593" spans="10:46" ht="15" customHeight="1">
      <c r="J2593" s="199">
        <v>42310</v>
      </c>
      <c r="K2593" s="132">
        <v>7.6781285070647007E-2</v>
      </c>
      <c r="L2593" s="132">
        <v>6.9544149764474997E-2</v>
      </c>
      <c r="M2593" s="132">
        <v>0.146325434835122</v>
      </c>
      <c r="Z2593" s="199">
        <v>42601</v>
      </c>
      <c r="AA2593"/>
      <c r="AB2593" s="207">
        <v>5.3205167427692004</v>
      </c>
      <c r="AC2593" s="207">
        <v>1.6152507465078201</v>
      </c>
      <c r="AH2593" s="199">
        <v>42601</v>
      </c>
      <c r="AI2593" s="132">
        <v>-0.101409260672056</v>
      </c>
      <c r="AJ2593" s="132">
        <v>-8.3378627039524297E-2</v>
      </c>
      <c r="AK2593" s="104"/>
      <c r="AO2593" s="76"/>
      <c r="AP2593" s="103"/>
      <c r="AQ2593" s="105"/>
      <c r="AR2593" s="105"/>
      <c r="AS2593" s="76"/>
      <c r="AT2593" s="76"/>
    </row>
    <row r="2594" spans="10:46" ht="15" customHeight="1">
      <c r="J2594" s="199">
        <v>42311</v>
      </c>
      <c r="K2594" s="132">
        <v>7.8507346250142995E-2</v>
      </c>
      <c r="L2594" s="132">
        <v>6.6949541984948499E-2</v>
      </c>
      <c r="M2594" s="132">
        <v>0.14545688823509151</v>
      </c>
      <c r="Z2594" s="199">
        <v>42604</v>
      </c>
      <c r="AA2594"/>
      <c r="AB2594" s="207">
        <v>5.3205167427692004</v>
      </c>
      <c r="AC2594" s="207">
        <v>1.6152507465078201</v>
      </c>
      <c r="AH2594" s="199">
        <v>42604</v>
      </c>
      <c r="AI2594" s="132">
        <v>-0.101409260672056</v>
      </c>
      <c r="AJ2594" s="132">
        <v>-8.3378627039524297E-2</v>
      </c>
      <c r="AK2594" s="104"/>
      <c r="AO2594" s="76"/>
      <c r="AP2594" s="103"/>
      <c r="AQ2594" s="105"/>
      <c r="AR2594" s="105"/>
      <c r="AS2594" s="76"/>
      <c r="AT2594" s="76"/>
    </row>
    <row r="2595" spans="10:46" ht="15" customHeight="1">
      <c r="J2595" s="199">
        <v>42312</v>
      </c>
      <c r="K2595" s="132">
        <v>7.9183687206841505E-2</v>
      </c>
      <c r="L2595" s="132">
        <v>6.6894716043683494E-2</v>
      </c>
      <c r="M2595" s="132">
        <v>0.14607840325052501</v>
      </c>
      <c r="Z2595" s="199">
        <v>42605</v>
      </c>
      <c r="AA2595"/>
      <c r="AB2595" s="207">
        <v>5.2602339262806597</v>
      </c>
      <c r="AC2595" s="207">
        <v>1.4917541879228799</v>
      </c>
      <c r="AH2595" s="199">
        <v>42605</v>
      </c>
      <c r="AI2595" s="132">
        <v>-7.7334590902961894E-2</v>
      </c>
      <c r="AJ2595" s="132">
        <v>0.131801301835789</v>
      </c>
      <c r="AK2595" s="104"/>
      <c r="AO2595" s="76"/>
      <c r="AP2595" s="103"/>
      <c r="AQ2595" s="105"/>
      <c r="AR2595" s="105"/>
      <c r="AS2595" s="76"/>
      <c r="AT2595" s="76"/>
    </row>
    <row r="2596" spans="10:46" ht="15" customHeight="1">
      <c r="J2596" s="199">
        <v>42313</v>
      </c>
      <c r="K2596" s="132">
        <v>7.8655835809562993E-2</v>
      </c>
      <c r="L2596" s="132">
        <v>6.5329274527077999E-2</v>
      </c>
      <c r="M2596" s="132">
        <v>0.14398511033664099</v>
      </c>
      <c r="Z2596" s="199">
        <v>42606</v>
      </c>
      <c r="AA2596"/>
      <c r="AB2596" s="207">
        <v>5.2917763312990704</v>
      </c>
      <c r="AC2596" s="207">
        <v>1.5643214855859999</v>
      </c>
      <c r="AH2596" s="199">
        <v>42606</v>
      </c>
      <c r="AI2596" s="132">
        <v>9.1032263627333507E-2</v>
      </c>
      <c r="AJ2596" s="132">
        <v>0.22537447137090799</v>
      </c>
      <c r="AK2596" s="104"/>
      <c r="AO2596" s="76"/>
      <c r="AP2596" s="103"/>
      <c r="AQ2596" s="105"/>
      <c r="AR2596" s="105"/>
      <c r="AS2596" s="76"/>
      <c r="AT2596" s="76"/>
    </row>
    <row r="2597" spans="10:46" ht="15" customHeight="1">
      <c r="J2597" s="199">
        <v>42314</v>
      </c>
      <c r="K2597" s="132">
        <v>8.0774038407006005E-2</v>
      </c>
      <c r="L2597" s="132">
        <v>6.6472933542172E-2</v>
      </c>
      <c r="M2597" s="132">
        <v>0.14724697194917802</v>
      </c>
      <c r="Z2597" s="199">
        <v>42607</v>
      </c>
      <c r="AA2597"/>
      <c r="AB2597" s="207">
        <v>5.80421212200197</v>
      </c>
      <c r="AC2597" s="207">
        <v>1.9974601461821999</v>
      </c>
      <c r="AH2597" s="199">
        <v>42607</v>
      </c>
      <c r="AI2597" s="132">
        <v>0.75173924260999803</v>
      </c>
      <c r="AJ2597" s="132">
        <v>0.46381991947961199</v>
      </c>
      <c r="AK2597" s="104"/>
      <c r="AO2597" s="76"/>
      <c r="AP2597" s="103"/>
      <c r="AQ2597" s="105"/>
      <c r="AR2597" s="105"/>
      <c r="AS2597" s="76"/>
      <c r="AT2597" s="76"/>
    </row>
    <row r="2598" spans="10:46" ht="15" customHeight="1">
      <c r="J2598" s="199">
        <v>42317</v>
      </c>
      <c r="K2598" s="132">
        <v>8.1288415435433498E-2</v>
      </c>
      <c r="L2598" s="132">
        <v>7.3145851035230497E-2</v>
      </c>
      <c r="M2598" s="132">
        <v>0.15443426647066399</v>
      </c>
      <c r="Z2598" s="199">
        <v>42608</v>
      </c>
      <c r="AA2598"/>
      <c r="AB2598" s="207">
        <v>5.9505269737750401</v>
      </c>
      <c r="AC2598" s="207">
        <v>2.2462681798787498</v>
      </c>
      <c r="AH2598" s="199">
        <v>42608</v>
      </c>
      <c r="AI2598" s="132">
        <v>0.981356528860029</v>
      </c>
      <c r="AJ2598" s="132">
        <v>0.51803953204866005</v>
      </c>
      <c r="AK2598" s="104"/>
      <c r="AO2598" s="76"/>
      <c r="AP2598" s="103"/>
      <c r="AQ2598" s="105"/>
      <c r="AR2598" s="105"/>
      <c r="AS2598" s="76"/>
      <c r="AT2598" s="76"/>
    </row>
    <row r="2599" spans="10:46" ht="15" customHeight="1">
      <c r="J2599" s="199">
        <v>42318</v>
      </c>
      <c r="K2599" s="132">
        <v>7.9929500735358996E-2</v>
      </c>
      <c r="L2599" s="132">
        <v>7.7839150011521502E-2</v>
      </c>
      <c r="M2599" s="132">
        <v>0.15776865074688051</v>
      </c>
      <c r="Z2599" s="199">
        <v>42611</v>
      </c>
      <c r="AA2599"/>
      <c r="AB2599" s="207">
        <v>5.92171204624659</v>
      </c>
      <c r="AC2599" s="207">
        <v>2.2598737757877601</v>
      </c>
      <c r="AH2599" s="199">
        <v>42611</v>
      </c>
      <c r="AI2599" s="132">
        <v>0.86741263227570098</v>
      </c>
      <c r="AJ2599" s="132">
        <v>0.586037023653318</v>
      </c>
      <c r="AK2599" s="104"/>
      <c r="AO2599" s="76"/>
      <c r="AP2599" s="103"/>
      <c r="AQ2599" s="105"/>
      <c r="AR2599" s="105"/>
      <c r="AS2599" s="76"/>
      <c r="AT2599" s="76"/>
    </row>
    <row r="2600" spans="10:46" ht="15" customHeight="1">
      <c r="J2600" s="199">
        <v>42320</v>
      </c>
      <c r="K2600" s="132">
        <v>7.9010910573905496E-2</v>
      </c>
      <c r="L2600" s="132">
        <v>8.5861724601324005E-2</v>
      </c>
      <c r="M2600" s="132">
        <v>0.16487263517522949</v>
      </c>
      <c r="Z2600" s="199">
        <v>42612</v>
      </c>
      <c r="AA2600"/>
      <c r="AB2600" s="207">
        <v>5.7942768977753403</v>
      </c>
      <c r="AC2600" s="207">
        <v>1.97299449079628</v>
      </c>
      <c r="AH2600" s="199">
        <v>42612</v>
      </c>
      <c r="AI2600" s="132">
        <v>0.845675020974896</v>
      </c>
      <c r="AJ2600" s="132">
        <v>0.44245769411090102</v>
      </c>
      <c r="AK2600" s="104"/>
      <c r="AO2600" s="76"/>
      <c r="AP2600" s="103"/>
      <c r="AQ2600" s="105"/>
      <c r="AR2600" s="105"/>
      <c r="AS2600" s="76"/>
      <c r="AT2600" s="76"/>
    </row>
    <row r="2601" spans="10:46" ht="15" customHeight="1">
      <c r="J2601" s="199">
        <v>42321</v>
      </c>
      <c r="K2601" s="132">
        <v>7.9983102175475496E-2</v>
      </c>
      <c r="L2601" s="132">
        <v>8.3241517749159999E-2</v>
      </c>
      <c r="M2601" s="132">
        <v>0.16322461992463549</v>
      </c>
      <c r="Z2601" s="199">
        <v>42613</v>
      </c>
      <c r="AA2601"/>
      <c r="AB2601" s="207">
        <v>5.6602720347907596</v>
      </c>
      <c r="AC2601" s="207">
        <v>1.8821897166347501</v>
      </c>
      <c r="AH2601" s="199">
        <v>42613</v>
      </c>
      <c r="AI2601" s="132">
        <v>0.895062318413689</v>
      </c>
      <c r="AJ2601" s="132">
        <v>0.362532725193218</v>
      </c>
      <c r="AK2601" s="104"/>
      <c r="AO2601" s="76"/>
      <c r="AP2601" s="103"/>
      <c r="AQ2601" s="105"/>
      <c r="AR2601" s="105"/>
      <c r="AS2601" s="76"/>
      <c r="AT2601" s="76"/>
    </row>
    <row r="2602" spans="10:46" ht="15" customHeight="1">
      <c r="J2602" s="199">
        <v>42324</v>
      </c>
      <c r="K2602" s="132">
        <v>7.9424180085115495E-2</v>
      </c>
      <c r="L2602" s="132">
        <v>8.2422002908311504E-2</v>
      </c>
      <c r="M2602" s="132">
        <v>0.16184618299342701</v>
      </c>
      <c r="Z2602" s="199">
        <v>42614</v>
      </c>
      <c r="AA2602"/>
      <c r="AB2602" s="207">
        <v>5.7415468194056301</v>
      </c>
      <c r="AC2602" s="207">
        <v>1.9358184734291399</v>
      </c>
      <c r="AH2602" s="199">
        <v>42614</v>
      </c>
      <c r="AI2602" s="132">
        <v>1.1245317232602501</v>
      </c>
      <c r="AJ2602" s="132">
        <v>0.43156978679505897</v>
      </c>
      <c r="AK2602" s="104"/>
      <c r="AO2602" s="76"/>
      <c r="AP2602" s="103"/>
      <c r="AQ2602" s="105"/>
      <c r="AR2602" s="105"/>
      <c r="AS2602" s="76"/>
      <c r="AT2602" s="76"/>
    </row>
    <row r="2603" spans="10:46" ht="15" customHeight="1">
      <c r="J2603" s="199">
        <v>42325</v>
      </c>
      <c r="K2603" s="132">
        <v>7.7764365512181494E-2</v>
      </c>
      <c r="L2603" s="132">
        <v>8.0099050812016501E-2</v>
      </c>
      <c r="M2603" s="132">
        <v>0.15786341632419798</v>
      </c>
      <c r="Z2603" s="199">
        <v>42615</v>
      </c>
      <c r="AA2603"/>
      <c r="AB2603" s="207">
        <v>5.3803006006753797</v>
      </c>
      <c r="AC2603" s="207">
        <v>1.9699039859788601</v>
      </c>
      <c r="AH2603" s="199">
        <v>42615</v>
      </c>
      <c r="AI2603" s="132">
        <v>0.91397130821841599</v>
      </c>
      <c r="AJ2603" s="132">
        <v>0.36137592905467802</v>
      </c>
      <c r="AK2603" s="104"/>
      <c r="AO2603" s="76"/>
      <c r="AP2603" s="103"/>
      <c r="AQ2603" s="105"/>
      <c r="AR2603" s="105"/>
      <c r="AS2603" s="76"/>
      <c r="AT2603" s="76"/>
    </row>
    <row r="2604" spans="10:46" ht="15" customHeight="1">
      <c r="J2604" s="199">
        <v>42326</v>
      </c>
      <c r="K2604" s="132">
        <v>7.5832933496973995E-2</v>
      </c>
      <c r="L2604" s="132">
        <v>7.9756444660438006E-2</v>
      </c>
      <c r="M2604" s="132">
        <v>0.155589378157412</v>
      </c>
      <c r="Z2604" s="199">
        <v>42619</v>
      </c>
      <c r="AA2604"/>
      <c r="AB2604" s="207">
        <v>5.1479172473232504</v>
      </c>
      <c r="AC2604" s="207">
        <v>1.8755129415692999</v>
      </c>
      <c r="AH2604" s="199">
        <v>42619</v>
      </c>
      <c r="AI2604" s="132">
        <v>0.91645861787920901</v>
      </c>
      <c r="AJ2604" s="132">
        <v>0.35652562614505301</v>
      </c>
      <c r="AK2604" s="104"/>
      <c r="AO2604" s="76"/>
      <c r="AP2604" s="103"/>
      <c r="AQ2604" s="105"/>
      <c r="AR2604" s="105"/>
      <c r="AS2604" s="76"/>
      <c r="AT2604" s="76"/>
    </row>
    <row r="2605" spans="10:46" ht="15" customHeight="1">
      <c r="J2605" s="199">
        <v>42327</v>
      </c>
      <c r="K2605" s="132">
        <v>7.5745033410013499E-2</v>
      </c>
      <c r="L2605" s="132">
        <v>8.2328315761347998E-2</v>
      </c>
      <c r="M2605" s="132">
        <v>0.15807334917136151</v>
      </c>
      <c r="Z2605" s="199">
        <v>42620</v>
      </c>
      <c r="AA2605"/>
      <c r="AB2605" s="207">
        <v>5.3563013146682197</v>
      </c>
      <c r="AC2605" s="207">
        <v>1.80255061194066</v>
      </c>
      <c r="AH2605" s="199">
        <v>42620</v>
      </c>
      <c r="AI2605" s="132">
        <v>0.91410419709151103</v>
      </c>
      <c r="AJ2605" s="132">
        <v>0.324568092308956</v>
      </c>
      <c r="AK2605" s="104"/>
      <c r="AO2605" s="76"/>
      <c r="AP2605" s="103"/>
      <c r="AQ2605" s="105"/>
      <c r="AR2605" s="105"/>
      <c r="AS2605" s="76"/>
      <c r="AT2605" s="76"/>
    </row>
    <row r="2606" spans="10:46" ht="15" customHeight="1">
      <c r="J2606" s="199">
        <v>42328</v>
      </c>
      <c r="K2606" s="132">
        <v>7.2962988961890005E-2</v>
      </c>
      <c r="L2606" s="132">
        <v>8.1571238615717495E-2</v>
      </c>
      <c r="M2606" s="132">
        <v>0.15453422757760749</v>
      </c>
      <c r="Z2606" s="199">
        <v>42621</v>
      </c>
      <c r="AA2606"/>
      <c r="AB2606" s="207">
        <v>4.9503585517756603</v>
      </c>
      <c r="AC2606" s="207">
        <v>1.90972721852843</v>
      </c>
      <c r="AH2606" s="199">
        <v>42621</v>
      </c>
      <c r="AI2606" s="132">
        <v>0.85853398968283201</v>
      </c>
      <c r="AJ2606" s="132">
        <v>0.34991829031340599</v>
      </c>
      <c r="AK2606" s="104"/>
      <c r="AO2606" s="76"/>
      <c r="AP2606" s="103"/>
      <c r="AQ2606" s="105"/>
      <c r="AR2606" s="105"/>
      <c r="AS2606" s="76"/>
      <c r="AT2606" s="76"/>
    </row>
    <row r="2607" spans="10:46" ht="15" customHeight="1">
      <c r="J2607" s="199">
        <v>42331</v>
      </c>
      <c r="K2607" s="132">
        <v>7.2962262439881007E-2</v>
      </c>
      <c r="L2607" s="132">
        <v>7.8318164695927506E-2</v>
      </c>
      <c r="M2607" s="132">
        <v>0.15128042713580853</v>
      </c>
      <c r="Z2607" s="199">
        <v>42622</v>
      </c>
      <c r="AA2607"/>
      <c r="AB2607" s="207">
        <v>4.8815823573675301</v>
      </c>
      <c r="AC2607" s="207">
        <v>1.9473712776057801</v>
      </c>
      <c r="AH2607" s="199">
        <v>42622</v>
      </c>
      <c r="AI2607" s="132">
        <v>0.88402746317591596</v>
      </c>
      <c r="AJ2607" s="132">
        <v>0.34819105492597202</v>
      </c>
      <c r="AK2607" s="104"/>
      <c r="AO2607" s="76"/>
      <c r="AP2607" s="103"/>
      <c r="AQ2607" s="105"/>
      <c r="AR2607" s="105"/>
      <c r="AS2607" s="76"/>
      <c r="AT2607" s="76"/>
    </row>
    <row r="2608" spans="10:46" ht="15" customHeight="1">
      <c r="J2608" s="199">
        <v>42332</v>
      </c>
      <c r="K2608" s="132">
        <v>7.2625737984778505E-2</v>
      </c>
      <c r="L2608" s="132">
        <v>7.9805748837172993E-2</v>
      </c>
      <c r="M2608" s="132">
        <v>0.15243148682195151</v>
      </c>
      <c r="Z2608" s="199">
        <v>42625</v>
      </c>
      <c r="AA2608"/>
      <c r="AB2608" s="207">
        <v>5.1839511937611604</v>
      </c>
      <c r="AC2608" s="207">
        <v>1.81967607065241</v>
      </c>
      <c r="AH2608" s="199">
        <v>42625</v>
      </c>
      <c r="AI2608" s="132">
        <v>0.98622389717788495</v>
      </c>
      <c r="AJ2608" s="132">
        <v>0.31738932265500103</v>
      </c>
      <c r="AK2608" s="104"/>
      <c r="AO2608" s="76"/>
      <c r="AP2608" s="103"/>
      <c r="AQ2608" s="105"/>
      <c r="AR2608" s="105"/>
      <c r="AS2608" s="76"/>
      <c r="AT2608" s="76"/>
    </row>
    <row r="2609" spans="10:46" ht="15" customHeight="1">
      <c r="J2609" s="199">
        <v>42333</v>
      </c>
      <c r="K2609" s="132">
        <v>6.9515734197359499E-2</v>
      </c>
      <c r="L2609" s="132">
        <v>7.8981196727704997E-2</v>
      </c>
      <c r="M2609" s="132">
        <v>0.1484969309250645</v>
      </c>
      <c r="Z2609" s="199">
        <v>42626</v>
      </c>
      <c r="AA2609"/>
      <c r="AB2609" s="207">
        <v>5.6142220747463298</v>
      </c>
      <c r="AC2609" s="207">
        <v>1.3577523121031501</v>
      </c>
      <c r="AH2609" s="199">
        <v>42626</v>
      </c>
      <c r="AI2609" s="132">
        <v>0.99070333099276797</v>
      </c>
      <c r="AJ2609" s="132">
        <v>0.170499155972135</v>
      </c>
      <c r="AK2609" s="104"/>
      <c r="AO2609" s="76"/>
      <c r="AP2609" s="103"/>
      <c r="AQ2609" s="105"/>
      <c r="AR2609" s="105"/>
      <c r="AS2609" s="76"/>
      <c r="AT2609" s="76"/>
    </row>
    <row r="2610" spans="10:46" ht="15" customHeight="1">
      <c r="J2610" s="199">
        <v>42335</v>
      </c>
      <c r="K2610" s="132">
        <v>7.0244088890119502E-2</v>
      </c>
      <c r="L2610" s="132">
        <v>8.1920698043931497E-2</v>
      </c>
      <c r="M2610" s="132">
        <v>0.152164786934051</v>
      </c>
      <c r="Z2610" s="199">
        <v>42627</v>
      </c>
      <c r="AA2610"/>
      <c r="AB2610" s="207">
        <v>5.2585379004817296</v>
      </c>
      <c r="AC2610" s="207">
        <v>1.07096782381303</v>
      </c>
      <c r="AH2610" s="199">
        <v>42627</v>
      </c>
      <c r="AI2610" s="132">
        <v>0.63904292127319395</v>
      </c>
      <c r="AJ2610" s="132">
        <v>0.27927474823403903</v>
      </c>
      <c r="AK2610" s="104"/>
      <c r="AO2610" s="76"/>
      <c r="AP2610" s="103"/>
      <c r="AQ2610" s="105"/>
      <c r="AR2610" s="105"/>
      <c r="AS2610" s="76"/>
      <c r="AT2610" s="76"/>
    </row>
    <row r="2611" spans="10:46" ht="15" customHeight="1">
      <c r="J2611" s="199">
        <v>42338</v>
      </c>
      <c r="K2611" s="132">
        <v>6.8710479691533002E-2</v>
      </c>
      <c r="L2611" s="132">
        <v>8.1256206202623499E-2</v>
      </c>
      <c r="M2611" s="132">
        <v>0.14996668589415652</v>
      </c>
      <c r="Z2611" s="199">
        <v>42628</v>
      </c>
      <c r="AA2611"/>
      <c r="AB2611" s="207">
        <v>5.3868488373547496</v>
      </c>
      <c r="AC2611" s="207">
        <v>1.20450454954159</v>
      </c>
      <c r="AH2611" s="199">
        <v>42628</v>
      </c>
      <c r="AI2611" s="132">
        <v>0.60533226441910903</v>
      </c>
      <c r="AJ2611" s="132">
        <v>0.35534140406010301</v>
      </c>
      <c r="AK2611" s="104"/>
      <c r="AO2611" s="76"/>
      <c r="AP2611" s="103"/>
      <c r="AQ2611" s="105"/>
      <c r="AR2611" s="105"/>
      <c r="AS2611" s="76"/>
      <c r="AT2611" s="76"/>
    </row>
    <row r="2612" spans="10:46" ht="15" customHeight="1">
      <c r="J2612" s="199">
        <v>42339</v>
      </c>
      <c r="K2612" s="132">
        <v>6.8112069049537496E-2</v>
      </c>
      <c r="L2612" s="132">
        <v>8.0826745432852995E-2</v>
      </c>
      <c r="M2612" s="132">
        <v>0.14893881448239049</v>
      </c>
      <c r="Z2612" s="199">
        <v>42629</v>
      </c>
      <c r="AA2612"/>
      <c r="AB2612" s="207">
        <v>4.9686557311289796</v>
      </c>
      <c r="AC2612" s="207">
        <v>0.89448293411832802</v>
      </c>
      <c r="AH2612" s="199">
        <v>42629</v>
      </c>
      <c r="AI2612" s="132">
        <v>0.53155575069241201</v>
      </c>
      <c r="AJ2612" s="132">
        <v>0.268773709388756</v>
      </c>
      <c r="AK2612" s="104"/>
      <c r="AO2612" s="76"/>
      <c r="AP2612" s="103"/>
      <c r="AQ2612" s="105"/>
      <c r="AR2612" s="105"/>
      <c r="AS2612" s="76"/>
      <c r="AT2612" s="76"/>
    </row>
    <row r="2613" spans="10:46" ht="15" customHeight="1">
      <c r="J2613" s="199">
        <v>42340</v>
      </c>
      <c r="K2613" s="132">
        <v>6.6111270141519504E-2</v>
      </c>
      <c r="L2613" s="132">
        <v>7.7542007351595499E-2</v>
      </c>
      <c r="M2613" s="132">
        <v>0.14365327749311502</v>
      </c>
      <c r="Z2613" s="199">
        <v>42632</v>
      </c>
      <c r="AA2613"/>
      <c r="AB2613" s="207">
        <v>4.6392418945275598</v>
      </c>
      <c r="AC2613" s="207">
        <v>1.31294065652933</v>
      </c>
      <c r="AH2613" s="199">
        <v>42632</v>
      </c>
      <c r="AI2613" s="132">
        <v>0.81745511853385</v>
      </c>
      <c r="AJ2613" s="132">
        <v>0.47907545967239201</v>
      </c>
      <c r="AK2613" s="104"/>
      <c r="AO2613" s="76"/>
      <c r="AP2613" s="103"/>
      <c r="AQ2613" s="105"/>
      <c r="AR2613" s="105"/>
      <c r="AS2613" s="76"/>
      <c r="AT2613" s="76"/>
    </row>
    <row r="2614" spans="10:46" ht="15" customHeight="1">
      <c r="J2614" s="199">
        <v>42341</v>
      </c>
      <c r="K2614" s="132">
        <v>6.6688898067786495E-2</v>
      </c>
      <c r="L2614" s="132">
        <v>7.7272685153466497E-2</v>
      </c>
      <c r="M2614" s="132">
        <v>0.14396158322125299</v>
      </c>
      <c r="Z2614" s="199">
        <v>42633</v>
      </c>
      <c r="AA2614"/>
      <c r="AB2614" s="207">
        <v>4.8148152031133202</v>
      </c>
      <c r="AC2614" s="207">
        <v>1.49184138516286</v>
      </c>
      <c r="AH2614" s="199">
        <v>42633</v>
      </c>
      <c r="AI2614" s="132">
        <v>0.93612370288511104</v>
      </c>
      <c r="AJ2614" s="132">
        <v>0.68279385704828999</v>
      </c>
      <c r="AK2614" s="104"/>
      <c r="AO2614" s="76"/>
      <c r="AP2614" s="103"/>
      <c r="AQ2614" s="105"/>
      <c r="AR2614" s="105"/>
      <c r="AS2614" s="76"/>
      <c r="AT2614" s="76"/>
    </row>
    <row r="2615" spans="10:46" ht="15" customHeight="1">
      <c r="J2615" s="199">
        <v>42342</v>
      </c>
      <c r="K2615" s="132">
        <v>6.4447060408511003E-2</v>
      </c>
      <c r="L2615" s="132">
        <v>7.6875054649126001E-2</v>
      </c>
      <c r="M2615" s="132">
        <v>0.141322115057637</v>
      </c>
      <c r="Z2615" s="199">
        <v>42634</v>
      </c>
      <c r="AA2615"/>
      <c r="AB2615" s="207">
        <v>4.8148152031133202</v>
      </c>
      <c r="AC2615" s="207">
        <v>1.49184138516286</v>
      </c>
      <c r="AH2615" s="199">
        <v>42634</v>
      </c>
      <c r="AI2615" s="132">
        <v>0.93612370288511104</v>
      </c>
      <c r="AJ2615" s="132">
        <v>0.68279385704828999</v>
      </c>
      <c r="AK2615" s="104"/>
      <c r="AO2615" s="76"/>
      <c r="AP2615" s="103"/>
      <c r="AQ2615" s="105"/>
      <c r="AR2615" s="105"/>
      <c r="AS2615" s="76"/>
      <c r="AT2615" s="76"/>
    </row>
    <row r="2616" spans="10:46" ht="15" customHeight="1">
      <c r="J2616" s="199">
        <v>42345</v>
      </c>
      <c r="K2616" s="132">
        <v>6.4626321575406001E-2</v>
      </c>
      <c r="L2616" s="132">
        <v>7.9223567747735493E-2</v>
      </c>
      <c r="M2616" s="132">
        <v>0.14384988932314149</v>
      </c>
      <c r="Z2616" s="199">
        <v>42635</v>
      </c>
      <c r="AA2616"/>
      <c r="AB2616" s="207">
        <v>4.8148152031133202</v>
      </c>
      <c r="AC2616" s="207">
        <v>1.49184138516286</v>
      </c>
      <c r="AH2616" s="199">
        <v>42635</v>
      </c>
      <c r="AI2616" s="132">
        <v>0.93612370288511104</v>
      </c>
      <c r="AJ2616" s="132">
        <v>0.68279385704828999</v>
      </c>
      <c r="AK2616" s="104"/>
      <c r="AO2616" s="76"/>
      <c r="AP2616" s="103"/>
      <c r="AQ2616" s="105"/>
      <c r="AR2616" s="105"/>
      <c r="AS2616" s="76"/>
      <c r="AT2616" s="76"/>
    </row>
    <row r="2617" spans="10:46" ht="15" customHeight="1">
      <c r="J2617" s="199">
        <v>42346</v>
      </c>
      <c r="K2617" s="132">
        <v>6.3507972705471497E-2</v>
      </c>
      <c r="L2617" s="132">
        <v>8.1931101541363502E-2</v>
      </c>
      <c r="M2617" s="132">
        <v>0.145439074246835</v>
      </c>
      <c r="Z2617" s="199">
        <v>42636</v>
      </c>
      <c r="AA2617"/>
      <c r="AB2617" s="207">
        <v>4.8148152031133202</v>
      </c>
      <c r="AC2617" s="207">
        <v>1.49184138516286</v>
      </c>
      <c r="AH2617" s="199">
        <v>42636</v>
      </c>
      <c r="AI2617" s="132">
        <v>0.93612370288511104</v>
      </c>
      <c r="AJ2617" s="132">
        <v>0.68279385704828999</v>
      </c>
      <c r="AK2617" s="104"/>
      <c r="AO2617" s="76"/>
      <c r="AP2617" s="103"/>
      <c r="AQ2617" s="105"/>
      <c r="AR2617" s="105"/>
      <c r="AS2617" s="76"/>
      <c r="AT2617" s="76"/>
    </row>
    <row r="2618" spans="10:46" ht="15" customHeight="1">
      <c r="J2618" s="199">
        <v>42347</v>
      </c>
      <c r="K2618" s="132">
        <v>6.2777096006005506E-2</v>
      </c>
      <c r="L2618" s="132">
        <v>7.8124671502508E-2</v>
      </c>
      <c r="M2618" s="132">
        <v>0.14090176750851352</v>
      </c>
      <c r="Z2618" s="199">
        <v>42639</v>
      </c>
      <c r="AA2618"/>
      <c r="AB2618" s="207">
        <v>4.8148152031133202</v>
      </c>
      <c r="AC2618" s="207">
        <v>1.49184138516286</v>
      </c>
      <c r="AH2618" s="199">
        <v>42639</v>
      </c>
      <c r="AI2618" s="132">
        <v>0.93612370288511104</v>
      </c>
      <c r="AJ2618" s="132">
        <v>0.68279385704828999</v>
      </c>
      <c r="AK2618" s="104"/>
      <c r="AO2618" s="76"/>
      <c r="AP2618" s="103"/>
      <c r="AQ2618" s="105"/>
      <c r="AR2618" s="105"/>
      <c r="AS2618" s="76"/>
      <c r="AT2618" s="76"/>
    </row>
    <row r="2619" spans="10:46" ht="15" customHeight="1">
      <c r="J2619" s="199">
        <v>42348</v>
      </c>
      <c r="K2619" s="132">
        <v>6.3494933263377004E-2</v>
      </c>
      <c r="L2619" s="132">
        <v>8.6059808612679006E-2</v>
      </c>
      <c r="M2619" s="132">
        <v>0.149554741876056</v>
      </c>
      <c r="Z2619" s="199">
        <v>42640</v>
      </c>
      <c r="AA2619"/>
      <c r="AB2619" s="207">
        <v>4.8148152031133202</v>
      </c>
      <c r="AC2619" s="207">
        <v>1.49184138516286</v>
      </c>
      <c r="AH2619" s="199">
        <v>42640</v>
      </c>
      <c r="AI2619" s="132">
        <v>0.93612370288511104</v>
      </c>
      <c r="AJ2619" s="132">
        <v>0.68279385704828999</v>
      </c>
      <c r="AK2619" s="104"/>
      <c r="AO2619" s="76"/>
      <c r="AP2619" s="103"/>
      <c r="AQ2619" s="105"/>
      <c r="AR2619" s="105"/>
      <c r="AS2619" s="76"/>
      <c r="AT2619" s="76"/>
    </row>
    <row r="2620" spans="10:46" ht="15" customHeight="1">
      <c r="J2620" s="199">
        <v>42349</v>
      </c>
      <c r="K2620" s="132">
        <v>6.4821417623703498E-2</v>
      </c>
      <c r="L2620" s="132">
        <v>8.9105929330035499E-2</v>
      </c>
      <c r="M2620" s="132">
        <v>0.153927346953739</v>
      </c>
      <c r="Z2620" s="199">
        <v>42641</v>
      </c>
      <c r="AA2620"/>
      <c r="AB2620" s="207">
        <v>3.9407940233816499</v>
      </c>
      <c r="AC2620" s="207">
        <v>2.0089515861599301</v>
      </c>
      <c r="AH2620" s="199">
        <v>42641</v>
      </c>
      <c r="AI2620" s="132">
        <v>0.92716266531192904</v>
      </c>
      <c r="AJ2620" s="132">
        <v>1.2155887450354299</v>
      </c>
      <c r="AK2620" s="104"/>
      <c r="AO2620" s="76"/>
      <c r="AP2620" s="103"/>
      <c r="AQ2620" s="105"/>
      <c r="AR2620" s="105"/>
      <c r="AS2620" s="76"/>
      <c r="AT2620" s="76"/>
    </row>
    <row r="2621" spans="10:46" ht="15" customHeight="1">
      <c r="J2621" s="199">
        <v>42352</v>
      </c>
      <c r="K2621" s="132">
        <v>6.4325592308686494E-2</v>
      </c>
      <c r="L2621" s="132">
        <v>9.4022893167218999E-2</v>
      </c>
      <c r="M2621" s="132">
        <v>0.15834848547590549</v>
      </c>
      <c r="Z2621" s="199">
        <v>42642</v>
      </c>
      <c r="AA2621"/>
      <c r="AB2621" s="207">
        <v>3.9407940233816499</v>
      </c>
      <c r="AC2621" s="207">
        <v>2.0089515861599301</v>
      </c>
      <c r="AH2621" s="199">
        <v>42642</v>
      </c>
      <c r="AI2621" s="132">
        <v>0.92716266531192904</v>
      </c>
      <c r="AJ2621" s="132">
        <v>1.2155887450354299</v>
      </c>
      <c r="AK2621" s="104"/>
      <c r="AO2621" s="76"/>
      <c r="AP2621" s="103"/>
      <c r="AQ2621" s="105"/>
      <c r="AR2621" s="105"/>
      <c r="AS2621" s="76"/>
      <c r="AT2621" s="76"/>
    </row>
    <row r="2622" spans="10:46" ht="15" customHeight="1">
      <c r="J2622" s="199">
        <v>42353</v>
      </c>
      <c r="K2622" s="132">
        <v>6.5596257292908994E-2</v>
      </c>
      <c r="L2622" s="132">
        <v>9.4428373876930996E-2</v>
      </c>
      <c r="M2622" s="132">
        <v>0.16002463116984</v>
      </c>
      <c r="Z2622" s="199">
        <v>42643</v>
      </c>
      <c r="AA2622"/>
      <c r="AB2622" s="207">
        <v>3.9407940233816499</v>
      </c>
      <c r="AC2622" s="207">
        <v>2.0089515861599301</v>
      </c>
      <c r="AH2622" s="199">
        <v>42643</v>
      </c>
      <c r="AI2622" s="132">
        <v>0.92716266531192904</v>
      </c>
      <c r="AJ2622" s="132">
        <v>1.2155887450354299</v>
      </c>
      <c r="AK2622" s="104"/>
      <c r="AO2622" s="76"/>
      <c r="AP2622" s="103"/>
      <c r="AQ2622" s="105"/>
      <c r="AR2622" s="105"/>
      <c r="AS2622" s="76"/>
      <c r="AT2622" s="76"/>
    </row>
    <row r="2623" spans="10:46" ht="15" customHeight="1">
      <c r="J2623" s="199">
        <v>42354</v>
      </c>
      <c r="K2623" s="132">
        <v>6.3079548026066495E-2</v>
      </c>
      <c r="L2623" s="132">
        <v>9.5110485816738505E-2</v>
      </c>
      <c r="M2623" s="132">
        <v>0.158190033842805</v>
      </c>
      <c r="Z2623" s="199">
        <v>42646</v>
      </c>
      <c r="AA2623"/>
      <c r="AB2623" s="207">
        <v>3.1895370688672999</v>
      </c>
      <c r="AC2623" s="207">
        <v>1.76289132199114</v>
      </c>
      <c r="AH2623" s="199">
        <v>42646</v>
      </c>
      <c r="AI2623" s="132">
        <v>0.92698578152403599</v>
      </c>
      <c r="AJ2623" s="132">
        <v>1.31242237783156</v>
      </c>
      <c r="AK2623" s="104"/>
      <c r="AO2623" s="76"/>
      <c r="AP2623" s="103"/>
      <c r="AQ2623" s="105"/>
      <c r="AR2623" s="105"/>
      <c r="AS2623" s="76"/>
      <c r="AT2623" s="76"/>
    </row>
    <row r="2624" spans="10:46" ht="15" customHeight="1">
      <c r="J2624" s="199">
        <v>42355</v>
      </c>
      <c r="K2624" s="132">
        <v>5.6628306238478997E-2</v>
      </c>
      <c r="L2624" s="132">
        <v>9.4558945924169996E-2</v>
      </c>
      <c r="M2624" s="132">
        <v>0.151187252162649</v>
      </c>
      <c r="Z2624" s="199">
        <v>42647</v>
      </c>
      <c r="AA2624"/>
      <c r="AB2624" s="207">
        <v>3.6626631299530299</v>
      </c>
      <c r="AC2624" s="207">
        <v>1.9578225321751299</v>
      </c>
      <c r="AH2624" s="199">
        <v>42647</v>
      </c>
      <c r="AI2624" s="132">
        <v>0.84039171370522503</v>
      </c>
      <c r="AJ2624" s="132">
        <v>1.41833173617234</v>
      </c>
      <c r="AK2624" s="104"/>
      <c r="AO2624" s="76"/>
      <c r="AP2624" s="103"/>
      <c r="AQ2624" s="105"/>
      <c r="AR2624" s="105"/>
      <c r="AS2624" s="76"/>
      <c r="AT2624" s="76"/>
    </row>
    <row r="2625" spans="10:46" ht="15" customHeight="1">
      <c r="J2625" s="199">
        <v>42356</v>
      </c>
      <c r="K2625" s="132">
        <v>5.6901406825913499E-2</v>
      </c>
      <c r="L2625" s="132">
        <v>9.3819788131280502E-2</v>
      </c>
      <c r="M2625" s="132">
        <v>0.15072119495719399</v>
      </c>
      <c r="Z2625" s="199">
        <v>42648</v>
      </c>
      <c r="AA2625"/>
      <c r="AB2625" s="207">
        <v>3.6020441465099098</v>
      </c>
      <c r="AC2625" s="207">
        <v>2.20820638054485</v>
      </c>
      <c r="AH2625" s="199">
        <v>42648</v>
      </c>
      <c r="AI2625" s="132">
        <v>0.34385492944048202</v>
      </c>
      <c r="AJ2625" s="132">
        <v>1.2149417273961001</v>
      </c>
      <c r="AK2625" s="104"/>
      <c r="AO2625" s="76"/>
      <c r="AP2625" s="103"/>
      <c r="AQ2625" s="105"/>
      <c r="AR2625" s="105"/>
      <c r="AS2625" s="76"/>
      <c r="AT2625" s="76"/>
    </row>
    <row r="2626" spans="10:46" ht="15" customHeight="1">
      <c r="J2626" s="199">
        <v>42359</v>
      </c>
      <c r="K2626" s="132">
        <v>5.7856582591743998E-2</v>
      </c>
      <c r="L2626" s="132">
        <v>9.6663374502935995E-2</v>
      </c>
      <c r="M2626" s="132">
        <v>0.15451995709468</v>
      </c>
      <c r="Z2626" s="199">
        <v>42649</v>
      </c>
      <c r="AA2626"/>
      <c r="AB2626" s="207">
        <v>3.4645747271110698</v>
      </c>
      <c r="AC2626" s="207">
        <v>2.2873543619928398</v>
      </c>
      <c r="AH2626" s="199">
        <v>42649</v>
      </c>
      <c r="AI2626" s="132">
        <v>9.8307738248158694E-2</v>
      </c>
      <c r="AJ2626" s="132">
        <v>1.16068342941292</v>
      </c>
      <c r="AK2626" s="104"/>
      <c r="AO2626" s="76"/>
      <c r="AP2626" s="103"/>
      <c r="AQ2626" s="105"/>
      <c r="AR2626" s="105"/>
      <c r="AS2626" s="76"/>
      <c r="AT2626" s="76"/>
    </row>
    <row r="2627" spans="10:46" ht="15" customHeight="1">
      <c r="J2627" s="199">
        <v>42360</v>
      </c>
      <c r="K2627" s="132">
        <v>5.7356226413320499E-2</v>
      </c>
      <c r="L2627" s="132">
        <v>9.9031964965758501E-2</v>
      </c>
      <c r="M2627" s="132">
        <v>0.156388191379079</v>
      </c>
      <c r="Z2627" s="199">
        <v>42650</v>
      </c>
      <c r="AA2627"/>
      <c r="AB2627" s="207">
        <v>3.7639099014072999</v>
      </c>
      <c r="AC2627" s="207">
        <v>2.1948480078612098</v>
      </c>
      <c r="AH2627" s="199">
        <v>42650</v>
      </c>
      <c r="AI2627" s="132">
        <v>0.59373320249397299</v>
      </c>
      <c r="AJ2627" s="132">
        <v>1.27356852909098</v>
      </c>
      <c r="AK2627" s="104"/>
      <c r="AO2627" s="76"/>
      <c r="AP2627" s="103"/>
      <c r="AQ2627" s="105"/>
      <c r="AR2627" s="105"/>
      <c r="AS2627" s="76"/>
      <c r="AT2627" s="76"/>
    </row>
    <row r="2628" spans="10:46" ht="15" customHeight="1">
      <c r="J2628" s="199">
        <v>42361</v>
      </c>
      <c r="K2628" s="132">
        <v>5.7297199952350997E-2</v>
      </c>
      <c r="L2628" s="132">
        <v>9.8094886607686005E-2</v>
      </c>
      <c r="M2628" s="132">
        <v>0.155392086560037</v>
      </c>
      <c r="Z2628" s="199">
        <v>42654</v>
      </c>
      <c r="AA2628"/>
      <c r="AB2628" s="207">
        <v>3.7360668425356298</v>
      </c>
      <c r="AC2628" s="207">
        <v>2.34761443937948</v>
      </c>
      <c r="AH2628" s="199">
        <v>42654</v>
      </c>
      <c r="AI2628" s="132">
        <v>0.461130930431982</v>
      </c>
      <c r="AJ2628" s="132">
        <v>1.22874550237203</v>
      </c>
      <c r="AK2628" s="104"/>
      <c r="AO2628" s="76"/>
      <c r="AP2628" s="103"/>
      <c r="AQ2628" s="105"/>
      <c r="AR2628" s="105"/>
      <c r="AS2628" s="76"/>
      <c r="AT2628" s="76"/>
    </row>
    <row r="2629" spans="10:46" ht="15" customHeight="1">
      <c r="J2629" s="199">
        <v>42362</v>
      </c>
      <c r="K2629" s="132">
        <v>5.6312612313690502E-2</v>
      </c>
      <c r="L2629" s="132">
        <v>9.7505603694404003E-2</v>
      </c>
      <c r="M2629" s="132">
        <v>0.1538182160080945</v>
      </c>
      <c r="Z2629" s="199">
        <v>42655</v>
      </c>
      <c r="AA2629"/>
      <c r="AB2629" s="207">
        <v>3.6404001941558701</v>
      </c>
      <c r="AC2629" s="207">
        <v>2.39380716127667</v>
      </c>
      <c r="AH2629" s="199">
        <v>42655</v>
      </c>
      <c r="AI2629" s="132">
        <v>0.60334318681504895</v>
      </c>
      <c r="AJ2629" s="132">
        <v>1.1963929003761</v>
      </c>
      <c r="AK2629" s="104"/>
      <c r="AO2629" s="76"/>
      <c r="AP2629" s="103"/>
      <c r="AQ2629" s="105"/>
      <c r="AR2629" s="105"/>
      <c r="AS2629" s="76"/>
      <c r="AT2629" s="76"/>
    </row>
    <row r="2630" spans="10:46" ht="15" customHeight="1">
      <c r="J2630" s="199">
        <v>42366</v>
      </c>
      <c r="K2630" s="132">
        <v>6.09431114600235E-2</v>
      </c>
      <c r="L2630" s="132">
        <v>9.9497105967798496E-2</v>
      </c>
      <c r="M2630" s="132">
        <v>0.160440217427822</v>
      </c>
      <c r="Z2630" s="199">
        <v>42656</v>
      </c>
      <c r="AA2630"/>
      <c r="AB2630" s="207">
        <v>3.5495832328510799</v>
      </c>
      <c r="AC2630" s="207">
        <v>2.37330288798774</v>
      </c>
      <c r="AH2630" s="199">
        <v>42656</v>
      </c>
      <c r="AI2630" s="132">
        <v>0.51674952286905795</v>
      </c>
      <c r="AJ2630" s="132">
        <v>1.1370510393520299</v>
      </c>
      <c r="AK2630" s="104"/>
      <c r="AO2630" s="76"/>
      <c r="AP2630" s="103"/>
      <c r="AQ2630" s="105"/>
      <c r="AR2630" s="105"/>
      <c r="AS2630" s="76"/>
      <c r="AT2630" s="76"/>
    </row>
    <row r="2631" spans="10:46" ht="15" customHeight="1">
      <c r="J2631" s="199">
        <v>42367</v>
      </c>
      <c r="K2631" s="132">
        <v>6.0370906623543497E-2</v>
      </c>
      <c r="L2631" s="132">
        <v>0.101430444595686</v>
      </c>
      <c r="M2631" s="132">
        <v>0.16180135121922951</v>
      </c>
      <c r="Z2631" s="199">
        <v>42657</v>
      </c>
      <c r="AA2631"/>
      <c r="AB2631" s="207">
        <v>3.7887387294693702</v>
      </c>
      <c r="AC2631" s="207">
        <v>1.51112417281911</v>
      </c>
      <c r="AH2631" s="199">
        <v>42657</v>
      </c>
      <c r="AI2631" s="132">
        <v>0.47398084771163301</v>
      </c>
      <c r="AJ2631" s="132">
        <v>0.95689551824765895</v>
      </c>
      <c r="AK2631" s="104"/>
      <c r="AO2631" s="76"/>
      <c r="AP2631" s="103"/>
      <c r="AQ2631" s="105"/>
      <c r="AR2631" s="105"/>
      <c r="AS2631" s="76"/>
      <c r="AT2631" s="76"/>
    </row>
    <row r="2632" spans="10:46" ht="15" customHeight="1">
      <c r="J2632" s="199">
        <v>42368</v>
      </c>
      <c r="K2632" s="132">
        <v>6.0547277420338497E-2</v>
      </c>
      <c r="L2632" s="132">
        <v>9.9623043090849503E-2</v>
      </c>
      <c r="M2632" s="132">
        <v>0.16017032051118801</v>
      </c>
      <c r="Z2632" s="199">
        <v>42660</v>
      </c>
      <c r="AA2632"/>
      <c r="AB2632" s="207">
        <v>3.7487118660073802</v>
      </c>
      <c r="AC2632" s="207">
        <v>1.8738971920121701</v>
      </c>
      <c r="AH2632" s="199">
        <v>42660</v>
      </c>
      <c r="AI2632" s="132">
        <v>0.34713078149851301</v>
      </c>
      <c r="AJ2632" s="132">
        <v>1.0283552821858499</v>
      </c>
      <c r="AK2632" s="104"/>
      <c r="AO2632" s="76"/>
      <c r="AP2632" s="103"/>
      <c r="AQ2632" s="105"/>
      <c r="AR2632" s="105"/>
      <c r="AS2632" s="76"/>
      <c r="AT2632" s="76"/>
    </row>
    <row r="2633" spans="10:46" ht="15" customHeight="1">
      <c r="J2633" s="199">
        <v>42369</v>
      </c>
      <c r="K2633" s="132">
        <v>6.1031742530526498E-2</v>
      </c>
      <c r="L2633" s="132">
        <v>9.8675972409819998E-2</v>
      </c>
      <c r="M2633" s="132">
        <v>0.1597077149403465</v>
      </c>
      <c r="Z2633" s="199">
        <v>42661</v>
      </c>
      <c r="AA2633"/>
      <c r="AB2633" s="207">
        <v>3.88817311769531</v>
      </c>
      <c r="AC2633" s="207">
        <v>1.7623358020176001</v>
      </c>
      <c r="AH2633" s="199">
        <v>42661</v>
      </c>
      <c r="AI2633" s="132">
        <v>0.36992199635985301</v>
      </c>
      <c r="AJ2633" s="132">
        <v>0.91664282140919295</v>
      </c>
      <c r="AK2633" s="104"/>
      <c r="AO2633" s="76"/>
      <c r="AP2633" s="103"/>
      <c r="AQ2633" s="105"/>
      <c r="AR2633" s="105"/>
      <c r="AS2633" s="76"/>
      <c r="AT2633" s="76"/>
    </row>
    <row r="2634" spans="10:46" ht="15" customHeight="1">
      <c r="J2634" s="199">
        <v>42373</v>
      </c>
      <c r="K2634" s="132">
        <v>6.9780166971076502E-2</v>
      </c>
      <c r="L2634" s="132">
        <v>9.5955756261564495E-2</v>
      </c>
      <c r="M2634" s="132">
        <v>0.165735923232641</v>
      </c>
      <c r="Z2634" s="199">
        <v>42662</v>
      </c>
      <c r="AA2634"/>
      <c r="AB2634" s="207">
        <v>3.7129234599516501</v>
      </c>
      <c r="AC2634" s="207">
        <v>1.8381841064706299</v>
      </c>
      <c r="AH2634" s="199">
        <v>42662</v>
      </c>
      <c r="AI2634" s="132">
        <v>0.758842313739442</v>
      </c>
      <c r="AJ2634" s="132">
        <v>0.99054013640793204</v>
      </c>
      <c r="AK2634" s="104"/>
      <c r="AO2634" s="76"/>
      <c r="AP2634" s="103"/>
      <c r="AQ2634" s="105"/>
      <c r="AR2634" s="105"/>
      <c r="AS2634" s="76"/>
      <c r="AT2634" s="76"/>
    </row>
    <row r="2635" spans="10:46" ht="15" customHeight="1">
      <c r="J2635" s="199">
        <v>42374</v>
      </c>
      <c r="K2635" s="132">
        <v>6.9498777319202995E-2</v>
      </c>
      <c r="L2635" s="132">
        <v>9.7292506034554999E-2</v>
      </c>
      <c r="M2635" s="132">
        <v>0.16679128335375798</v>
      </c>
      <c r="Z2635" s="199">
        <v>42663</v>
      </c>
      <c r="AA2635"/>
      <c r="AB2635" s="207">
        <v>3.5228955327611602</v>
      </c>
      <c r="AC2635" s="207">
        <v>1.71203878485421</v>
      </c>
      <c r="AH2635" s="199">
        <v>42663</v>
      </c>
      <c r="AI2635" s="132">
        <v>1.0554492168048</v>
      </c>
      <c r="AJ2635" s="132">
        <v>1.1379925197270799</v>
      </c>
      <c r="AK2635" s="104"/>
      <c r="AO2635" s="76"/>
      <c r="AP2635" s="103"/>
      <c r="AQ2635" s="105"/>
      <c r="AR2635" s="105"/>
      <c r="AS2635" s="76"/>
      <c r="AT2635" s="76"/>
    </row>
    <row r="2636" spans="10:46" ht="15" customHeight="1">
      <c r="J2636" s="199">
        <v>42375</v>
      </c>
      <c r="K2636" s="132">
        <v>7.0586621842380001E-2</v>
      </c>
      <c r="L2636" s="132">
        <v>9.49236331052625E-2</v>
      </c>
      <c r="M2636" s="132">
        <v>0.16551025494764249</v>
      </c>
      <c r="Z2636" s="199">
        <v>42664</v>
      </c>
      <c r="AA2636"/>
      <c r="AB2636" s="207">
        <v>3.85631093942296</v>
      </c>
      <c r="AC2636" s="207">
        <v>2.1036445791787601</v>
      </c>
      <c r="AH2636" s="199">
        <v>42664</v>
      </c>
      <c r="AI2636" s="132">
        <v>0.95317750223182696</v>
      </c>
      <c r="AJ2636" s="132">
        <v>1.10576071841642</v>
      </c>
      <c r="AK2636" s="104"/>
      <c r="AO2636" s="76"/>
      <c r="AP2636" s="103"/>
      <c r="AQ2636" s="105"/>
      <c r="AR2636" s="105"/>
      <c r="AS2636" s="76"/>
      <c r="AT2636" s="76"/>
    </row>
    <row r="2637" spans="10:46" ht="15" customHeight="1">
      <c r="J2637" s="199">
        <v>42376</v>
      </c>
      <c r="K2637" s="132">
        <v>6.9688705948873997E-2</v>
      </c>
      <c r="L2637" s="132">
        <v>9.6109456629306006E-2</v>
      </c>
      <c r="M2637" s="132">
        <v>0.16579816257818</v>
      </c>
      <c r="Z2637" s="199">
        <v>42667</v>
      </c>
      <c r="AA2637"/>
      <c r="AB2637" s="207">
        <v>4.0046868094607104</v>
      </c>
      <c r="AC2637" s="207">
        <v>2.3596619164159698</v>
      </c>
      <c r="AH2637" s="199">
        <v>42667</v>
      </c>
      <c r="AI2637" s="132">
        <v>0.74534249338576897</v>
      </c>
      <c r="AJ2637" s="132">
        <v>1.0278008523255799</v>
      </c>
      <c r="AK2637" s="104"/>
      <c r="AO2637" s="76"/>
      <c r="AP2637" s="103"/>
      <c r="AQ2637" s="105"/>
      <c r="AR2637" s="105"/>
      <c r="AS2637" s="76"/>
      <c r="AT2637" s="76"/>
    </row>
    <row r="2638" spans="10:46" ht="15" customHeight="1">
      <c r="J2638" s="199">
        <v>42377</v>
      </c>
      <c r="K2638" s="132">
        <v>6.9293144802343498E-2</v>
      </c>
      <c r="L2638" s="132">
        <v>9.7584824377823995E-2</v>
      </c>
      <c r="M2638" s="132">
        <v>0.16687796918016751</v>
      </c>
      <c r="Z2638" s="199">
        <v>42668</v>
      </c>
      <c r="AA2638"/>
      <c r="AB2638" s="207">
        <v>3.99862132194224</v>
      </c>
      <c r="AC2638" s="207">
        <v>2.2751501397140599</v>
      </c>
      <c r="AH2638" s="199">
        <v>42668</v>
      </c>
      <c r="AI2638" s="132">
        <v>1.0117957013810801</v>
      </c>
      <c r="AJ2638" s="132">
        <v>1.0995061179394701</v>
      </c>
      <c r="AK2638" s="104"/>
      <c r="AO2638" s="76"/>
      <c r="AP2638" s="103"/>
      <c r="AQ2638" s="105"/>
      <c r="AR2638" s="105"/>
      <c r="AS2638" s="76"/>
      <c r="AT2638" s="76"/>
    </row>
    <row r="2639" spans="10:46" ht="15" customHeight="1">
      <c r="J2639" s="199">
        <v>42380</v>
      </c>
      <c r="K2639" s="132">
        <v>7.0202698474932504E-2</v>
      </c>
      <c r="L2639" s="132">
        <v>9.8222450630628497E-2</v>
      </c>
      <c r="M2639" s="132">
        <v>0.168425149105561</v>
      </c>
      <c r="Z2639" s="199">
        <v>42669</v>
      </c>
      <c r="AA2639"/>
      <c r="AB2639" s="207">
        <v>4.0031433825093004</v>
      </c>
      <c r="AC2639" s="207">
        <v>2.21193901650931</v>
      </c>
      <c r="AH2639" s="199">
        <v>42669</v>
      </c>
      <c r="AI2639" s="132">
        <v>1.0556350469786699</v>
      </c>
      <c r="AJ2639" s="132">
        <v>1.1881121467957301</v>
      </c>
      <c r="AK2639" s="104"/>
      <c r="AO2639" s="76"/>
      <c r="AP2639" s="103"/>
      <c r="AQ2639" s="105"/>
      <c r="AR2639" s="105"/>
      <c r="AS2639" s="76"/>
      <c r="AT2639" s="76"/>
    </row>
    <row r="2640" spans="10:46" ht="15" customHeight="1">
      <c r="J2640" s="199">
        <v>42381</v>
      </c>
      <c r="K2640" s="132">
        <v>7.1968949112527505E-2</v>
      </c>
      <c r="L2640" s="132">
        <v>9.7778118471175998E-2</v>
      </c>
      <c r="M2640" s="132">
        <v>0.1697470675837035</v>
      </c>
      <c r="Z2640" s="199">
        <v>42670</v>
      </c>
      <c r="AA2640"/>
      <c r="AB2640" s="207">
        <v>4.01889109834657</v>
      </c>
      <c r="AC2640" s="207">
        <v>1.6735145840691901</v>
      </c>
      <c r="AH2640" s="199">
        <v>42670</v>
      </c>
      <c r="AI2640" s="132">
        <v>1.3639758213875901</v>
      </c>
      <c r="AJ2640" s="132">
        <v>1.10104106890457</v>
      </c>
      <c r="AK2640" s="104"/>
      <c r="AO2640" s="76"/>
      <c r="AP2640" s="103"/>
      <c r="AQ2640" s="105"/>
      <c r="AR2640" s="105"/>
      <c r="AS2640" s="76"/>
      <c r="AT2640" s="76"/>
    </row>
    <row r="2641" spans="10:46" ht="15" customHeight="1">
      <c r="J2641" s="199">
        <v>42382</v>
      </c>
      <c r="K2641" s="132">
        <v>7.3130574016190997E-2</v>
      </c>
      <c r="L2641" s="132">
        <v>9.6200345158665504E-2</v>
      </c>
      <c r="M2641" s="132">
        <v>0.16933091917485649</v>
      </c>
      <c r="Z2641" s="199">
        <v>42671</v>
      </c>
      <c r="AA2641"/>
      <c r="AB2641" s="207">
        <v>4.0003934865107</v>
      </c>
      <c r="AC2641" s="207">
        <v>1.6889348309930701</v>
      </c>
      <c r="AH2641" s="199">
        <v>42671</v>
      </c>
      <c r="AI2641" s="132">
        <v>1.2301005296404499</v>
      </c>
      <c r="AJ2641" s="132">
        <v>1.0016614193362201</v>
      </c>
      <c r="AK2641" s="104"/>
      <c r="AO2641" s="76"/>
      <c r="AP2641" s="103"/>
      <c r="AQ2641" s="105"/>
      <c r="AR2641" s="105"/>
      <c r="AS2641" s="76"/>
      <c r="AT2641" s="76"/>
    </row>
    <row r="2642" spans="10:46" ht="15" customHeight="1">
      <c r="J2642" s="199">
        <v>42383</v>
      </c>
      <c r="K2642" s="132">
        <v>7.3880182661187496E-2</v>
      </c>
      <c r="L2642" s="132">
        <v>9.6193147613562999E-2</v>
      </c>
      <c r="M2642" s="132">
        <v>0.17007333027475049</v>
      </c>
      <c r="Z2642" s="199">
        <v>42674</v>
      </c>
      <c r="AA2642"/>
      <c r="AB2642" s="207">
        <v>3.8459469551393601</v>
      </c>
      <c r="AC2642" s="207">
        <v>1.58693691908302</v>
      </c>
      <c r="AH2642" s="199">
        <v>42674</v>
      </c>
      <c r="AI2642" s="132">
        <v>1.2954703325308301</v>
      </c>
      <c r="AJ2642" s="132">
        <v>0.954390779976929</v>
      </c>
      <c r="AK2642" s="104"/>
      <c r="AO2642" s="76"/>
      <c r="AP2642" s="103"/>
      <c r="AQ2642" s="105"/>
      <c r="AR2642" s="105"/>
      <c r="AS2642" s="76"/>
      <c r="AT2642" s="76"/>
    </row>
    <row r="2643" spans="10:46" ht="15" customHeight="1">
      <c r="J2643" s="199">
        <v>42384</v>
      </c>
      <c r="K2643" s="132">
        <v>7.9094754275751994E-2</v>
      </c>
      <c r="L2643" s="132">
        <v>9.8151327204710495E-2</v>
      </c>
      <c r="M2643" s="132">
        <v>0.1772460814804625</v>
      </c>
      <c r="Z2643" s="199">
        <v>42675</v>
      </c>
      <c r="AA2643"/>
      <c r="AB2643" s="207">
        <v>3.89362596698221</v>
      </c>
      <c r="AC2643" s="207">
        <v>1.4922219959904901</v>
      </c>
      <c r="AH2643" s="199">
        <v>42675</v>
      </c>
      <c r="AI2643" s="132">
        <v>1.3773094840500699</v>
      </c>
      <c r="AJ2643" s="132">
        <v>0.88214292739129796</v>
      </c>
      <c r="AK2643" s="104"/>
      <c r="AO2643" s="76"/>
      <c r="AP2643" s="103"/>
      <c r="AQ2643" s="105"/>
      <c r="AR2643" s="105"/>
      <c r="AS2643" s="76"/>
      <c r="AT2643" s="76"/>
    </row>
    <row r="2644" spans="10:46" ht="15" customHeight="1">
      <c r="J2644" s="199">
        <v>42388</v>
      </c>
      <c r="K2644" s="132">
        <v>7.93378165274405E-2</v>
      </c>
      <c r="L2644" s="132">
        <v>0.102937194605854</v>
      </c>
      <c r="M2644" s="132">
        <v>0.1822750111332945</v>
      </c>
      <c r="Z2644" s="199">
        <v>42676</v>
      </c>
      <c r="AA2644"/>
      <c r="AB2644" s="207">
        <v>3.69532026700811</v>
      </c>
      <c r="AC2644" s="207">
        <v>1.22845185342327</v>
      </c>
      <c r="AH2644" s="199">
        <v>42676</v>
      </c>
      <c r="AI2644" s="132">
        <v>0.98858203085603102</v>
      </c>
      <c r="AJ2644" s="132">
        <v>0.62997683436266905</v>
      </c>
      <c r="AK2644" s="104"/>
      <c r="AO2644" s="76"/>
      <c r="AP2644" s="103"/>
      <c r="AQ2644" s="105"/>
      <c r="AR2644" s="105"/>
      <c r="AS2644" s="76"/>
      <c r="AT2644" s="76"/>
    </row>
    <row r="2645" spans="10:46" ht="15" customHeight="1">
      <c r="J2645" s="199">
        <v>42389</v>
      </c>
      <c r="K2645" s="132">
        <v>8.2158356609328007E-2</v>
      </c>
      <c r="L2645" s="132">
        <v>0.103936547293578</v>
      </c>
      <c r="M2645" s="132">
        <v>0.18609490390290601</v>
      </c>
      <c r="Z2645" s="199">
        <v>42677</v>
      </c>
      <c r="AA2645"/>
      <c r="AB2645" s="207">
        <v>3.8373750396022799</v>
      </c>
      <c r="AC2645" s="207">
        <v>1.3368046326043801</v>
      </c>
      <c r="AH2645" s="199">
        <v>42677</v>
      </c>
      <c r="AI2645" s="132">
        <v>1.14863391003111</v>
      </c>
      <c r="AJ2645" s="132">
        <v>0.65130767616218499</v>
      </c>
      <c r="AK2645" s="104"/>
      <c r="AO2645" s="76"/>
      <c r="AP2645" s="103"/>
      <c r="AQ2645" s="105"/>
      <c r="AR2645" s="105"/>
      <c r="AS2645" s="76"/>
      <c r="AT2645" s="76"/>
    </row>
    <row r="2646" spans="10:46" ht="15" customHeight="1">
      <c r="J2646" s="199">
        <v>42390</v>
      </c>
      <c r="K2646" s="132">
        <v>8.3509492458806997E-2</v>
      </c>
      <c r="L2646" s="132">
        <v>0.1012026697433005</v>
      </c>
      <c r="M2646" s="132">
        <v>0.18471216220210751</v>
      </c>
      <c r="Z2646" s="199">
        <v>42678</v>
      </c>
      <c r="AA2646"/>
      <c r="AB2646" s="207">
        <v>3.8933446730422201</v>
      </c>
      <c r="AC2646" s="207">
        <v>1.4092661778845199</v>
      </c>
      <c r="AH2646" s="199">
        <v>42678</v>
      </c>
      <c r="AI2646" s="132">
        <v>1.1226409236745201</v>
      </c>
      <c r="AJ2646" s="132">
        <v>0.65711592895763604</v>
      </c>
      <c r="AK2646" s="104"/>
      <c r="AO2646" s="76"/>
      <c r="AP2646" s="103"/>
      <c r="AQ2646" s="105"/>
      <c r="AR2646" s="105"/>
      <c r="AS2646" s="76"/>
      <c r="AT2646" s="76"/>
    </row>
    <row r="2647" spans="10:46" ht="15" customHeight="1">
      <c r="J2647" s="199">
        <v>42391</v>
      </c>
      <c r="K2647" s="132">
        <v>8.6884810813387003E-2</v>
      </c>
      <c r="L2647" s="132">
        <v>0.10280594429517149</v>
      </c>
      <c r="M2647" s="132">
        <v>0.18969075510855848</v>
      </c>
      <c r="Z2647" s="199">
        <v>42681</v>
      </c>
      <c r="AA2647"/>
      <c r="AB2647" s="207">
        <v>4.1314899837501402</v>
      </c>
      <c r="AC2647" s="207">
        <v>1.45812835460548</v>
      </c>
      <c r="AH2647" s="199">
        <v>42681</v>
      </c>
      <c r="AI2647" s="132">
        <v>1.39143633638774</v>
      </c>
      <c r="AJ2647" s="132">
        <v>0.75769482297414603</v>
      </c>
      <c r="AK2647" s="104"/>
      <c r="AO2647" s="76"/>
      <c r="AP2647" s="103"/>
      <c r="AQ2647" s="105"/>
      <c r="AR2647" s="105"/>
      <c r="AS2647" s="76"/>
      <c r="AT2647" s="76"/>
    </row>
    <row r="2648" spans="10:46" ht="15" customHeight="1">
      <c r="J2648" s="199">
        <v>42394</v>
      </c>
      <c r="K2648" s="132">
        <v>8.7020104045822999E-2</v>
      </c>
      <c r="L2648" s="132">
        <v>0.1011047081677755</v>
      </c>
      <c r="M2648" s="132">
        <v>0.1881248122135985</v>
      </c>
      <c r="Z2648" s="199">
        <v>42682</v>
      </c>
      <c r="AA2648"/>
      <c r="AB2648" s="207">
        <v>4.0852953900999402</v>
      </c>
      <c r="AC2648" s="207">
        <v>1.5220244865535399</v>
      </c>
      <c r="AH2648" s="199">
        <v>42682</v>
      </c>
      <c r="AI2648" s="132">
        <v>0.91757517815313705</v>
      </c>
      <c r="AJ2648" s="132">
        <v>0.570870905463564</v>
      </c>
      <c r="AK2648" s="104"/>
      <c r="AO2648" s="76"/>
      <c r="AP2648" s="103"/>
      <c r="AQ2648" s="105"/>
      <c r="AR2648" s="105"/>
      <c r="AS2648" s="76"/>
      <c r="AT2648" s="76"/>
    </row>
    <row r="2649" spans="10:46" ht="15" customHeight="1">
      <c r="J2649" s="199">
        <v>42395</v>
      </c>
      <c r="K2649" s="132">
        <v>8.7342364808097497E-2</v>
      </c>
      <c r="L2649" s="132">
        <v>0.102042601978001</v>
      </c>
      <c r="M2649" s="132">
        <v>0.18938496678609851</v>
      </c>
      <c r="Z2649" s="199">
        <v>42683</v>
      </c>
      <c r="AA2649"/>
      <c r="AB2649" s="207">
        <v>4.2180892680403499</v>
      </c>
      <c r="AC2649" s="207">
        <v>1.71136198959737</v>
      </c>
      <c r="AH2649" s="199">
        <v>42683</v>
      </c>
      <c r="AI2649" s="132">
        <v>0.69553499985449196</v>
      </c>
      <c r="AJ2649" s="132">
        <v>0.563674435106438</v>
      </c>
      <c r="AK2649" s="104"/>
      <c r="AO2649" s="76"/>
      <c r="AP2649" s="103"/>
      <c r="AQ2649" s="105"/>
      <c r="AR2649" s="105"/>
      <c r="AS2649" s="76"/>
      <c r="AT2649" s="76"/>
    </row>
    <row r="2650" spans="10:46" ht="15" customHeight="1">
      <c r="J2650" s="199">
        <v>42396</v>
      </c>
      <c r="K2650" s="132">
        <v>8.3573929253299498E-2</v>
      </c>
      <c r="L2650" s="132">
        <v>9.9245209278436497E-2</v>
      </c>
      <c r="M2650" s="132">
        <v>0.18281913853173598</v>
      </c>
      <c r="Z2650" s="199">
        <v>42684</v>
      </c>
      <c r="AA2650"/>
      <c r="AB2650" s="207">
        <v>4.1716161584502904</v>
      </c>
      <c r="AC2650" s="207">
        <v>1.6879899547057999</v>
      </c>
      <c r="AH2650" s="199">
        <v>42684</v>
      </c>
      <c r="AI2650" s="132">
        <v>0.32067351299899999</v>
      </c>
      <c r="AJ2650" s="132">
        <v>0.55582109454631401</v>
      </c>
      <c r="AK2650" s="104"/>
      <c r="AO2650" s="76"/>
      <c r="AP2650" s="103"/>
      <c r="AQ2650" s="105"/>
      <c r="AR2650" s="105"/>
      <c r="AS2650" s="76"/>
      <c r="AT2650" s="76"/>
    </row>
    <row r="2651" spans="10:46" ht="15" customHeight="1">
      <c r="J2651" s="199">
        <v>42397</v>
      </c>
      <c r="K2651" s="132">
        <v>8.2917861686716499E-2</v>
      </c>
      <c r="L2651" s="132">
        <v>9.8539075461825998E-2</v>
      </c>
      <c r="M2651" s="132">
        <v>0.1814569371485425</v>
      </c>
      <c r="Z2651" s="199">
        <v>42688</v>
      </c>
      <c r="AA2651"/>
      <c r="AB2651" s="207">
        <v>2.7596675022766899</v>
      </c>
      <c r="AC2651" s="207">
        <v>1.70494581069359</v>
      </c>
      <c r="AH2651" s="199">
        <v>42688</v>
      </c>
      <c r="AI2651" s="132">
        <v>-0.47056726274501598</v>
      </c>
      <c r="AJ2651" s="132">
        <v>0.73701838675976294</v>
      </c>
      <c r="AK2651" s="104"/>
      <c r="AO2651" s="76"/>
      <c r="AP2651" s="103"/>
      <c r="AQ2651" s="105"/>
      <c r="AR2651" s="105"/>
      <c r="AS2651" s="76"/>
      <c r="AT2651" s="76"/>
    </row>
    <row r="2652" spans="10:46" ht="15" customHeight="1">
      <c r="J2652" s="199">
        <v>42398</v>
      </c>
      <c r="K2652" s="132">
        <v>8.2158649437286499E-2</v>
      </c>
      <c r="L2652" s="132">
        <v>9.6892911047839994E-2</v>
      </c>
      <c r="M2652" s="132">
        <v>0.17905156048512649</v>
      </c>
      <c r="Z2652" s="199">
        <v>42689</v>
      </c>
      <c r="AA2652"/>
      <c r="AB2652" s="207">
        <v>0.40380385931360702</v>
      </c>
      <c r="AC2652" s="207">
        <v>0.70508996758773002</v>
      </c>
      <c r="AH2652" s="199">
        <v>42689</v>
      </c>
      <c r="AI2652" s="132">
        <v>-1.3446135171178</v>
      </c>
      <c r="AJ2652" s="132">
        <v>0.187694843834774</v>
      </c>
      <c r="AK2652" s="104"/>
      <c r="AO2652" s="76"/>
      <c r="AP2652" s="103"/>
      <c r="AQ2652" s="105"/>
      <c r="AR2652" s="105"/>
      <c r="AS2652" s="76"/>
      <c r="AT2652" s="76"/>
    </row>
    <row r="2653" spans="10:46" ht="15" customHeight="1">
      <c r="J2653" s="199">
        <v>42401</v>
      </c>
      <c r="K2653" s="132">
        <v>8.1302860809899499E-2</v>
      </c>
      <c r="L2653" s="132">
        <v>9.5195748232345001E-2</v>
      </c>
      <c r="M2653" s="132">
        <v>0.17649860904224451</v>
      </c>
      <c r="Z2653" s="199">
        <v>42690</v>
      </c>
      <c r="AA2653"/>
      <c r="AB2653" s="207">
        <v>0.29412771407744898</v>
      </c>
      <c r="AC2653" s="207">
        <v>0.69235287917417399</v>
      </c>
      <c r="AH2653" s="199">
        <v>42690</v>
      </c>
      <c r="AI2653" s="132">
        <v>-1.3320118070773099</v>
      </c>
      <c r="AJ2653" s="132">
        <v>6.7598289320594807E-2</v>
      </c>
      <c r="AK2653" s="104"/>
      <c r="AO2653" s="76"/>
      <c r="AP2653" s="103"/>
      <c r="AQ2653" s="105"/>
      <c r="AR2653" s="105"/>
      <c r="AS2653" s="76"/>
      <c r="AT2653" s="76"/>
    </row>
    <row r="2654" spans="10:46" ht="15" customHeight="1">
      <c r="J2654" s="199">
        <v>42402</v>
      </c>
      <c r="K2654" s="132">
        <v>8.2189403868400998E-2</v>
      </c>
      <c r="L2654" s="132">
        <v>9.4692353657410494E-2</v>
      </c>
      <c r="M2654" s="132">
        <v>0.17688175752581148</v>
      </c>
      <c r="Z2654" s="199">
        <v>42691</v>
      </c>
      <c r="AA2654"/>
      <c r="AB2654" s="207">
        <v>0.37744691962580701</v>
      </c>
      <c r="AC2654" s="207">
        <v>0.40600934674827399</v>
      </c>
      <c r="AH2654" s="199">
        <v>42691</v>
      </c>
      <c r="AI2654" s="132">
        <v>-1.45289299142825</v>
      </c>
      <c r="AJ2654" s="132">
        <v>-4.0678675066544399E-3</v>
      </c>
      <c r="AK2654" s="104"/>
      <c r="AO2654" s="76"/>
      <c r="AP2654" s="103"/>
      <c r="AQ2654" s="105"/>
      <c r="AR2654" s="105"/>
      <c r="AS2654" s="76"/>
      <c r="AT2654" s="76"/>
    </row>
    <row r="2655" spans="10:46" ht="15" customHeight="1">
      <c r="J2655" s="199">
        <v>42403</v>
      </c>
      <c r="K2655" s="132">
        <v>8.1469616953731505E-2</v>
      </c>
      <c r="L2655" s="132">
        <v>9.8644739716502006E-2</v>
      </c>
      <c r="M2655" s="132">
        <v>0.18011435667023351</v>
      </c>
      <c r="Z2655" s="199">
        <v>42692</v>
      </c>
      <c r="AA2655"/>
      <c r="AB2655" s="207">
        <v>-5.4275302683751199E-2</v>
      </c>
      <c r="AC2655" s="207">
        <v>0.40291650870054502</v>
      </c>
      <c r="AH2655" s="199">
        <v>42692</v>
      </c>
      <c r="AI2655" s="132">
        <v>-1.1058396787587601</v>
      </c>
      <c r="AJ2655" s="132">
        <v>0.17282903776879299</v>
      </c>
      <c r="AK2655" s="104"/>
      <c r="AO2655" s="76"/>
      <c r="AP2655" s="103"/>
      <c r="AQ2655" s="105"/>
      <c r="AR2655" s="105"/>
      <c r="AS2655" s="76"/>
      <c r="AT2655" s="76"/>
    </row>
    <row r="2656" spans="10:46" ht="15" customHeight="1">
      <c r="J2656" s="199">
        <v>42404</v>
      </c>
      <c r="K2656" s="132">
        <v>8.3194287406709505E-2</v>
      </c>
      <c r="L2656" s="132">
        <v>9.8785309707482505E-2</v>
      </c>
      <c r="M2656" s="132">
        <v>0.18197959711419201</v>
      </c>
      <c r="Z2656" s="199">
        <v>42695</v>
      </c>
      <c r="AA2656"/>
      <c r="AB2656" s="207">
        <v>-7.8733123639303196E-2</v>
      </c>
      <c r="AC2656" s="207">
        <v>0.58789545034870705</v>
      </c>
      <c r="AH2656" s="199">
        <v>42695</v>
      </c>
      <c r="AI2656" s="132">
        <v>-0.67183430832763003</v>
      </c>
      <c r="AJ2656" s="132">
        <v>0.22679989424437799</v>
      </c>
      <c r="AK2656" s="104"/>
      <c r="AO2656" s="76"/>
      <c r="AP2656" s="103"/>
      <c r="AQ2656" s="105"/>
      <c r="AR2656" s="105"/>
      <c r="AS2656" s="76"/>
      <c r="AT2656" s="76"/>
    </row>
    <row r="2657" spans="10:46" ht="15" customHeight="1">
      <c r="J2657" s="199">
        <v>42405</v>
      </c>
      <c r="K2657" s="132">
        <v>8.1258950501742505E-2</v>
      </c>
      <c r="L2657" s="132">
        <v>9.9641236859158003E-2</v>
      </c>
      <c r="M2657" s="132">
        <v>0.18090018736090052</v>
      </c>
      <c r="Z2657" s="199">
        <v>42696</v>
      </c>
      <c r="AA2657"/>
      <c r="AB2657" s="207">
        <v>-0.27558593747891502</v>
      </c>
      <c r="AC2657" s="207">
        <v>0.46351778703796298</v>
      </c>
      <c r="AH2657" s="199">
        <v>42696</v>
      </c>
      <c r="AI2657" s="132">
        <v>-0.829501061384747</v>
      </c>
      <c r="AJ2657" s="132">
        <v>0.13456044985157001</v>
      </c>
      <c r="AK2657" s="104"/>
      <c r="AO2657" s="76"/>
      <c r="AP2657" s="103"/>
      <c r="AQ2657" s="105"/>
      <c r="AR2657" s="105"/>
      <c r="AS2657" s="76"/>
      <c r="AT2657" s="76"/>
    </row>
    <row r="2658" spans="10:46" ht="15" customHeight="1">
      <c r="J2658" s="199">
        <v>42408</v>
      </c>
      <c r="K2658" s="132">
        <v>8.2327868583029998E-2</v>
      </c>
      <c r="L2658" s="132">
        <v>9.9238445951151499E-2</v>
      </c>
      <c r="M2658" s="132">
        <v>0.18156631453418148</v>
      </c>
      <c r="Z2658" s="199">
        <v>42697</v>
      </c>
      <c r="AA2658"/>
      <c r="AB2658" s="207">
        <v>-0.45191762586898199</v>
      </c>
      <c r="AC2658" s="207">
        <v>0.350343483042867</v>
      </c>
      <c r="AH2658" s="199">
        <v>42697</v>
      </c>
      <c r="AI2658" s="132">
        <v>-0.331611781030486</v>
      </c>
      <c r="AJ2658" s="132">
        <v>0.167192281457688</v>
      </c>
      <c r="AK2658" s="104"/>
      <c r="AO2658" s="76"/>
      <c r="AP2658" s="103"/>
      <c r="AQ2658" s="105"/>
      <c r="AR2658" s="105"/>
      <c r="AS2658" s="76"/>
      <c r="AT2658" s="76"/>
    </row>
    <row r="2659" spans="10:46" ht="15" customHeight="1">
      <c r="J2659" s="199">
        <v>42409</v>
      </c>
      <c r="K2659" s="132">
        <v>8.1405549372983499E-2</v>
      </c>
      <c r="L2659" s="132">
        <v>9.9424290563456003E-2</v>
      </c>
      <c r="M2659" s="132">
        <v>0.1808298399364395</v>
      </c>
      <c r="Z2659" s="199">
        <v>42699</v>
      </c>
      <c r="AA2659"/>
      <c r="AB2659" s="207">
        <v>-0.547323925924455</v>
      </c>
      <c r="AC2659" s="207">
        <v>0.705552755735536</v>
      </c>
      <c r="AH2659" s="199">
        <v>42699</v>
      </c>
      <c r="AI2659" s="132">
        <v>-0.39426600395574601</v>
      </c>
      <c r="AJ2659" s="132">
        <v>0.11358183382541701</v>
      </c>
      <c r="AK2659" s="104"/>
      <c r="AO2659" s="76"/>
      <c r="AP2659" s="103"/>
      <c r="AQ2659" s="105"/>
      <c r="AR2659" s="105"/>
      <c r="AS2659" s="76"/>
      <c r="AT2659" s="76"/>
    </row>
    <row r="2660" spans="10:46" ht="15" customHeight="1">
      <c r="J2660" s="199">
        <v>42410</v>
      </c>
      <c r="K2660" s="132">
        <v>8.0598413157905502E-2</v>
      </c>
      <c r="L2660" s="132">
        <v>9.7283027015046E-2</v>
      </c>
      <c r="M2660" s="132">
        <v>0.17788144017295149</v>
      </c>
      <c r="Z2660" s="199">
        <v>42702</v>
      </c>
      <c r="AA2660"/>
      <c r="AB2660" s="207">
        <v>-0.60457702859808904</v>
      </c>
      <c r="AC2660" s="207">
        <v>0.78916724219558898</v>
      </c>
      <c r="AH2660" s="199">
        <v>42702</v>
      </c>
      <c r="AI2660" s="132">
        <v>-0.38561277565366298</v>
      </c>
      <c r="AJ2660" s="132">
        <v>0.14644765380649899</v>
      </c>
      <c r="AK2660" s="104"/>
      <c r="AO2660" s="76"/>
      <c r="AP2660" s="103"/>
      <c r="AQ2660" s="105"/>
      <c r="AR2660" s="105"/>
      <c r="AS2660" s="76"/>
      <c r="AT2660" s="76"/>
    </row>
    <row r="2661" spans="10:46" ht="15" customHeight="1">
      <c r="J2661" s="199">
        <v>42411</v>
      </c>
      <c r="K2661" s="132">
        <v>7.9681910989549506E-2</v>
      </c>
      <c r="L2661" s="132">
        <v>9.7683407096377503E-2</v>
      </c>
      <c r="M2661" s="132">
        <v>0.17736531808592701</v>
      </c>
      <c r="Z2661" s="199">
        <v>42703</v>
      </c>
      <c r="AA2661"/>
      <c r="AB2661" s="207">
        <v>-0.55660714177035397</v>
      </c>
      <c r="AC2661" s="207">
        <v>0.65716222128712098</v>
      </c>
      <c r="AH2661" s="199">
        <v>42703</v>
      </c>
      <c r="AI2661" s="132">
        <v>-0.61429372051564102</v>
      </c>
      <c r="AJ2661" s="132">
        <v>3.92617222178962E-2</v>
      </c>
      <c r="AK2661" s="104"/>
      <c r="AO2661" s="76"/>
      <c r="AP2661" s="103"/>
      <c r="AQ2661" s="105"/>
      <c r="AR2661" s="105"/>
      <c r="AS2661" s="76"/>
      <c r="AT2661" s="76"/>
    </row>
    <row r="2662" spans="10:46" ht="15" customHeight="1">
      <c r="J2662" s="199">
        <v>42412</v>
      </c>
      <c r="K2662" s="132">
        <v>7.9637232933951502E-2</v>
      </c>
      <c r="L2662" s="132">
        <v>9.8908328285931504E-2</v>
      </c>
      <c r="M2662" s="132">
        <v>0.17854556121988302</v>
      </c>
      <c r="Z2662" s="199">
        <v>42704</v>
      </c>
      <c r="AA2662"/>
      <c r="AB2662" s="207">
        <v>-0.56664774870203305</v>
      </c>
      <c r="AC2662" s="207">
        <v>0.70509382235600704</v>
      </c>
      <c r="AH2662" s="199">
        <v>42704</v>
      </c>
      <c r="AI2662" s="132">
        <v>-0.60143714068867005</v>
      </c>
      <c r="AJ2662" s="132">
        <v>7.2427794702837694E-2</v>
      </c>
      <c r="AK2662" s="104"/>
      <c r="AO2662" s="76"/>
      <c r="AP2662" s="103"/>
      <c r="AQ2662" s="105"/>
      <c r="AR2662" s="105"/>
      <c r="AS2662" s="76"/>
      <c r="AT2662" s="76"/>
    </row>
    <row r="2663" spans="10:46" ht="15" customHeight="1">
      <c r="J2663" s="199">
        <v>42416</v>
      </c>
      <c r="K2663" s="132">
        <v>8.2385774122435501E-2</v>
      </c>
      <c r="L2663" s="132">
        <v>9.7685387816567507E-2</v>
      </c>
      <c r="M2663" s="132">
        <v>0.18007116193900302</v>
      </c>
      <c r="Z2663" s="199">
        <v>42705</v>
      </c>
      <c r="AA2663"/>
      <c r="AB2663" s="207">
        <v>-0.55546987272061199</v>
      </c>
      <c r="AC2663" s="207">
        <v>0.81205935213023295</v>
      </c>
      <c r="AH2663" s="199">
        <v>42705</v>
      </c>
      <c r="AI2663" s="132">
        <v>-0.51743040275295105</v>
      </c>
      <c r="AJ2663" s="132">
        <v>0.12123573780548801</v>
      </c>
      <c r="AK2663" s="104"/>
      <c r="AO2663" s="76"/>
      <c r="AP2663" s="103"/>
      <c r="AQ2663" s="105"/>
      <c r="AR2663" s="105"/>
      <c r="AS2663" s="76"/>
      <c r="AT2663" s="76"/>
    </row>
    <row r="2664" spans="10:46" ht="15" customHeight="1">
      <c r="J2664" s="199">
        <v>42417</v>
      </c>
      <c r="K2664" s="132">
        <v>8.4973968163272504E-2</v>
      </c>
      <c r="L2664" s="132">
        <v>9.5225900360621493E-2</v>
      </c>
      <c r="M2664" s="132">
        <v>0.180199868523894</v>
      </c>
      <c r="Z2664" s="199">
        <v>42706</v>
      </c>
      <c r="AA2664"/>
      <c r="AB2664" s="207">
        <v>-0.57834558292725802</v>
      </c>
      <c r="AC2664" s="207">
        <v>0.74411630742018697</v>
      </c>
      <c r="AH2664" s="199">
        <v>42706</v>
      </c>
      <c r="AI2664" s="132">
        <v>-0.54006143682615004</v>
      </c>
      <c r="AJ2664" s="132">
        <v>0.114655861653143</v>
      </c>
      <c r="AK2664" s="104"/>
      <c r="AO2664" s="76"/>
      <c r="AP2664" s="103"/>
      <c r="AQ2664" s="105"/>
      <c r="AR2664" s="105"/>
      <c r="AS2664" s="76"/>
      <c r="AT2664" s="76"/>
    </row>
    <row r="2665" spans="10:46" ht="15" customHeight="1">
      <c r="J2665" s="199">
        <v>42418</v>
      </c>
      <c r="K2665" s="132">
        <v>8.3877892004222507E-2</v>
      </c>
      <c r="L2665" s="132">
        <v>9.1376462721556501E-2</v>
      </c>
      <c r="M2665" s="132">
        <v>0.17525435472577899</v>
      </c>
      <c r="Z2665" s="199">
        <v>42709</v>
      </c>
      <c r="AA2665"/>
      <c r="AB2665" s="207">
        <v>-0.60641836283155903</v>
      </c>
      <c r="AC2665" s="207">
        <v>0.75313223101364901</v>
      </c>
      <c r="AH2665" s="199">
        <v>42709</v>
      </c>
      <c r="AI2665" s="132">
        <v>-0.44757258898736801</v>
      </c>
      <c r="AJ2665" s="132">
        <v>0.13499209014230701</v>
      </c>
      <c r="AK2665" s="104"/>
      <c r="AO2665" s="76"/>
      <c r="AP2665" s="103"/>
      <c r="AQ2665" s="105"/>
      <c r="AR2665" s="105"/>
      <c r="AS2665" s="76"/>
      <c r="AT2665" s="76"/>
    </row>
    <row r="2666" spans="10:46" ht="15" customHeight="1">
      <c r="J2666" s="199">
        <v>42419</v>
      </c>
      <c r="K2666" s="132">
        <v>8.1664329512403502E-2</v>
      </c>
      <c r="L2666" s="132">
        <v>9.0315458545837002E-2</v>
      </c>
      <c r="M2666" s="132">
        <v>0.17197978805824049</v>
      </c>
      <c r="Z2666" s="199">
        <v>42710</v>
      </c>
      <c r="AA2666"/>
      <c r="AB2666" s="207">
        <v>-0.67342232855250095</v>
      </c>
      <c r="AC2666" s="207">
        <v>0.63187915331979705</v>
      </c>
      <c r="AH2666" s="199">
        <v>42710</v>
      </c>
      <c r="AI2666" s="132">
        <v>-0.44500056131865001</v>
      </c>
      <c r="AJ2666" s="132">
        <v>9.3406269921322102E-2</v>
      </c>
      <c r="AK2666" s="104"/>
      <c r="AO2666" s="76"/>
      <c r="AP2666" s="103"/>
      <c r="AQ2666" s="105"/>
      <c r="AR2666" s="105"/>
      <c r="AS2666" s="76"/>
      <c r="AT2666" s="76"/>
    </row>
    <row r="2667" spans="10:46" ht="15" customHeight="1">
      <c r="J2667" s="199">
        <v>42422</v>
      </c>
      <c r="K2667" s="132">
        <v>8.0784473809556501E-2</v>
      </c>
      <c r="L2667" s="132">
        <v>8.7589625089046996E-2</v>
      </c>
      <c r="M2667" s="132">
        <v>0.1683740988986035</v>
      </c>
      <c r="Z2667" s="199">
        <v>42711</v>
      </c>
      <c r="AA2667"/>
      <c r="AB2667" s="207">
        <v>-0.64111836402117395</v>
      </c>
      <c r="AC2667" s="207">
        <v>0.73220978565322403</v>
      </c>
      <c r="AH2667" s="199">
        <v>42711</v>
      </c>
      <c r="AI2667" s="132">
        <v>-0.24834538241165999</v>
      </c>
      <c r="AJ2667" s="132">
        <v>-3.1970314615181399E-2</v>
      </c>
      <c r="AK2667" s="104"/>
      <c r="AO2667" s="76"/>
      <c r="AP2667" s="103"/>
      <c r="AQ2667" s="105"/>
      <c r="AR2667" s="105"/>
      <c r="AS2667" s="76"/>
      <c r="AT2667" s="76"/>
    </row>
    <row r="2668" spans="10:46" ht="15" customHeight="1">
      <c r="J2668" s="199">
        <v>42423</v>
      </c>
      <c r="K2668" s="132">
        <v>7.9542226535213006E-2</v>
      </c>
      <c r="L2668" s="132">
        <v>8.6822552447569007E-2</v>
      </c>
      <c r="M2668" s="132">
        <v>0.16636477898278201</v>
      </c>
      <c r="Z2668" s="199">
        <v>42712</v>
      </c>
      <c r="AA2668"/>
      <c r="AB2668" s="207">
        <v>-0.71780254478347505</v>
      </c>
      <c r="AC2668" s="207">
        <v>0.67420671610008298</v>
      </c>
      <c r="AH2668" s="199">
        <v>42712</v>
      </c>
      <c r="AI2668" s="132">
        <v>-1.0544406556028301E-2</v>
      </c>
      <c r="AJ2668" s="132">
        <v>-0.19590999620536401</v>
      </c>
      <c r="AK2668" s="104"/>
      <c r="AO2668" s="76"/>
      <c r="AP2668" s="103"/>
      <c r="AQ2668" s="105"/>
      <c r="AR2668" s="105"/>
      <c r="AS2668" s="76"/>
      <c r="AT2668" s="76"/>
    </row>
    <row r="2669" spans="10:46" ht="15" customHeight="1">
      <c r="J2669" s="199">
        <v>42424</v>
      </c>
      <c r="K2669" s="132">
        <v>7.9643983450288502E-2</v>
      </c>
      <c r="L2669" s="132">
        <v>8.3279640260658996E-2</v>
      </c>
      <c r="M2669" s="132">
        <v>0.16292362371094748</v>
      </c>
      <c r="Z2669" s="199">
        <v>42713</v>
      </c>
      <c r="AA2669"/>
      <c r="AB2669" s="207">
        <v>-0.82409265788022801</v>
      </c>
      <c r="AC2669" s="207">
        <v>0.58084096968739396</v>
      </c>
      <c r="AH2669" s="199">
        <v>42713</v>
      </c>
      <c r="AI2669" s="132">
        <v>0.19244173243712201</v>
      </c>
      <c r="AJ2669" s="132">
        <v>-0.48671099507217003</v>
      </c>
      <c r="AK2669" s="104"/>
      <c r="AO2669" s="76"/>
      <c r="AP2669" s="103"/>
      <c r="AQ2669" s="105"/>
      <c r="AR2669" s="105"/>
      <c r="AS2669" s="76"/>
      <c r="AT2669" s="76"/>
    </row>
    <row r="2670" spans="10:46" ht="15" customHeight="1">
      <c r="J2670" s="199">
        <v>42425</v>
      </c>
      <c r="K2670" s="132">
        <v>7.71329523604425E-2</v>
      </c>
      <c r="L2670" s="132">
        <v>8.3643316822913497E-2</v>
      </c>
      <c r="M2670" s="132">
        <v>0.160776269183356</v>
      </c>
      <c r="Z2670" s="199">
        <v>42716</v>
      </c>
      <c r="AA2670"/>
      <c r="AB2670" s="207">
        <v>-0.76700942226618296</v>
      </c>
      <c r="AC2670" s="207">
        <v>0.65742041819521602</v>
      </c>
      <c r="AH2670" s="199">
        <v>42716</v>
      </c>
      <c r="AI2670" s="132">
        <v>0.184863580069795</v>
      </c>
      <c r="AJ2670" s="132">
        <v>-0.21399230587652701</v>
      </c>
      <c r="AK2670" s="104"/>
      <c r="AO2670" s="76"/>
      <c r="AP2670" s="103"/>
      <c r="AQ2670" s="105"/>
      <c r="AR2670" s="105"/>
      <c r="AS2670" s="76"/>
      <c r="AT2670" s="76"/>
    </row>
    <row r="2671" spans="10:46" ht="15" customHeight="1">
      <c r="J2671" s="199">
        <v>42426</v>
      </c>
      <c r="K2671" s="132">
        <v>7.8445452498145496E-2</v>
      </c>
      <c r="L2671" s="132">
        <v>8.3705477686724497E-2</v>
      </c>
      <c r="M2671" s="132">
        <v>0.16215093018486998</v>
      </c>
      <c r="Z2671" s="199">
        <v>42717</v>
      </c>
      <c r="AA2671"/>
      <c r="AB2671" s="207">
        <v>-0.70200311783217695</v>
      </c>
      <c r="AC2671" s="207">
        <v>0.65775851507355498</v>
      </c>
      <c r="AH2671" s="199">
        <v>42717</v>
      </c>
      <c r="AI2671" s="132">
        <v>0.23411878596261201</v>
      </c>
      <c r="AJ2671" s="132">
        <v>-0.18971060174211399</v>
      </c>
      <c r="AK2671" s="104"/>
      <c r="AO2671" s="76"/>
      <c r="AP2671" s="103"/>
      <c r="AQ2671" s="105"/>
      <c r="AR2671" s="105"/>
      <c r="AS2671" s="76"/>
      <c r="AT2671" s="76"/>
    </row>
    <row r="2672" spans="10:46" ht="15" customHeight="1">
      <c r="J2672" s="199">
        <v>42429</v>
      </c>
      <c r="K2672" s="132">
        <v>7.9023721589738E-2</v>
      </c>
      <c r="L2672" s="132">
        <v>8.2132555576982E-2</v>
      </c>
      <c r="M2672" s="132">
        <v>0.16115627716671999</v>
      </c>
      <c r="Z2672" s="199">
        <v>42718</v>
      </c>
      <c r="AA2672"/>
      <c r="AB2672" s="207">
        <v>-0.69007414493515595</v>
      </c>
      <c r="AC2672" s="207">
        <v>0.62443243885640098</v>
      </c>
      <c r="AH2672" s="199">
        <v>42718</v>
      </c>
      <c r="AI2672" s="132">
        <v>0.28163666720487002</v>
      </c>
      <c r="AJ2672" s="132">
        <v>-0.29799556450017101</v>
      </c>
      <c r="AK2672" s="104"/>
      <c r="AO2672" s="76"/>
      <c r="AP2672" s="103"/>
      <c r="AQ2672" s="105"/>
      <c r="AR2672" s="105"/>
      <c r="AS2672" s="76"/>
      <c r="AT2672" s="76"/>
    </row>
    <row r="2673" spans="10:46" ht="15" customHeight="1">
      <c r="J2673" s="199">
        <v>42430</v>
      </c>
      <c r="K2673" s="132">
        <v>7.6204127823295997E-2</v>
      </c>
      <c r="L2673" s="132">
        <v>7.9855771648335502E-2</v>
      </c>
      <c r="M2673" s="132">
        <v>0.15605989947163151</v>
      </c>
      <c r="Z2673" s="199">
        <v>42719</v>
      </c>
      <c r="AA2673"/>
      <c r="AB2673" s="207">
        <v>-0.72715677873586204</v>
      </c>
      <c r="AC2673" s="207">
        <v>0.68811824582813497</v>
      </c>
      <c r="AH2673" s="199">
        <v>42719</v>
      </c>
      <c r="AI2673" s="132">
        <v>0.30630924538263399</v>
      </c>
      <c r="AJ2673" s="132">
        <v>-0.19682382163672901</v>
      </c>
      <c r="AK2673" s="104"/>
      <c r="AO2673" s="76"/>
      <c r="AP2673" s="103"/>
      <c r="AQ2673" s="105"/>
      <c r="AR2673" s="105"/>
      <c r="AS2673" s="76"/>
      <c r="AT2673" s="76"/>
    </row>
    <row r="2674" spans="10:46" ht="15" customHeight="1">
      <c r="J2674" s="199">
        <v>42431</v>
      </c>
      <c r="K2674" s="132">
        <v>7.4350397713651997E-2</v>
      </c>
      <c r="L2674" s="132">
        <v>8.4211833802390001E-2</v>
      </c>
      <c r="M2674" s="132">
        <v>0.15856223151604198</v>
      </c>
      <c r="Z2674" s="199">
        <v>42720</v>
      </c>
      <c r="AA2674"/>
      <c r="AB2674" s="207">
        <v>-0.78733738012706</v>
      </c>
      <c r="AC2674" s="207">
        <v>0.63348319511808704</v>
      </c>
      <c r="AH2674" s="199">
        <v>42720</v>
      </c>
      <c r="AI2674" s="132">
        <v>0.30038519022494298</v>
      </c>
      <c r="AJ2674" s="132">
        <v>-0.54065661429081902</v>
      </c>
      <c r="AK2674" s="104"/>
      <c r="AO2674" s="76"/>
      <c r="AP2674" s="103"/>
      <c r="AQ2674" s="105"/>
      <c r="AR2674" s="105"/>
      <c r="AS2674" s="76"/>
      <c r="AT2674" s="76"/>
    </row>
    <row r="2675" spans="10:46" ht="15" customHeight="1">
      <c r="J2675" s="199">
        <v>42432</v>
      </c>
      <c r="K2675" s="132">
        <v>7.5155778645461996E-2</v>
      </c>
      <c r="L2675" s="132">
        <v>8.5138688186941494E-2</v>
      </c>
      <c r="M2675" s="132">
        <v>0.1602944668324035</v>
      </c>
      <c r="Z2675" s="199">
        <v>42723</v>
      </c>
      <c r="AA2675"/>
      <c r="AB2675" s="207">
        <v>-0.88812733997233095</v>
      </c>
      <c r="AC2675" s="207">
        <v>0.66270378983565104</v>
      </c>
      <c r="AH2675" s="199">
        <v>42723</v>
      </c>
      <c r="AI2675" s="132">
        <v>0.269156860684097</v>
      </c>
      <c r="AJ2675" s="132">
        <v>-0.51195204526663396</v>
      </c>
      <c r="AK2675" s="104"/>
      <c r="AO2675" s="76"/>
      <c r="AP2675" s="103"/>
      <c r="AQ2675" s="105"/>
      <c r="AR2675" s="105"/>
      <c r="AS2675" s="76"/>
      <c r="AT2675" s="76"/>
    </row>
    <row r="2676" spans="10:46" ht="15" customHeight="1">
      <c r="J2676" s="199">
        <v>42433</v>
      </c>
      <c r="K2676" s="132">
        <v>7.5519535397894993E-2</v>
      </c>
      <c r="L2676" s="132">
        <v>8.4429436737960495E-2</v>
      </c>
      <c r="M2676" s="132">
        <v>0.15994897213585549</v>
      </c>
      <c r="Z2676" s="199">
        <v>42724</v>
      </c>
      <c r="AA2676"/>
      <c r="AB2676" s="207">
        <v>-0.89504457804111004</v>
      </c>
      <c r="AC2676" s="207">
        <v>0.61732596185835598</v>
      </c>
      <c r="AH2676" s="199">
        <v>42724</v>
      </c>
      <c r="AI2676" s="132">
        <v>0.14395614163051301</v>
      </c>
      <c r="AJ2676" s="132">
        <v>-0.55526311201524603</v>
      </c>
      <c r="AK2676" s="104"/>
      <c r="AO2676" s="76"/>
      <c r="AP2676" s="103"/>
      <c r="AQ2676" s="105"/>
      <c r="AR2676" s="105"/>
      <c r="AS2676" s="76"/>
      <c r="AT2676" s="76"/>
    </row>
    <row r="2677" spans="10:46" ht="15" customHeight="1">
      <c r="J2677" s="199">
        <v>42436</v>
      </c>
      <c r="K2677" s="132">
        <v>7.5495450115221505E-2</v>
      </c>
      <c r="L2677" s="132">
        <v>8.1011426871666001E-2</v>
      </c>
      <c r="M2677" s="132">
        <v>0.15650687698688751</v>
      </c>
      <c r="Z2677" s="199">
        <v>42725</v>
      </c>
      <c r="AA2677"/>
      <c r="AB2677" s="207">
        <v>-0.89106009077864501</v>
      </c>
      <c r="AC2677" s="207">
        <v>0.58849878016444501</v>
      </c>
      <c r="AH2677" s="199">
        <v>42725</v>
      </c>
      <c r="AI2677" s="132">
        <v>-3.72908676945211E-3</v>
      </c>
      <c r="AJ2677" s="132">
        <v>-0.48767137487343298</v>
      </c>
      <c r="AK2677" s="104"/>
      <c r="AO2677" s="76"/>
      <c r="AP2677" s="103"/>
      <c r="AQ2677" s="105"/>
      <c r="AR2677" s="105"/>
      <c r="AS2677" s="76"/>
      <c r="AT2677" s="76"/>
    </row>
    <row r="2678" spans="10:46" ht="15" customHeight="1">
      <c r="J2678" s="199">
        <v>42437</v>
      </c>
      <c r="K2678" s="132">
        <v>7.6783550107644996E-2</v>
      </c>
      <c r="L2678" s="132">
        <v>7.8312020042121996E-2</v>
      </c>
      <c r="M2678" s="132">
        <v>0.15509557014976699</v>
      </c>
      <c r="Z2678" s="199">
        <v>42726</v>
      </c>
      <c r="AA2678"/>
      <c r="AB2678" s="207">
        <v>-0.96696892232930998</v>
      </c>
      <c r="AC2678" s="207">
        <v>0.59382818434834395</v>
      </c>
      <c r="AH2678" s="199">
        <v>42726</v>
      </c>
      <c r="AI2678" s="132">
        <v>0.110953628439935</v>
      </c>
      <c r="AJ2678" s="132">
        <v>-0.45115798723071499</v>
      </c>
      <c r="AK2678" s="104"/>
      <c r="AO2678" s="76"/>
      <c r="AP2678" s="103"/>
      <c r="AQ2678" s="105"/>
      <c r="AR2678" s="105"/>
      <c r="AS2678" s="76"/>
      <c r="AT2678" s="76"/>
    </row>
    <row r="2679" spans="10:46" ht="15" customHeight="1">
      <c r="J2679" s="199">
        <v>42438</v>
      </c>
      <c r="K2679" s="132">
        <v>7.6177605802847007E-2</v>
      </c>
      <c r="L2679" s="132">
        <v>7.6582546298076995E-2</v>
      </c>
      <c r="M2679" s="132">
        <v>0.152760152100924</v>
      </c>
      <c r="Z2679" s="199">
        <v>42727</v>
      </c>
      <c r="AA2679"/>
      <c r="AB2679" s="207">
        <v>-0.866576329552872</v>
      </c>
      <c r="AC2679" s="207">
        <v>0.48658011178218502</v>
      </c>
      <c r="AH2679" s="199">
        <v>42727</v>
      </c>
      <c r="AI2679" s="132">
        <v>3.0497816587986598E-3</v>
      </c>
      <c r="AJ2679" s="132">
        <v>-0.36740463983275101</v>
      </c>
      <c r="AK2679" s="104"/>
      <c r="AO2679" s="76"/>
      <c r="AP2679" s="103"/>
      <c r="AQ2679" s="105"/>
      <c r="AR2679" s="105"/>
      <c r="AS2679" s="76"/>
      <c r="AT2679" s="76"/>
    </row>
    <row r="2680" spans="10:46" ht="15" customHeight="1">
      <c r="J2680" s="199">
        <v>42439</v>
      </c>
      <c r="K2680" s="132">
        <v>7.7223842186135996E-2</v>
      </c>
      <c r="L2680" s="132">
        <v>7.2655831189448003E-2</v>
      </c>
      <c r="M2680" s="132">
        <v>0.149879673375584</v>
      </c>
      <c r="Z2680" s="199">
        <v>42731</v>
      </c>
      <c r="AA2680"/>
      <c r="AB2680" s="207">
        <v>-0.99267303041198096</v>
      </c>
      <c r="AC2680" s="207">
        <v>0.71851462326413196</v>
      </c>
      <c r="AH2680" s="199">
        <v>42731</v>
      </c>
      <c r="AI2680" s="132">
        <v>9.9367210870000305E-2</v>
      </c>
      <c r="AJ2680" s="132">
        <v>-0.311809599216885</v>
      </c>
      <c r="AK2680" s="104"/>
      <c r="AO2680" s="76"/>
      <c r="AP2680" s="103"/>
      <c r="AQ2680" s="105"/>
      <c r="AR2680" s="105"/>
      <c r="AS2680" s="76"/>
      <c r="AT2680" s="76"/>
    </row>
    <row r="2681" spans="10:46" ht="15" customHeight="1">
      <c r="J2681" s="199">
        <v>42440</v>
      </c>
      <c r="K2681" s="132">
        <v>7.7048654321219504E-2</v>
      </c>
      <c r="L2681" s="132">
        <v>7.1975049437024E-2</v>
      </c>
      <c r="M2681" s="132">
        <v>0.1490237037582435</v>
      </c>
      <c r="Z2681" s="199">
        <v>42732</v>
      </c>
      <c r="AA2681"/>
      <c r="AB2681" s="207">
        <v>-0.96288684935775704</v>
      </c>
      <c r="AC2681" s="207">
        <v>0.80292582694831105</v>
      </c>
      <c r="AH2681" s="199">
        <v>42732</v>
      </c>
      <c r="AI2681" s="132">
        <v>-8.9518187446802101E-3</v>
      </c>
      <c r="AJ2681" s="132">
        <v>-0.22448116902020701</v>
      </c>
      <c r="AK2681" s="104"/>
      <c r="AO2681" s="76"/>
      <c r="AP2681" s="103"/>
      <c r="AQ2681" s="105"/>
      <c r="AR2681" s="105"/>
      <c r="AS2681" s="76"/>
      <c r="AT2681" s="76"/>
    </row>
    <row r="2682" spans="10:46" ht="15" customHeight="1">
      <c r="J2682" s="199">
        <v>42443</v>
      </c>
      <c r="K2682" s="132">
        <v>7.2883456062715998E-2</v>
      </c>
      <c r="L2682" s="132">
        <v>7.0275877118983004E-2</v>
      </c>
      <c r="M2682" s="132">
        <v>0.14315933318169899</v>
      </c>
      <c r="Z2682" s="199">
        <v>42733</v>
      </c>
      <c r="AA2682"/>
      <c r="AB2682" s="207">
        <v>-1.0709711586136399</v>
      </c>
      <c r="AC2682" s="207">
        <v>1.2935455680166099</v>
      </c>
      <c r="AH2682" s="199">
        <v>42733</v>
      </c>
      <c r="AI2682" s="132">
        <v>0.130916935740858</v>
      </c>
      <c r="AJ2682" s="132">
        <v>-0.147557937440738</v>
      </c>
      <c r="AK2682" s="104"/>
      <c r="AO2682" s="76"/>
      <c r="AP2682" s="103"/>
      <c r="AQ2682" s="105"/>
      <c r="AR2682" s="105"/>
      <c r="AS2682" s="76"/>
      <c r="AT2682" s="76"/>
    </row>
    <row r="2683" spans="10:46" ht="15" customHeight="1">
      <c r="J2683" s="199">
        <v>42444</v>
      </c>
      <c r="K2683" s="132">
        <v>7.5229948909458999E-2</v>
      </c>
      <c r="L2683" s="132">
        <v>7.2247142217660501E-2</v>
      </c>
      <c r="M2683" s="132">
        <v>0.14747709112711949</v>
      </c>
      <c r="Z2683" s="199">
        <v>42734</v>
      </c>
      <c r="AA2683"/>
      <c r="AB2683" s="207">
        <v>-1.0829833942026901</v>
      </c>
      <c r="AC2683" s="207">
        <v>1.06693074720835</v>
      </c>
      <c r="AH2683" s="199">
        <v>42734</v>
      </c>
      <c r="AI2683" s="132">
        <v>0.13552117675794401</v>
      </c>
      <c r="AJ2683" s="132">
        <v>-0.160535068024975</v>
      </c>
      <c r="AK2683" s="104"/>
      <c r="AO2683" s="76"/>
      <c r="AP2683" s="103"/>
      <c r="AQ2683" s="105"/>
      <c r="AR2683" s="105"/>
      <c r="AS2683" s="76"/>
      <c r="AT2683" s="76"/>
    </row>
    <row r="2684" spans="10:46" ht="15" customHeight="1">
      <c r="J2684" s="199">
        <v>42445</v>
      </c>
      <c r="K2684" s="132">
        <v>7.4732225626053E-2</v>
      </c>
      <c r="L2684" s="132">
        <v>7.1575040409360496E-2</v>
      </c>
      <c r="M2684" s="132">
        <v>0.1463072660354135</v>
      </c>
      <c r="Z2684" s="199">
        <v>42738</v>
      </c>
      <c r="AA2684"/>
      <c r="AB2684" s="207">
        <v>-1.0908964183013701</v>
      </c>
      <c r="AC2684" s="207">
        <v>1.15163299049412</v>
      </c>
      <c r="AH2684" s="199">
        <v>42738</v>
      </c>
      <c r="AI2684" s="132">
        <v>0.17337918826215101</v>
      </c>
      <c r="AJ2684" s="132">
        <v>-0.14494279254258499</v>
      </c>
      <c r="AK2684" s="104"/>
      <c r="AO2684" s="76"/>
      <c r="AP2684" s="103"/>
      <c r="AQ2684" s="105"/>
      <c r="AR2684" s="105"/>
      <c r="AS2684" s="76"/>
      <c r="AT2684" s="76"/>
    </row>
    <row r="2685" spans="10:46" ht="15" customHeight="1">
      <c r="J2685" s="199">
        <v>42446</v>
      </c>
      <c r="K2685" s="132">
        <v>7.8724383844909498E-2</v>
      </c>
      <c r="L2685" s="132">
        <v>7.2136735935050503E-2</v>
      </c>
      <c r="M2685" s="132">
        <v>0.15086111977996</v>
      </c>
      <c r="Z2685" s="199">
        <v>42739</v>
      </c>
      <c r="AA2685"/>
      <c r="AB2685" s="207">
        <v>-1.0204175810703</v>
      </c>
      <c r="AC2685" s="207">
        <v>1.2437304325266501</v>
      </c>
      <c r="AH2685" s="199">
        <v>42739</v>
      </c>
      <c r="AI2685" s="132">
        <v>6.1252077651350101E-2</v>
      </c>
      <c r="AJ2685" s="132">
        <v>-0.179768361201155</v>
      </c>
      <c r="AK2685" s="104"/>
      <c r="AO2685" s="76"/>
      <c r="AP2685" s="103"/>
      <c r="AQ2685" s="105"/>
      <c r="AR2685" s="105"/>
      <c r="AS2685" s="76"/>
      <c r="AT2685" s="76"/>
    </row>
    <row r="2686" spans="10:46" ht="15" customHeight="1">
      <c r="J2686" s="199">
        <v>42447</v>
      </c>
      <c r="K2686" s="132">
        <v>7.7952723149404005E-2</v>
      </c>
      <c r="L2686" s="132">
        <v>6.970298621071E-2</v>
      </c>
      <c r="M2686" s="132">
        <v>0.14765570936011402</v>
      </c>
      <c r="Z2686" s="199">
        <v>42740</v>
      </c>
      <c r="AA2686"/>
      <c r="AB2686" s="207">
        <v>-0.95755349925418098</v>
      </c>
      <c r="AC2686" s="207">
        <v>1.3125557163932999</v>
      </c>
      <c r="AH2686" s="199">
        <v>42740</v>
      </c>
      <c r="AI2686" s="132">
        <v>8.3664689074858193E-3</v>
      </c>
      <c r="AJ2686" s="132">
        <v>-0.23418075934222701</v>
      </c>
      <c r="AK2686" s="104"/>
      <c r="AO2686" s="76"/>
      <c r="AP2686" s="103"/>
      <c r="AQ2686" s="105"/>
      <c r="AR2686" s="105"/>
      <c r="AS2686" s="76"/>
      <c r="AT2686" s="76"/>
    </row>
    <row r="2687" spans="10:46" ht="15" customHeight="1">
      <c r="J2687" s="199">
        <v>42450</v>
      </c>
      <c r="K2687" s="132">
        <v>7.7474503938971498E-2</v>
      </c>
      <c r="L2687" s="132">
        <v>7.1242460377594005E-2</v>
      </c>
      <c r="M2687" s="132">
        <v>0.1487169643165655</v>
      </c>
      <c r="Z2687" s="199">
        <v>42741</v>
      </c>
      <c r="AA2687"/>
      <c r="AB2687" s="207">
        <v>-1.0113518614880701</v>
      </c>
      <c r="AC2687" s="207">
        <v>1.3980460984724401</v>
      </c>
      <c r="AH2687" s="199">
        <v>42741</v>
      </c>
      <c r="AI2687" s="132">
        <v>2.97881581589866E-2</v>
      </c>
      <c r="AJ2687" s="132">
        <v>-0.24698346905350299</v>
      </c>
      <c r="AK2687" s="104"/>
      <c r="AO2687" s="76"/>
      <c r="AP2687" s="103"/>
      <c r="AQ2687" s="105"/>
      <c r="AR2687" s="105"/>
      <c r="AS2687" s="76"/>
      <c r="AT2687" s="76"/>
    </row>
    <row r="2688" spans="10:46" ht="15" customHeight="1">
      <c r="J2688" s="199">
        <v>42451</v>
      </c>
      <c r="K2688" s="132">
        <v>7.7222527235993502E-2</v>
      </c>
      <c r="L2688" s="132">
        <v>6.8625460643011005E-2</v>
      </c>
      <c r="M2688" s="132">
        <v>0.14584798787900449</v>
      </c>
      <c r="Z2688" s="199">
        <v>42744</v>
      </c>
      <c r="AA2688"/>
      <c r="AB2688" s="207">
        <v>-0.99973607558656896</v>
      </c>
      <c r="AC2688" s="207">
        <v>1.37618413181405</v>
      </c>
      <c r="AH2688" s="199">
        <v>42744</v>
      </c>
      <c r="AI2688" s="132">
        <v>-1.4553346214769799E-2</v>
      </c>
      <c r="AJ2688" s="132">
        <v>-0.25883575618323401</v>
      </c>
      <c r="AK2688" s="104"/>
      <c r="AO2688" s="76"/>
      <c r="AP2688" s="103"/>
      <c r="AQ2688" s="105"/>
      <c r="AR2688" s="105"/>
      <c r="AS2688" s="76"/>
      <c r="AT2688" s="76"/>
    </row>
    <row r="2689" spans="10:46" ht="15" customHeight="1">
      <c r="J2689" s="199">
        <v>42452</v>
      </c>
      <c r="K2689" s="132">
        <v>7.8367358174812496E-2</v>
      </c>
      <c r="L2689" s="132">
        <v>6.9881438047945499E-2</v>
      </c>
      <c r="M2689" s="132">
        <v>0.14824879622275799</v>
      </c>
      <c r="Z2689" s="199">
        <v>42745</v>
      </c>
      <c r="AA2689"/>
      <c r="AB2689" s="207">
        <v>-1.0938275489583</v>
      </c>
      <c r="AC2689" s="207">
        <v>1.36277505500166</v>
      </c>
      <c r="AH2689" s="199">
        <v>42745</v>
      </c>
      <c r="AI2689" s="132">
        <v>-7.8526615385353202E-2</v>
      </c>
      <c r="AJ2689" s="132">
        <v>-0.27695583545298103</v>
      </c>
      <c r="AK2689" s="104"/>
      <c r="AO2689" s="76"/>
      <c r="AP2689" s="103"/>
      <c r="AQ2689" s="105"/>
      <c r="AR2689" s="105"/>
      <c r="AS2689" s="76"/>
      <c r="AT2689" s="76"/>
    </row>
    <row r="2690" spans="10:46" ht="15" customHeight="1">
      <c r="J2690" s="199">
        <v>42453</v>
      </c>
      <c r="K2690" s="132">
        <v>7.7129253146963506E-2</v>
      </c>
      <c r="L2690" s="132">
        <v>7.1589640624031003E-2</v>
      </c>
      <c r="M2690" s="132">
        <v>0.14871889377099451</v>
      </c>
      <c r="Z2690" s="199">
        <v>42746</v>
      </c>
      <c r="AA2690"/>
      <c r="AB2690" s="207">
        <v>-1.1067476547649699</v>
      </c>
      <c r="AC2690" s="207">
        <v>1.34951401517475</v>
      </c>
      <c r="AH2690" s="199">
        <v>42746</v>
      </c>
      <c r="AI2690" s="132">
        <v>-7.1148411960299404E-2</v>
      </c>
      <c r="AJ2690" s="132">
        <v>-0.28759675891134701</v>
      </c>
      <c r="AK2690" s="104"/>
      <c r="AO2690" s="76"/>
      <c r="AP2690" s="103"/>
      <c r="AQ2690" s="105"/>
      <c r="AR2690" s="105"/>
      <c r="AS2690" s="76"/>
      <c r="AT2690" s="76"/>
    </row>
    <row r="2691" spans="10:46" ht="15" customHeight="1">
      <c r="J2691" s="199">
        <v>42457</v>
      </c>
      <c r="K2691" s="132">
        <v>7.7252378443866995E-2</v>
      </c>
      <c r="L2691" s="132">
        <v>7.0053928967537496E-2</v>
      </c>
      <c r="M2691" s="132">
        <v>0.14730630741140449</v>
      </c>
      <c r="Z2691" s="199">
        <v>42747</v>
      </c>
      <c r="AA2691"/>
      <c r="AB2691" s="207">
        <v>-1.0886878921979</v>
      </c>
      <c r="AC2691" s="207">
        <v>1.5038853444973299</v>
      </c>
      <c r="AH2691" s="199">
        <v>42747</v>
      </c>
      <c r="AI2691" s="132">
        <v>-0.14372308665156999</v>
      </c>
      <c r="AJ2691" s="132">
        <v>-0.217189957892263</v>
      </c>
      <c r="AK2691" s="104"/>
      <c r="AO2691" s="76"/>
      <c r="AP2691" s="103"/>
      <c r="AQ2691" s="105"/>
      <c r="AR2691" s="105"/>
      <c r="AS2691" s="76"/>
      <c r="AT2691" s="76"/>
    </row>
    <row r="2692" spans="10:46" ht="15" customHeight="1">
      <c r="J2692" s="199">
        <v>42458</v>
      </c>
      <c r="K2692" s="132">
        <v>7.6093758701488004E-2</v>
      </c>
      <c r="L2692" s="132">
        <v>6.8942226954617505E-2</v>
      </c>
      <c r="M2692" s="132">
        <v>0.14503598565610551</v>
      </c>
      <c r="Z2692" s="199">
        <v>42748</v>
      </c>
      <c r="AA2692"/>
      <c r="AB2692" s="207">
        <v>-1.1403478397962199</v>
      </c>
      <c r="AC2692" s="207">
        <v>1.1032367074599401</v>
      </c>
      <c r="AH2692" s="199">
        <v>42748</v>
      </c>
      <c r="AI2692" s="132">
        <v>-7.8800066693815604E-2</v>
      </c>
      <c r="AJ2692" s="132">
        <v>-0.26425395901576998</v>
      </c>
      <c r="AK2692" s="104"/>
      <c r="AO2692" s="76"/>
      <c r="AP2692" s="103"/>
      <c r="AQ2692" s="105"/>
      <c r="AR2692" s="105"/>
      <c r="AS2692" s="76"/>
      <c r="AT2692" s="76"/>
    </row>
    <row r="2693" spans="10:46" ht="15" customHeight="1">
      <c r="J2693" s="199">
        <v>42459</v>
      </c>
      <c r="K2693" s="132">
        <v>7.76295315554065E-2</v>
      </c>
      <c r="L2693" s="132">
        <v>6.7451589207474003E-2</v>
      </c>
      <c r="M2693" s="132">
        <v>0.14508112076288049</v>
      </c>
      <c r="Z2693" s="199">
        <v>42752</v>
      </c>
      <c r="AA2693"/>
      <c r="AB2693" s="207">
        <v>-1.1051715084193501</v>
      </c>
      <c r="AC2693" s="207">
        <v>1.4079583365605299</v>
      </c>
      <c r="AH2693" s="199">
        <v>42752</v>
      </c>
      <c r="AI2693" s="132">
        <v>-0.18133553483027601</v>
      </c>
      <c r="AJ2693" s="132">
        <v>-0.18952910523654201</v>
      </c>
      <c r="AK2693" s="104"/>
      <c r="AO2693" s="76"/>
      <c r="AP2693" s="103"/>
      <c r="AQ2693" s="105"/>
      <c r="AR2693" s="105"/>
      <c r="AS2693" s="76"/>
      <c r="AT2693" s="76"/>
    </row>
    <row r="2694" spans="10:46" ht="15" customHeight="1">
      <c r="J2694" s="199">
        <v>42460</v>
      </c>
      <c r="K2694" s="132">
        <v>7.3150226937791996E-2</v>
      </c>
      <c r="L2694" s="132">
        <v>6.7724811369778995E-2</v>
      </c>
      <c r="M2694" s="132">
        <v>0.14087503830757098</v>
      </c>
      <c r="Z2694" s="199">
        <v>42753</v>
      </c>
      <c r="AA2694"/>
      <c r="AB2694" s="207">
        <v>-1.1559188803018701</v>
      </c>
      <c r="AC2694" s="207">
        <v>1.2730709142150201</v>
      </c>
      <c r="AH2694" s="199">
        <v>42753</v>
      </c>
      <c r="AI2694" s="132">
        <v>-0.282346919245619</v>
      </c>
      <c r="AJ2694" s="132">
        <v>-0.187260861419415</v>
      </c>
      <c r="AK2694" s="104"/>
      <c r="AO2694" s="76"/>
      <c r="AP2694" s="103"/>
      <c r="AQ2694" s="105"/>
      <c r="AR2694" s="105"/>
      <c r="AS2694" s="76"/>
      <c r="AT2694" s="76"/>
    </row>
    <row r="2695" spans="10:46" ht="15" customHeight="1">
      <c r="J2695" s="199">
        <v>42461</v>
      </c>
      <c r="K2695" s="132">
        <v>7.2841629922904494E-2</v>
      </c>
      <c r="L2695" s="132">
        <v>6.9110686426058499E-2</v>
      </c>
      <c r="M2695" s="132">
        <v>0.14195231634896299</v>
      </c>
      <c r="Z2695" s="199">
        <v>42754</v>
      </c>
      <c r="AA2695"/>
      <c r="AB2695" s="207">
        <v>-1.1760738864537399</v>
      </c>
      <c r="AC2695" s="207">
        <v>1.08890825203631</v>
      </c>
      <c r="AH2695" s="199">
        <v>42754</v>
      </c>
      <c r="AI2695" s="132">
        <v>-0.18805941706621601</v>
      </c>
      <c r="AJ2695" s="132">
        <v>-0.19605923452106</v>
      </c>
      <c r="AK2695" s="104"/>
      <c r="AO2695" s="76"/>
      <c r="AP2695" s="103"/>
      <c r="AQ2695" s="105"/>
      <c r="AR2695" s="105"/>
      <c r="AS2695" s="76"/>
      <c r="AT2695" s="76"/>
    </row>
    <row r="2696" spans="10:46" ht="15" customHeight="1">
      <c r="J2696" s="199">
        <v>42464</v>
      </c>
      <c r="K2696" s="132">
        <v>7.3491392259353E-2</v>
      </c>
      <c r="L2696" s="132">
        <v>6.6776887159452E-2</v>
      </c>
      <c r="M2696" s="132">
        <v>0.14026827941880499</v>
      </c>
      <c r="Z2696" s="199">
        <v>42755</v>
      </c>
      <c r="AA2696"/>
      <c r="AB2696" s="207">
        <v>-1.1663751571271199</v>
      </c>
      <c r="AC2696" s="207">
        <v>1.09389700967812</v>
      </c>
      <c r="AH2696" s="199">
        <v>42755</v>
      </c>
      <c r="AI2696" s="132">
        <v>-0.173820736610726</v>
      </c>
      <c r="AJ2696" s="132">
        <v>-0.24793276778017001</v>
      </c>
      <c r="AK2696" s="104"/>
      <c r="AO2696" s="76"/>
      <c r="AP2696" s="103"/>
      <c r="AQ2696" s="105"/>
      <c r="AR2696" s="105"/>
      <c r="AS2696" s="76"/>
      <c r="AT2696" s="76"/>
    </row>
    <row r="2697" spans="10:46" ht="15" customHeight="1">
      <c r="J2697" s="199">
        <v>42465</v>
      </c>
      <c r="K2697" s="132">
        <v>7.3891964531105497E-2</v>
      </c>
      <c r="L2697" s="132">
        <v>6.5354639858377001E-2</v>
      </c>
      <c r="M2697" s="132">
        <v>0.1392466043894825</v>
      </c>
      <c r="Z2697" s="199">
        <v>42758</v>
      </c>
      <c r="AA2697"/>
      <c r="AB2697" s="207">
        <v>-1.1427810842622399</v>
      </c>
      <c r="AC2697" s="207">
        <v>1.0759657701052401</v>
      </c>
      <c r="AH2697" s="199">
        <v>42758</v>
      </c>
      <c r="AI2697" s="132">
        <v>-0.16717653364775001</v>
      </c>
      <c r="AJ2697" s="132">
        <v>-0.189585721976128</v>
      </c>
      <c r="AK2697" s="104"/>
      <c r="AO2697" s="76"/>
      <c r="AP2697" s="103"/>
      <c r="AQ2697" s="105"/>
      <c r="AR2697" s="105"/>
      <c r="AS2697" s="76"/>
      <c r="AT2697" s="76"/>
    </row>
    <row r="2698" spans="10:46" ht="15" customHeight="1">
      <c r="J2698" s="199">
        <v>42466</v>
      </c>
      <c r="K2698" s="132">
        <v>7.3077574173962004E-2</v>
      </c>
      <c r="L2698" s="132">
        <v>6.66836341572795E-2</v>
      </c>
      <c r="M2698" s="132">
        <v>0.1397612083312415</v>
      </c>
      <c r="Z2698" s="199">
        <v>42759</v>
      </c>
      <c r="AA2698"/>
      <c r="AB2698" s="207">
        <v>-1.18000812570689</v>
      </c>
      <c r="AC2698" s="207">
        <v>1.04329569623437</v>
      </c>
      <c r="AH2698" s="199">
        <v>42759</v>
      </c>
      <c r="AI2698" s="132">
        <v>-0.310643194536943</v>
      </c>
      <c r="AJ2698" s="132">
        <v>-0.21583850990730999</v>
      </c>
      <c r="AK2698" s="104"/>
      <c r="AO2698" s="76"/>
      <c r="AP2698" s="103"/>
      <c r="AQ2698" s="105"/>
      <c r="AR2698" s="105"/>
      <c r="AS2698" s="76"/>
      <c r="AT2698" s="76"/>
    </row>
    <row r="2699" spans="10:46" ht="15" customHeight="1">
      <c r="J2699" s="199">
        <v>42467</v>
      </c>
      <c r="K2699" s="132">
        <v>7.41238990709715E-2</v>
      </c>
      <c r="L2699" s="132">
        <v>6.7415757367236998E-2</v>
      </c>
      <c r="M2699" s="132">
        <v>0.14153965643820848</v>
      </c>
      <c r="Z2699" s="199">
        <v>42760</v>
      </c>
      <c r="AA2699"/>
      <c r="AB2699" s="207">
        <v>-1.10516425156103</v>
      </c>
      <c r="AC2699" s="207">
        <v>1.0021192286334</v>
      </c>
      <c r="AH2699" s="199">
        <v>42760</v>
      </c>
      <c r="AI2699" s="132">
        <v>-0.29854939917551598</v>
      </c>
      <c r="AJ2699" s="132">
        <v>-0.21454093164020199</v>
      </c>
      <c r="AK2699" s="104"/>
      <c r="AO2699" s="76"/>
      <c r="AP2699" s="103"/>
      <c r="AQ2699" s="105"/>
      <c r="AR2699" s="105"/>
      <c r="AS2699" s="76"/>
      <c r="AT2699" s="76"/>
    </row>
    <row r="2700" spans="10:46" ht="15" customHeight="1">
      <c r="J2700" s="199">
        <v>42468</v>
      </c>
      <c r="K2700" s="132">
        <v>7.3820721361439495E-2</v>
      </c>
      <c r="L2700" s="132">
        <v>6.8618532229276996E-2</v>
      </c>
      <c r="M2700" s="132">
        <v>0.14243925359071649</v>
      </c>
      <c r="Z2700" s="199">
        <v>42761</v>
      </c>
      <c r="AA2700"/>
      <c r="AB2700" s="207">
        <v>-1.1079376331902799</v>
      </c>
      <c r="AC2700" s="207">
        <v>1.06211079413792</v>
      </c>
      <c r="AH2700" s="199">
        <v>42761</v>
      </c>
      <c r="AI2700" s="132">
        <v>-0.44604379777216802</v>
      </c>
      <c r="AJ2700" s="132">
        <v>-0.203550526214447</v>
      </c>
      <c r="AK2700" s="104"/>
      <c r="AO2700" s="76"/>
      <c r="AP2700" s="103"/>
      <c r="AQ2700" s="105"/>
      <c r="AR2700" s="105"/>
      <c r="AS2700" s="76"/>
      <c r="AT2700" s="76"/>
    </row>
    <row r="2701" spans="10:46" ht="15" customHeight="1">
      <c r="J2701" s="199">
        <v>42471</v>
      </c>
      <c r="K2701" s="132">
        <v>7.4480740134964502E-2</v>
      </c>
      <c r="L2701" s="132">
        <v>6.4454688913981498E-2</v>
      </c>
      <c r="M2701" s="132">
        <v>0.13893542904894601</v>
      </c>
      <c r="Z2701" s="199">
        <v>42762</v>
      </c>
      <c r="AA2701"/>
      <c r="AB2701" s="207">
        <v>-1.08394480555118</v>
      </c>
      <c r="AC2701" s="207">
        <v>0.96151394805944002</v>
      </c>
      <c r="AH2701" s="199">
        <v>42762</v>
      </c>
      <c r="AI2701" s="132">
        <v>-0.23900774652993301</v>
      </c>
      <c r="AJ2701" s="132">
        <v>-0.23568254186458101</v>
      </c>
      <c r="AK2701" s="104"/>
      <c r="AO2701" s="76"/>
      <c r="AP2701" s="103"/>
      <c r="AQ2701" s="105"/>
      <c r="AR2701" s="105"/>
      <c r="AS2701" s="76"/>
      <c r="AT2701" s="76"/>
    </row>
    <row r="2702" spans="10:46" ht="15" customHeight="1">
      <c r="J2702" s="199">
        <v>42472</v>
      </c>
      <c r="K2702" s="132">
        <v>7.2378585936802506E-2</v>
      </c>
      <c r="L2702" s="132">
        <v>6.2284615901003003E-2</v>
      </c>
      <c r="M2702" s="132">
        <v>0.1346632018378055</v>
      </c>
      <c r="Z2702" s="199">
        <v>42765</v>
      </c>
      <c r="AA2702"/>
      <c r="AB2702" s="207">
        <v>-1.05726403810312</v>
      </c>
      <c r="AC2702" s="207">
        <v>0.89153741401545405</v>
      </c>
      <c r="AH2702" s="199">
        <v>42765</v>
      </c>
      <c r="AI2702" s="132">
        <v>-0.163632900218073</v>
      </c>
      <c r="AJ2702" s="132">
        <v>-0.23116047681931701</v>
      </c>
      <c r="AK2702" s="104"/>
      <c r="AO2702" s="76"/>
      <c r="AP2702" s="103"/>
      <c r="AQ2702" s="105"/>
      <c r="AR2702" s="105"/>
      <c r="AS2702" s="76"/>
      <c r="AT2702" s="76"/>
    </row>
    <row r="2703" spans="10:46" ht="15" customHeight="1">
      <c r="J2703" s="199">
        <v>42473</v>
      </c>
      <c r="K2703" s="132">
        <v>7.21310272648715E-2</v>
      </c>
      <c r="L2703" s="132">
        <v>6.2420226379600499E-2</v>
      </c>
      <c r="M2703" s="132">
        <v>0.13455125364447201</v>
      </c>
      <c r="Z2703" s="199">
        <v>42766</v>
      </c>
      <c r="AA2703"/>
      <c r="AB2703" s="207">
        <v>-1.0839061765061999</v>
      </c>
      <c r="AC2703" s="207">
        <v>0.94721102335652096</v>
      </c>
      <c r="AH2703" s="199">
        <v>42766</v>
      </c>
      <c r="AI2703" s="132">
        <v>-0.188858303143144</v>
      </c>
      <c r="AJ2703" s="132">
        <v>-0.21450954824474699</v>
      </c>
      <c r="AK2703" s="104"/>
      <c r="AO2703" s="76"/>
      <c r="AP2703" s="103"/>
      <c r="AQ2703" s="105"/>
      <c r="AR2703" s="105"/>
      <c r="AS2703" s="76"/>
      <c r="AT2703" s="76"/>
    </row>
    <row r="2704" spans="10:46" ht="15" customHeight="1">
      <c r="J2704" s="199">
        <v>42474</v>
      </c>
      <c r="K2704" s="132">
        <v>7.0844643192300494E-2</v>
      </c>
      <c r="L2704" s="132">
        <v>5.8520698162816E-2</v>
      </c>
      <c r="M2704" s="132">
        <v>0.12936534135511649</v>
      </c>
      <c r="Z2704" s="199">
        <v>42767</v>
      </c>
      <c r="AA2704"/>
      <c r="AB2704" s="207">
        <v>-1.0887673498902199</v>
      </c>
      <c r="AC2704" s="207">
        <v>0.96636092007352803</v>
      </c>
      <c r="AH2704" s="199">
        <v>42767</v>
      </c>
      <c r="AI2704" s="132">
        <v>-0.200357037750935</v>
      </c>
      <c r="AJ2704" s="132">
        <v>-0.19435475046713399</v>
      </c>
      <c r="AK2704" s="104"/>
      <c r="AO2704" s="76"/>
      <c r="AP2704" s="103"/>
      <c r="AQ2704" s="105"/>
      <c r="AR2704" s="105"/>
      <c r="AS2704" s="76"/>
      <c r="AT2704" s="76"/>
    </row>
    <row r="2705" spans="10:46" ht="15" customHeight="1">
      <c r="J2705" s="199">
        <v>42475</v>
      </c>
      <c r="K2705" s="132">
        <v>6.9188293417862007E-2</v>
      </c>
      <c r="L2705" s="132">
        <v>5.8354159883275997E-2</v>
      </c>
      <c r="M2705" s="132">
        <v>0.127542453301138</v>
      </c>
      <c r="Z2705" s="199">
        <v>42768</v>
      </c>
      <c r="AA2705"/>
      <c r="AB2705" s="207">
        <v>-1.0465896293410999</v>
      </c>
      <c r="AC2705" s="207">
        <v>0.93702530547749896</v>
      </c>
      <c r="AH2705" s="199">
        <v>42768</v>
      </c>
      <c r="AI2705" s="132">
        <v>-0.144632422121689</v>
      </c>
      <c r="AJ2705" s="132">
        <v>-0.17886380274906499</v>
      </c>
      <c r="AK2705" s="104"/>
      <c r="AO2705" s="76"/>
      <c r="AP2705" s="103"/>
      <c r="AQ2705" s="105"/>
      <c r="AR2705" s="105"/>
      <c r="AS2705" s="76"/>
      <c r="AT2705" s="76"/>
    </row>
    <row r="2706" spans="10:46" ht="15" customHeight="1">
      <c r="J2706" s="199">
        <v>42478</v>
      </c>
      <c r="K2706" s="132">
        <v>6.8195454392685498E-2</v>
      </c>
      <c r="L2706" s="132">
        <v>6.1330276227570001E-2</v>
      </c>
      <c r="M2706" s="132">
        <v>0.12952573062025549</v>
      </c>
      <c r="Z2706" s="199">
        <v>42769</v>
      </c>
      <c r="AA2706"/>
      <c r="AB2706" s="207">
        <v>-1.0233311993335501</v>
      </c>
      <c r="AC2706" s="207">
        <v>1.05998434720983</v>
      </c>
      <c r="AH2706" s="199">
        <v>42769</v>
      </c>
      <c r="AI2706" s="132">
        <v>-0.24144383362858099</v>
      </c>
      <c r="AJ2706" s="132">
        <v>-0.13680007799024199</v>
      </c>
      <c r="AK2706" s="104"/>
      <c r="AO2706" s="76"/>
      <c r="AP2706" s="103"/>
      <c r="AQ2706" s="105"/>
      <c r="AR2706" s="105"/>
      <c r="AS2706" s="76"/>
      <c r="AT2706" s="76"/>
    </row>
    <row r="2707" spans="10:46" ht="15" customHeight="1">
      <c r="J2707" s="199">
        <v>42479</v>
      </c>
      <c r="K2707" s="132">
        <v>6.7631875941185499E-2</v>
      </c>
      <c r="L2707" s="132">
        <v>6.0142113026669497E-2</v>
      </c>
      <c r="M2707" s="132">
        <v>0.127773988967855</v>
      </c>
      <c r="Z2707" s="199">
        <v>42772</v>
      </c>
      <c r="AA2707"/>
      <c r="AB2707" s="207">
        <v>-0.99557755836216499</v>
      </c>
      <c r="AC2707" s="207">
        <v>0.89307685545144</v>
      </c>
      <c r="AH2707" s="199">
        <v>42772</v>
      </c>
      <c r="AI2707" s="132">
        <v>-0.140082158921535</v>
      </c>
      <c r="AJ2707" s="132">
        <v>-9.76702080012673E-2</v>
      </c>
      <c r="AK2707" s="104"/>
      <c r="AO2707" s="76"/>
      <c r="AP2707" s="103"/>
      <c r="AQ2707" s="105"/>
      <c r="AR2707" s="105"/>
      <c r="AS2707" s="76"/>
      <c r="AT2707" s="76"/>
    </row>
    <row r="2708" spans="10:46" ht="15" customHeight="1">
      <c r="J2708" s="199">
        <v>42480</v>
      </c>
      <c r="K2708" s="132">
        <v>6.5397423138345498E-2</v>
      </c>
      <c r="L2708" s="132">
        <v>5.4402561631988998E-2</v>
      </c>
      <c r="M2708" s="132">
        <v>0.11979998477033449</v>
      </c>
      <c r="Z2708" s="199">
        <v>42773</v>
      </c>
      <c r="AA2708"/>
      <c r="AB2708" s="207">
        <v>-0.99413513797410602</v>
      </c>
      <c r="AC2708" s="207">
        <v>0.99146119606047001</v>
      </c>
      <c r="AH2708" s="199">
        <v>42773</v>
      </c>
      <c r="AI2708" s="132">
        <v>-0.16825177105949099</v>
      </c>
      <c r="AJ2708" s="132">
        <v>-8.6553841795205005E-2</v>
      </c>
      <c r="AK2708" s="104"/>
      <c r="AO2708" s="76"/>
      <c r="AP2708" s="103"/>
      <c r="AQ2708" s="105"/>
      <c r="AR2708" s="105"/>
      <c r="AS2708" s="76"/>
      <c r="AT2708" s="76"/>
    </row>
    <row r="2709" spans="10:46" ht="15" customHeight="1">
      <c r="J2709" s="199">
        <v>42481</v>
      </c>
      <c r="K2709" s="132">
        <v>6.7418596956567003E-2</v>
      </c>
      <c r="L2709" s="132">
        <v>5.5243294643997999E-2</v>
      </c>
      <c r="M2709" s="132">
        <v>0.12266189160056501</v>
      </c>
      <c r="Z2709" s="199">
        <v>42774</v>
      </c>
      <c r="AA2709"/>
      <c r="AB2709" s="207">
        <v>-1.00521704794221</v>
      </c>
      <c r="AC2709" s="207">
        <v>0.96761881652630199</v>
      </c>
      <c r="AH2709" s="199">
        <v>42774</v>
      </c>
      <c r="AI2709" s="132">
        <v>-0.18779070273856399</v>
      </c>
      <c r="AJ2709" s="132">
        <v>-0.100835208677473</v>
      </c>
      <c r="AK2709" s="104"/>
      <c r="AO2709" s="76"/>
      <c r="AP2709" s="103"/>
      <c r="AQ2709" s="105"/>
      <c r="AR2709" s="105"/>
      <c r="AS2709" s="76"/>
      <c r="AT2709" s="76"/>
    </row>
    <row r="2710" spans="10:46" ht="15" customHeight="1">
      <c r="J2710" s="199">
        <v>42482</v>
      </c>
      <c r="K2710" s="132">
        <v>6.6857800951388005E-2</v>
      </c>
      <c r="L2710" s="132">
        <v>5.3898126064102998E-2</v>
      </c>
      <c r="M2710" s="132">
        <v>0.12075592701549101</v>
      </c>
      <c r="Z2710" s="199">
        <v>42775</v>
      </c>
      <c r="AA2710"/>
      <c r="AB2710" s="207">
        <v>-1.0081177037834299</v>
      </c>
      <c r="AC2710" s="207">
        <v>0.96848178959226405</v>
      </c>
      <c r="AH2710" s="199">
        <v>42775</v>
      </c>
      <c r="AI2710" s="132">
        <v>-9.4323723162700907E-2</v>
      </c>
      <c r="AJ2710" s="132">
        <v>-0.15431067580538599</v>
      </c>
      <c r="AK2710" s="104"/>
      <c r="AO2710" s="76"/>
      <c r="AP2710" s="103"/>
      <c r="AQ2710" s="105"/>
      <c r="AR2710" s="105"/>
      <c r="AS2710" s="76"/>
      <c r="AT2710" s="76"/>
    </row>
    <row r="2711" spans="10:46" ht="15" customHeight="1">
      <c r="J2711" s="199">
        <v>42485</v>
      </c>
      <c r="K2711" s="132">
        <v>6.6473784639997993E-2</v>
      </c>
      <c r="L2711" s="132">
        <v>5.4103858151313002E-2</v>
      </c>
      <c r="M2711" s="132">
        <v>0.120577642791311</v>
      </c>
      <c r="Z2711" s="199">
        <v>42776</v>
      </c>
      <c r="AA2711"/>
      <c r="AB2711" s="207">
        <v>-0.93223603851632098</v>
      </c>
      <c r="AC2711" s="207">
        <v>0.91094236748744495</v>
      </c>
      <c r="AH2711" s="199">
        <v>42776</v>
      </c>
      <c r="AI2711" s="132">
        <v>-4.8459471394601099E-2</v>
      </c>
      <c r="AJ2711" s="132">
        <v>-0.115908679675537</v>
      </c>
      <c r="AK2711" s="104"/>
      <c r="AO2711" s="76"/>
      <c r="AP2711" s="103"/>
      <c r="AQ2711" s="105"/>
      <c r="AR2711" s="105"/>
      <c r="AS2711" s="76"/>
      <c r="AT2711" s="76"/>
    </row>
    <row r="2712" spans="10:46" ht="15" customHeight="1">
      <c r="J2712" s="199">
        <v>42486</v>
      </c>
      <c r="K2712" s="132">
        <v>6.5954635930190006E-2</v>
      </c>
      <c r="L2712" s="132">
        <v>5.2983996071287003E-2</v>
      </c>
      <c r="M2712" s="132">
        <v>0.118938632001477</v>
      </c>
      <c r="Z2712" s="199">
        <v>42779</v>
      </c>
      <c r="AA2712"/>
      <c r="AB2712" s="207">
        <v>-0.93221323722965299</v>
      </c>
      <c r="AC2712" s="207">
        <v>0.88689003896319396</v>
      </c>
      <c r="AH2712" s="199">
        <v>42779</v>
      </c>
      <c r="AI2712" s="132">
        <v>-5.3753626699676101E-2</v>
      </c>
      <c r="AJ2712" s="132">
        <v>-7.5931508756210603E-2</v>
      </c>
      <c r="AK2712" s="104"/>
      <c r="AO2712" s="76"/>
      <c r="AP2712" s="103"/>
      <c r="AQ2712" s="105"/>
      <c r="AR2712" s="105"/>
      <c r="AS2712" s="76"/>
      <c r="AT2712" s="76"/>
    </row>
    <row r="2713" spans="10:46" ht="15" customHeight="1">
      <c r="J2713" s="199">
        <v>42487</v>
      </c>
      <c r="K2713" s="132">
        <v>6.3370889769782501E-2</v>
      </c>
      <c r="L2713" s="132">
        <v>5.1362399981786502E-2</v>
      </c>
      <c r="M2713" s="132">
        <v>0.114733289751569</v>
      </c>
      <c r="Z2713" s="199">
        <v>42780</v>
      </c>
      <c r="AA2713"/>
      <c r="AB2713" s="207">
        <v>-0.91661493536761696</v>
      </c>
      <c r="AC2713" s="207">
        <v>0.78890379766708196</v>
      </c>
      <c r="AH2713" s="199">
        <v>42780</v>
      </c>
      <c r="AI2713" s="132">
        <v>-4.5189819727686598E-2</v>
      </c>
      <c r="AJ2713" s="132">
        <v>-7.8802000387091897E-2</v>
      </c>
      <c r="AK2713" s="104"/>
      <c r="AO2713" s="76"/>
      <c r="AP2713" s="103"/>
      <c r="AQ2713" s="105"/>
      <c r="AR2713" s="105"/>
      <c r="AS2713" s="76"/>
      <c r="AT2713" s="76"/>
    </row>
    <row r="2714" spans="10:46" ht="15" customHeight="1">
      <c r="J2714" s="199">
        <v>42488</v>
      </c>
      <c r="K2714" s="132">
        <v>6.16865750697305E-2</v>
      </c>
      <c r="L2714" s="132">
        <v>5.2574898150183999E-2</v>
      </c>
      <c r="M2714" s="132">
        <v>0.11426147321991451</v>
      </c>
      <c r="Z2714" s="199">
        <v>42781</v>
      </c>
      <c r="AA2714"/>
      <c r="AB2714" s="207">
        <v>-0.881103011049017</v>
      </c>
      <c r="AC2714" s="207">
        <v>0.51260791035678399</v>
      </c>
      <c r="AH2714" s="199">
        <v>42781</v>
      </c>
      <c r="AI2714" s="132">
        <v>-9.0921973836151304E-2</v>
      </c>
      <c r="AJ2714" s="132">
        <v>-0.14148215880708501</v>
      </c>
      <c r="AK2714" s="104"/>
      <c r="AO2714" s="76"/>
      <c r="AP2714" s="103"/>
      <c r="AQ2714" s="105"/>
      <c r="AR2714" s="105"/>
      <c r="AS2714" s="76"/>
      <c r="AT2714" s="76"/>
    </row>
    <row r="2715" spans="10:46" ht="15" customHeight="1">
      <c r="J2715" s="199">
        <v>42489</v>
      </c>
      <c r="K2715" s="132">
        <v>5.9600246412382499E-2</v>
      </c>
      <c r="L2715" s="132">
        <v>5.4016978917334001E-2</v>
      </c>
      <c r="M2715" s="132">
        <v>0.11361722532971649</v>
      </c>
      <c r="Z2715" s="199">
        <v>42782</v>
      </c>
      <c r="AA2715"/>
      <c r="AB2715" s="207">
        <v>-0.84502935774427801</v>
      </c>
      <c r="AC2715" s="207">
        <v>0.48866403008305798</v>
      </c>
      <c r="AH2715" s="199">
        <v>42782</v>
      </c>
      <c r="AI2715" s="132">
        <v>-0.21450383314396801</v>
      </c>
      <c r="AJ2715" s="132">
        <v>-0.100117365754656</v>
      </c>
      <c r="AK2715" s="104"/>
      <c r="AO2715" s="76"/>
      <c r="AP2715" s="103"/>
      <c r="AQ2715" s="105"/>
      <c r="AR2715" s="105"/>
      <c r="AS2715" s="76"/>
      <c r="AT2715" s="76"/>
    </row>
    <row r="2716" spans="10:46" ht="15" customHeight="1">
      <c r="J2716" s="199">
        <v>42492</v>
      </c>
      <c r="K2716" s="132">
        <v>5.9591181940136503E-2</v>
      </c>
      <c r="L2716" s="132">
        <v>4.7463116047034751E-2</v>
      </c>
      <c r="M2716" s="132">
        <v>0.10705429798717125</v>
      </c>
      <c r="Z2716" s="199">
        <v>42783</v>
      </c>
      <c r="AA2716"/>
      <c r="AB2716" s="207">
        <v>-0.844684358038715</v>
      </c>
      <c r="AC2716" s="207">
        <v>0.52740748464042897</v>
      </c>
      <c r="AH2716" s="199">
        <v>42783</v>
      </c>
      <c r="AI2716" s="132">
        <v>-0.27746923728325301</v>
      </c>
      <c r="AJ2716" s="132">
        <v>-0.10508047118291799</v>
      </c>
      <c r="AK2716" s="104"/>
      <c r="AO2716" s="76"/>
      <c r="AP2716" s="103"/>
      <c r="AQ2716" s="105"/>
      <c r="AR2716" s="105"/>
      <c r="AS2716" s="76"/>
      <c r="AT2716" s="76"/>
    </row>
    <row r="2717" spans="10:46" ht="15" customHeight="1">
      <c r="J2717" s="199">
        <v>42493</v>
      </c>
      <c r="K2717" s="132">
        <v>6.6974043148482001E-2</v>
      </c>
      <c r="L2717" s="132">
        <v>5.3422008732131501E-2</v>
      </c>
      <c r="M2717" s="132">
        <v>0.1203960518806135</v>
      </c>
      <c r="Z2717" s="199">
        <v>42787</v>
      </c>
      <c r="AA2717"/>
      <c r="AB2717" s="207">
        <v>-0.82141539434635202</v>
      </c>
      <c r="AC2717" s="207">
        <v>0.52608007062734197</v>
      </c>
      <c r="AH2717" s="199">
        <v>42787</v>
      </c>
      <c r="AI2717" s="132">
        <v>-0.27044720226605401</v>
      </c>
      <c r="AJ2717" s="132">
        <v>-7.0727954254274195E-2</v>
      </c>
      <c r="AK2717" s="104"/>
      <c r="AO2717" s="76"/>
      <c r="AP2717" s="103"/>
      <c r="AQ2717" s="105"/>
      <c r="AR2717" s="105"/>
      <c r="AS2717" s="76"/>
      <c r="AT2717" s="76"/>
    </row>
    <row r="2718" spans="10:46" ht="15" customHeight="1">
      <c r="J2718" s="199">
        <v>42494</v>
      </c>
      <c r="K2718" s="132">
        <v>7.2783160318791507E-2</v>
      </c>
      <c r="L2718" s="132">
        <v>5.4586145167266502E-2</v>
      </c>
      <c r="M2718" s="132">
        <v>0.12736930548605802</v>
      </c>
      <c r="Z2718" s="199">
        <v>42788</v>
      </c>
      <c r="AA2718"/>
      <c r="AB2718" s="207">
        <v>-0.794698030142311</v>
      </c>
      <c r="AC2718" s="207">
        <v>0.45748338111738901</v>
      </c>
      <c r="AH2718" s="199">
        <v>42788</v>
      </c>
      <c r="AI2718" s="132">
        <v>-0.20425756880827101</v>
      </c>
      <c r="AJ2718" s="132">
        <v>-0.107471520532611</v>
      </c>
      <c r="AK2718" s="104"/>
      <c r="AO2718" s="76"/>
      <c r="AP2718" s="103"/>
      <c r="AQ2718" s="105"/>
      <c r="AR2718" s="105"/>
      <c r="AS2718" s="76"/>
      <c r="AT2718" s="76"/>
    </row>
    <row r="2719" spans="10:46" ht="15" customHeight="1">
      <c r="J2719" s="199">
        <v>42495</v>
      </c>
      <c r="K2719" s="132">
        <v>7.2797677959173995E-2</v>
      </c>
      <c r="L2719" s="132">
        <v>5.4326593392038998E-2</v>
      </c>
      <c r="M2719" s="132">
        <v>0.12712427135121299</v>
      </c>
      <c r="Z2719" s="199">
        <v>42789</v>
      </c>
      <c r="AA2719"/>
      <c r="AB2719" s="207">
        <v>-0.74065610580393604</v>
      </c>
      <c r="AC2719" s="207">
        <v>0.523555748405932</v>
      </c>
      <c r="AH2719" s="199">
        <v>42789</v>
      </c>
      <c r="AI2719" s="132">
        <v>-0.25044056895775102</v>
      </c>
      <c r="AJ2719" s="132">
        <v>-8.6028862164486297E-2</v>
      </c>
      <c r="AK2719" s="104"/>
      <c r="AO2719" s="76"/>
      <c r="AP2719" s="103"/>
      <c r="AQ2719" s="105"/>
      <c r="AR2719" s="105"/>
      <c r="AS2719" s="76"/>
      <c r="AT2719" s="76"/>
    </row>
    <row r="2720" spans="10:46" ht="15" customHeight="1">
      <c r="J2720" s="199">
        <v>42496</v>
      </c>
      <c r="K2720" s="132">
        <v>7.1918622312641997E-2</v>
      </c>
      <c r="L2720" s="132">
        <v>5.4199207367955998E-2</v>
      </c>
      <c r="M2720" s="132">
        <v>0.12611782968059798</v>
      </c>
      <c r="Z2720" s="199">
        <v>42790</v>
      </c>
      <c r="AA2720"/>
      <c r="AB2720" s="207">
        <v>-0.75664264840268702</v>
      </c>
      <c r="AC2720" s="207">
        <v>0.56146475127523998</v>
      </c>
      <c r="AH2720" s="199">
        <v>42790</v>
      </c>
      <c r="AI2720" s="132">
        <v>-0.221651432063766</v>
      </c>
      <c r="AJ2720" s="132">
        <v>-8.6770814442899594E-2</v>
      </c>
      <c r="AK2720" s="104"/>
      <c r="AO2720" s="76"/>
      <c r="AP2720" s="103"/>
      <c r="AQ2720" s="105"/>
      <c r="AR2720" s="105"/>
      <c r="AS2720" s="76"/>
      <c r="AT2720" s="76"/>
    </row>
    <row r="2721" spans="10:46" ht="15" customHeight="1">
      <c r="J2721" s="199">
        <v>42499</v>
      </c>
      <c r="K2721" s="132">
        <v>7.3527761469448505E-2</v>
      </c>
      <c r="L2721" s="132">
        <v>5.4919423818753497E-2</v>
      </c>
      <c r="M2721" s="132">
        <v>0.12844718528820201</v>
      </c>
      <c r="Z2721" s="199">
        <v>42793</v>
      </c>
      <c r="AA2721"/>
      <c r="AB2721" s="207">
        <v>-0.75910049867719598</v>
      </c>
      <c r="AC2721" s="207">
        <v>0.601613640023414</v>
      </c>
      <c r="AH2721" s="199">
        <v>42793</v>
      </c>
      <c r="AI2721" s="132">
        <v>-0.219644066139769</v>
      </c>
      <c r="AJ2721" s="132">
        <v>-8.4885622646628398E-2</v>
      </c>
      <c r="AK2721" s="104"/>
      <c r="AO2721" s="76"/>
      <c r="AP2721" s="103"/>
      <c r="AQ2721" s="105"/>
      <c r="AR2721" s="105"/>
      <c r="AS2721" s="76"/>
      <c r="AT2721" s="76"/>
    </row>
    <row r="2722" spans="10:46" ht="15" customHeight="1">
      <c r="J2722" s="199">
        <v>42500</v>
      </c>
      <c r="K2722" s="132">
        <v>7.3600687659342495E-2</v>
      </c>
      <c r="L2722" s="132">
        <v>5.7549434508798E-2</v>
      </c>
      <c r="M2722" s="132">
        <v>0.13115012216814048</v>
      </c>
      <c r="Z2722" s="199">
        <v>42794</v>
      </c>
      <c r="AA2722"/>
      <c r="AB2722" s="207">
        <v>-0.72078260295045404</v>
      </c>
      <c r="AC2722" s="207">
        <v>0.58603215530421304</v>
      </c>
      <c r="AH2722" s="199">
        <v>42794</v>
      </c>
      <c r="AI2722" s="132">
        <v>-0.231713649027009</v>
      </c>
      <c r="AJ2722" s="132">
        <v>-6.3569322649353194E-2</v>
      </c>
      <c r="AK2722" s="104"/>
      <c r="AO2722" s="76"/>
      <c r="AP2722" s="103"/>
      <c r="AQ2722" s="105"/>
      <c r="AR2722" s="105"/>
      <c r="AS2722" s="76"/>
      <c r="AT2722" s="76"/>
    </row>
    <row r="2723" spans="10:46" ht="15" customHeight="1">
      <c r="J2723" s="199">
        <v>42501</v>
      </c>
      <c r="K2723" s="132">
        <v>7.3029515608582493E-2</v>
      </c>
      <c r="L2723" s="132">
        <v>5.5323251894588997E-2</v>
      </c>
      <c r="M2723" s="132">
        <v>0.12835276750317148</v>
      </c>
      <c r="Z2723" s="199">
        <v>42795</v>
      </c>
      <c r="AA2723"/>
      <c r="AB2723" s="207">
        <v>-0.69067377759921</v>
      </c>
      <c r="AC2723" s="207">
        <v>0.60064127715647897</v>
      </c>
      <c r="AH2723" s="199">
        <v>42795</v>
      </c>
      <c r="AI2723" s="132">
        <v>-0.18353410083625901</v>
      </c>
      <c r="AJ2723" s="132">
        <v>-3.6351792184384099E-2</v>
      </c>
      <c r="AK2723" s="104"/>
      <c r="AO2723" s="76"/>
      <c r="AP2723" s="103"/>
      <c r="AQ2723" s="105"/>
      <c r="AR2723" s="105"/>
      <c r="AS2723" s="76"/>
      <c r="AT2723" s="76"/>
    </row>
    <row r="2724" spans="10:46" ht="15" customHeight="1">
      <c r="J2724" s="199">
        <v>42502</v>
      </c>
      <c r="K2724" s="132">
        <v>7.0883508046961002E-2</v>
      </c>
      <c r="L2724" s="132">
        <v>5.0214545372868999E-2</v>
      </c>
      <c r="M2724" s="132">
        <v>0.12109805341983</v>
      </c>
      <c r="Z2724" s="199">
        <v>42796</v>
      </c>
      <c r="AA2724"/>
      <c r="AB2724" s="207">
        <v>-0.60849077159885001</v>
      </c>
      <c r="AC2724" s="207">
        <v>0.57106512516661401</v>
      </c>
      <c r="AH2724" s="199">
        <v>42796</v>
      </c>
      <c r="AI2724" s="132">
        <v>-0.138871823485127</v>
      </c>
      <c r="AJ2724" s="132">
        <v>1.52132826105527E-2</v>
      </c>
      <c r="AK2724" s="104"/>
      <c r="AO2724" s="76"/>
      <c r="AP2724" s="103"/>
      <c r="AQ2724" s="105"/>
      <c r="AR2724" s="105"/>
      <c r="AS2724" s="76"/>
      <c r="AT2724" s="76"/>
    </row>
    <row r="2725" spans="10:46" ht="15" customHeight="1">
      <c r="J2725" s="199">
        <v>42503</v>
      </c>
      <c r="K2725" s="132">
        <v>7.0559714094467499E-2</v>
      </c>
      <c r="L2725" s="132">
        <v>5.3524645317473002E-2</v>
      </c>
      <c r="M2725" s="132">
        <v>0.1240843594119405</v>
      </c>
      <c r="Z2725" s="199">
        <v>42797</v>
      </c>
      <c r="AA2725"/>
      <c r="AB2725" s="207">
        <v>-0.55830840385476299</v>
      </c>
      <c r="AC2725" s="207">
        <v>0.52186423479078303</v>
      </c>
      <c r="AH2725" s="199">
        <v>42797</v>
      </c>
      <c r="AI2725" s="132">
        <v>1.9482554357608301E-3</v>
      </c>
      <c r="AJ2725" s="132">
        <v>9.3427430954711507E-3</v>
      </c>
      <c r="AK2725" s="104"/>
      <c r="AO2725" s="76"/>
      <c r="AP2725" s="103"/>
      <c r="AQ2725" s="105"/>
      <c r="AR2725" s="105"/>
      <c r="AS2725" s="76"/>
      <c r="AT2725" s="76"/>
    </row>
    <row r="2726" spans="10:46" ht="15" customHeight="1">
      <c r="J2726" s="199">
        <v>42506</v>
      </c>
      <c r="K2726" s="132">
        <v>6.9923594008833495E-2</v>
      </c>
      <c r="L2726" s="132">
        <v>5.3306325716335999E-2</v>
      </c>
      <c r="M2726" s="132">
        <v>0.1232299197251695</v>
      </c>
      <c r="Z2726" s="199">
        <v>42800</v>
      </c>
      <c r="AA2726"/>
      <c r="AB2726" s="207">
        <v>-0.51114186652816895</v>
      </c>
      <c r="AC2726" s="207">
        <v>0.56654168078040201</v>
      </c>
      <c r="AH2726" s="199">
        <v>42800</v>
      </c>
      <c r="AI2726" s="132">
        <v>-8.6626832982698201E-2</v>
      </c>
      <c r="AJ2726" s="132">
        <v>8.1822716804064201E-3</v>
      </c>
      <c r="AK2726" s="104"/>
      <c r="AO2726" s="76"/>
      <c r="AP2726" s="103"/>
      <c r="AQ2726" s="105"/>
      <c r="AR2726" s="105"/>
      <c r="AS2726" s="76"/>
      <c r="AT2726" s="76"/>
    </row>
    <row r="2727" spans="10:46" ht="15" customHeight="1">
      <c r="J2727" s="199">
        <v>42507</v>
      </c>
      <c r="K2727" s="132">
        <v>6.8218634315112006E-2</v>
      </c>
      <c r="L2727" s="132">
        <v>5.2344375384586E-2</v>
      </c>
      <c r="M2727" s="132">
        <v>0.12056300969969801</v>
      </c>
      <c r="Z2727" s="199">
        <v>42801</v>
      </c>
      <c r="AA2727"/>
      <c r="AB2727" s="207">
        <v>-0.50416197340914404</v>
      </c>
      <c r="AC2727" s="207">
        <v>0.57762593015487396</v>
      </c>
      <c r="AH2727" s="199">
        <v>42801</v>
      </c>
      <c r="AI2727" s="132">
        <v>-0.134722531792975</v>
      </c>
      <c r="AJ2727" s="132">
        <v>-5.7877134305737998E-4</v>
      </c>
      <c r="AK2727" s="104"/>
      <c r="AO2727" s="76"/>
      <c r="AP2727" s="103"/>
      <c r="AQ2727" s="105"/>
      <c r="AR2727" s="105"/>
      <c r="AS2727" s="76"/>
      <c r="AT2727" s="76"/>
    </row>
    <row r="2728" spans="10:46" ht="15" customHeight="1">
      <c r="J2728" s="199">
        <v>42508</v>
      </c>
      <c r="K2728" s="132">
        <v>6.9269717911837503E-2</v>
      </c>
      <c r="L2728" s="132">
        <v>5.2901139442527001E-2</v>
      </c>
      <c r="M2728" s="132">
        <v>0.1221708573543645</v>
      </c>
      <c r="Z2728" s="199">
        <v>42802</v>
      </c>
      <c r="AA2728"/>
      <c r="AB2728" s="207">
        <v>-0.51995500857185495</v>
      </c>
      <c r="AC2728" s="207">
        <v>0.60306968502784897</v>
      </c>
      <c r="AH2728" s="199">
        <v>42802</v>
      </c>
      <c r="AI2728" s="132">
        <v>-0.150700632796647</v>
      </c>
      <c r="AJ2728" s="132">
        <v>-1.0285061071663401E-2</v>
      </c>
      <c r="AK2728" s="104"/>
      <c r="AO2728" s="76"/>
      <c r="AP2728" s="103"/>
      <c r="AQ2728" s="105"/>
      <c r="AR2728" s="105"/>
      <c r="AS2728" s="76"/>
      <c r="AT2728" s="76"/>
    </row>
    <row r="2729" spans="10:46" ht="15" customHeight="1">
      <c r="J2729" s="199">
        <v>42509</v>
      </c>
      <c r="K2729" s="132">
        <v>6.8916153117642001E-2</v>
      </c>
      <c r="L2729" s="132">
        <v>5.4484757418223999E-2</v>
      </c>
      <c r="M2729" s="132">
        <v>0.12340091053586599</v>
      </c>
      <c r="Z2729" s="199">
        <v>42803</v>
      </c>
      <c r="AA2729"/>
      <c r="AB2729" s="207">
        <v>-0.41768672267794699</v>
      </c>
      <c r="AC2729" s="207">
        <v>0.63519156148808698</v>
      </c>
      <c r="AH2729" s="199">
        <v>42803</v>
      </c>
      <c r="AI2729" s="132">
        <v>-0.247157842722</v>
      </c>
      <c r="AJ2729" s="132">
        <v>2.4716340304198998E-4</v>
      </c>
      <c r="AK2729" s="104"/>
      <c r="AO2729" s="76"/>
      <c r="AP2729" s="103"/>
      <c r="AQ2729" s="105"/>
      <c r="AR2729" s="105"/>
      <c r="AS2729" s="76"/>
      <c r="AT2729" s="76"/>
    </row>
    <row r="2730" spans="10:46" ht="15" customHeight="1">
      <c r="J2730" s="199">
        <v>42510</v>
      </c>
      <c r="K2730" s="132">
        <v>6.8113745366677997E-2</v>
      </c>
      <c r="L2730" s="132">
        <v>5.6609160079030003E-2</v>
      </c>
      <c r="M2730" s="132">
        <v>0.12472290544570799</v>
      </c>
      <c r="Z2730" s="199">
        <v>42804</v>
      </c>
      <c r="AA2730"/>
      <c r="AB2730" s="207">
        <v>-0.389449201767741</v>
      </c>
      <c r="AC2730" s="207">
        <v>0.639858383898951</v>
      </c>
      <c r="AH2730" s="199">
        <v>42804</v>
      </c>
      <c r="AI2730" s="132">
        <v>-0.27351092420304501</v>
      </c>
      <c r="AJ2730" s="132">
        <v>1.5369792548069099E-3</v>
      </c>
      <c r="AK2730" s="104"/>
      <c r="AO2730" s="76"/>
      <c r="AP2730" s="103"/>
      <c r="AQ2730" s="105"/>
      <c r="AR2730" s="105"/>
      <c r="AS2730" s="76"/>
      <c r="AT2730" s="76"/>
    </row>
    <row r="2731" spans="10:46" ht="15" customHeight="1">
      <c r="J2731" s="199">
        <v>42513</v>
      </c>
      <c r="K2731" s="132">
        <v>6.6007589434628505E-2</v>
      </c>
      <c r="L2731" s="132">
        <v>5.6273968024885497E-2</v>
      </c>
      <c r="M2731" s="132">
        <v>0.122281557459514</v>
      </c>
      <c r="Z2731" s="199">
        <v>42807</v>
      </c>
      <c r="AA2731"/>
      <c r="AB2731" s="207">
        <v>-0.37509353690963498</v>
      </c>
      <c r="AC2731" s="207">
        <v>0.63478550678393997</v>
      </c>
      <c r="AH2731" s="199">
        <v>42807</v>
      </c>
      <c r="AI2731" s="132">
        <v>-0.370394985844955</v>
      </c>
      <c r="AJ2731" s="132">
        <v>8.7672098142971104E-3</v>
      </c>
      <c r="AK2731" s="104"/>
      <c r="AO2731" s="76"/>
      <c r="AP2731" s="103"/>
      <c r="AQ2731" s="105"/>
      <c r="AR2731" s="105"/>
      <c r="AS2731" s="76"/>
      <c r="AT2731" s="76"/>
    </row>
    <row r="2732" spans="10:46" ht="15" customHeight="1">
      <c r="J2732" s="199">
        <v>42514</v>
      </c>
      <c r="K2732" s="132">
        <v>6.5268381985251506E-2</v>
      </c>
      <c r="L2732" s="132">
        <v>5.6842322420855997E-2</v>
      </c>
      <c r="M2732" s="132">
        <v>0.1221107044061075</v>
      </c>
      <c r="Z2732" s="199">
        <v>42808</v>
      </c>
      <c r="AA2732"/>
      <c r="AB2732" s="207">
        <v>-0.405233288634816</v>
      </c>
      <c r="AC2732" s="207">
        <v>0.591093913085038</v>
      </c>
      <c r="AH2732" s="199">
        <v>42808</v>
      </c>
      <c r="AI2732" s="132">
        <v>-0.38256886355830599</v>
      </c>
      <c r="AJ2732" s="132">
        <v>4.47546392095707E-3</v>
      </c>
      <c r="AK2732" s="104"/>
      <c r="AO2732" s="76"/>
      <c r="AP2732" s="103"/>
      <c r="AQ2732" s="105"/>
      <c r="AR2732" s="105"/>
      <c r="AS2732" s="76"/>
      <c r="AT2732" s="76"/>
    </row>
    <row r="2733" spans="10:46" ht="15" customHeight="1">
      <c r="J2733" s="199">
        <v>42515</v>
      </c>
      <c r="K2733" s="132">
        <v>6.47378958838465E-2</v>
      </c>
      <c r="L2733" s="132">
        <v>5.6028525461167503E-2</v>
      </c>
      <c r="M2733" s="132">
        <v>0.120766421345014</v>
      </c>
      <c r="Z2733" s="199">
        <v>42809</v>
      </c>
      <c r="AA2733"/>
      <c r="AB2733" s="207">
        <v>-0.40913404460910502</v>
      </c>
      <c r="AC2733" s="207">
        <v>0.57269554866483097</v>
      </c>
      <c r="AH2733" s="199">
        <v>42809</v>
      </c>
      <c r="AI2733" s="132">
        <v>-0.37571969119493598</v>
      </c>
      <c r="AJ2733" s="132">
        <v>3.4483634399128499E-3</v>
      </c>
      <c r="AK2733" s="104"/>
      <c r="AO2733" s="76"/>
      <c r="AP2733" s="103"/>
      <c r="AQ2733" s="105"/>
      <c r="AR2733" s="105"/>
      <c r="AS2733" s="76"/>
      <c r="AT2733" s="76"/>
    </row>
    <row r="2734" spans="10:46" ht="15" customHeight="1">
      <c r="J2734" s="199">
        <v>42516</v>
      </c>
      <c r="K2734" s="132">
        <v>6.3201731172155495E-2</v>
      </c>
      <c r="L2734" s="132">
        <v>5.6683513534744497E-2</v>
      </c>
      <c r="M2734" s="132">
        <v>0.11988524470689998</v>
      </c>
      <c r="Z2734" s="199">
        <v>42810</v>
      </c>
      <c r="AA2734"/>
      <c r="AB2734" s="207">
        <v>-0.44909476153432198</v>
      </c>
      <c r="AC2734" s="207">
        <v>0.53602057253159097</v>
      </c>
      <c r="AH2734" s="199">
        <v>42810</v>
      </c>
      <c r="AI2734" s="132">
        <v>-0.33420036765877498</v>
      </c>
      <c r="AJ2734" s="132">
        <v>1.25944954443811E-2</v>
      </c>
      <c r="AK2734" s="104"/>
      <c r="AO2734" s="76"/>
      <c r="AP2734" s="103"/>
      <c r="AQ2734" s="105"/>
      <c r="AR2734" s="105"/>
      <c r="AS2734" s="76"/>
      <c r="AT2734" s="76"/>
    </row>
    <row r="2735" spans="10:46" ht="15" customHeight="1">
      <c r="J2735" s="199">
        <v>42517</v>
      </c>
      <c r="K2735" s="132">
        <v>6.0705626820670003E-2</v>
      </c>
      <c r="L2735" s="132">
        <v>5.5456464602481499E-2</v>
      </c>
      <c r="M2735" s="132">
        <v>0.11616209142315151</v>
      </c>
      <c r="Z2735" s="199">
        <v>42811</v>
      </c>
      <c r="AA2735"/>
      <c r="AB2735" s="207">
        <v>-0.37043403638156402</v>
      </c>
      <c r="AC2735" s="207">
        <v>0.67921661178134896</v>
      </c>
      <c r="AH2735" s="199">
        <v>42811</v>
      </c>
      <c r="AI2735" s="132">
        <v>-0.36792818645766101</v>
      </c>
      <c r="AJ2735" s="132">
        <v>3.8666633044333903E-2</v>
      </c>
      <c r="AK2735" s="104"/>
      <c r="AO2735" s="76"/>
      <c r="AP2735" s="103"/>
      <c r="AQ2735" s="105"/>
      <c r="AR2735" s="105"/>
      <c r="AS2735" s="76"/>
      <c r="AT2735" s="76"/>
    </row>
    <row r="2736" spans="10:46" ht="15" customHeight="1">
      <c r="J2736" s="199">
        <v>42521</v>
      </c>
      <c r="K2736" s="132">
        <v>6.0959856682348497E-2</v>
      </c>
      <c r="L2736" s="132">
        <v>5.4881493493213501E-2</v>
      </c>
      <c r="M2736" s="132">
        <v>0.11584135017556199</v>
      </c>
      <c r="Z2736" s="199">
        <v>42814</v>
      </c>
      <c r="AA2736"/>
      <c r="AB2736" s="207">
        <v>-0.38647394492715098</v>
      </c>
      <c r="AC2736" s="207">
        <v>0.58277016548124205</v>
      </c>
      <c r="AH2736" s="199">
        <v>42814</v>
      </c>
      <c r="AI2736" s="132">
        <v>-0.39775687895362399</v>
      </c>
      <c r="AJ2736" s="132">
        <v>3.4562377409723101E-2</v>
      </c>
      <c r="AK2736" s="104"/>
      <c r="AO2736" s="76"/>
      <c r="AP2736" s="103"/>
      <c r="AQ2736" s="105"/>
      <c r="AR2736" s="105"/>
      <c r="AS2736" s="76"/>
      <c r="AT2736" s="76"/>
    </row>
    <row r="2737" spans="10:46" ht="15" customHeight="1">
      <c r="J2737" s="199">
        <v>42522</v>
      </c>
      <c r="K2737" s="132">
        <v>5.9670501105857997E-2</v>
      </c>
      <c r="L2737" s="132">
        <v>5.1583132066306998E-2</v>
      </c>
      <c r="M2737" s="132">
        <v>0.111253633172165</v>
      </c>
      <c r="Z2737" s="199">
        <v>42815</v>
      </c>
      <c r="AA2737"/>
      <c r="AB2737" s="207">
        <v>-0.40934461712014403</v>
      </c>
      <c r="AC2737" s="207">
        <v>0.53430276672376398</v>
      </c>
      <c r="AH2737" s="199">
        <v>42815</v>
      </c>
      <c r="AI2737" s="132">
        <v>-0.38733749194830702</v>
      </c>
      <c r="AJ2737" s="132">
        <v>3.0218829997725401E-2</v>
      </c>
      <c r="AK2737" s="104"/>
      <c r="AO2737" s="76"/>
      <c r="AP2737" s="103"/>
      <c r="AQ2737" s="105"/>
      <c r="AR2737" s="105"/>
      <c r="AS2737" s="76"/>
      <c r="AT2737" s="76"/>
    </row>
    <row r="2738" spans="10:46" ht="15" customHeight="1">
      <c r="J2738" s="199">
        <v>42523</v>
      </c>
      <c r="K2738" s="132">
        <v>5.7736062618933E-2</v>
      </c>
      <c r="L2738" s="132">
        <v>4.9986221811804947E-2</v>
      </c>
      <c r="M2738" s="132">
        <v>0.10772228443073795</v>
      </c>
      <c r="Z2738" s="199">
        <v>42816</v>
      </c>
      <c r="AA2738"/>
      <c r="AB2738" s="207">
        <v>-0.44057023821390701</v>
      </c>
      <c r="AC2738" s="207">
        <v>0.42958342161802598</v>
      </c>
      <c r="AH2738" s="199">
        <v>42816</v>
      </c>
      <c r="AI2738" s="132">
        <v>-0.38586075779304702</v>
      </c>
      <c r="AJ2738" s="132">
        <v>2.3070395752078299E-2</v>
      </c>
      <c r="AK2738" s="104"/>
      <c r="AO2738" s="76"/>
      <c r="AP2738" s="103"/>
      <c r="AQ2738" s="105"/>
      <c r="AR2738" s="105"/>
      <c r="AS2738" s="76"/>
      <c r="AT2738" s="76"/>
    </row>
    <row r="2739" spans="10:46" ht="15" customHeight="1">
      <c r="J2739" s="199">
        <v>42524</v>
      </c>
      <c r="K2739" s="132">
        <v>6.0873170478783503E-2</v>
      </c>
      <c r="L2739" s="132">
        <v>5.2529356046014497E-2</v>
      </c>
      <c r="M2739" s="132">
        <v>0.113402526524798</v>
      </c>
      <c r="Z2739" s="199">
        <v>42817</v>
      </c>
      <c r="AA2739"/>
      <c r="AB2739" s="207">
        <v>-0.42915439949852702</v>
      </c>
      <c r="AC2739" s="207">
        <v>0.48999652913397701</v>
      </c>
      <c r="AH2739" s="199">
        <v>42817</v>
      </c>
      <c r="AI2739" s="132">
        <v>-0.43250508306213098</v>
      </c>
      <c r="AJ2739" s="132">
        <v>3.0035444594800099E-2</v>
      </c>
      <c r="AK2739" s="104"/>
      <c r="AO2739" s="76"/>
      <c r="AP2739" s="103"/>
      <c r="AQ2739" s="105"/>
      <c r="AR2739" s="105"/>
      <c r="AS2739" s="76"/>
      <c r="AT2739" s="76"/>
    </row>
    <row r="2740" spans="10:46" ht="15" customHeight="1">
      <c r="J2740" s="199">
        <v>42527</v>
      </c>
      <c r="K2740" s="132">
        <v>6.2915411021810502E-2</v>
      </c>
      <c r="L2740" s="132">
        <v>5.1984976331918002E-2</v>
      </c>
      <c r="M2740" s="132">
        <v>0.11490038735372851</v>
      </c>
      <c r="Z2740" s="199">
        <v>42818</v>
      </c>
      <c r="AA2740"/>
      <c r="AB2740" s="207">
        <v>-0.39773161453723899</v>
      </c>
      <c r="AC2740" s="207">
        <v>0.46636501588516399</v>
      </c>
      <c r="AH2740" s="199">
        <v>42818</v>
      </c>
      <c r="AI2740" s="132">
        <v>-0.44827559190935801</v>
      </c>
      <c r="AJ2740" s="132">
        <v>3.3918556495492101E-2</v>
      </c>
      <c r="AK2740" s="104"/>
      <c r="AO2740" s="76"/>
      <c r="AP2740" s="103"/>
      <c r="AQ2740" s="105"/>
      <c r="AR2740" s="105"/>
      <c r="AS2740" s="76"/>
      <c r="AT2740" s="76"/>
    </row>
    <row r="2741" spans="10:46" ht="15" customHeight="1">
      <c r="J2741" s="199">
        <v>42528</v>
      </c>
      <c r="K2741" s="132">
        <v>6.4326548809398504E-2</v>
      </c>
      <c r="L2741" s="132">
        <v>5.2179388678877003E-2</v>
      </c>
      <c r="M2741" s="132">
        <v>0.11650593748827551</v>
      </c>
      <c r="Z2741" s="199">
        <v>42821</v>
      </c>
      <c r="AA2741"/>
      <c r="AB2741" s="207">
        <v>-0.438745847905953</v>
      </c>
      <c r="AC2741" s="207">
        <v>0.58352841404789402</v>
      </c>
      <c r="AH2741" s="199">
        <v>42821</v>
      </c>
      <c r="AI2741" s="132">
        <v>-0.54893004760345698</v>
      </c>
      <c r="AJ2741" s="132">
        <v>5.0688625731402003E-2</v>
      </c>
      <c r="AK2741" s="104"/>
      <c r="AO2741" s="76"/>
      <c r="AP2741" s="103"/>
      <c r="AQ2741" s="105"/>
      <c r="AR2741" s="105"/>
      <c r="AS2741" s="76"/>
      <c r="AT2741" s="76"/>
    </row>
    <row r="2742" spans="10:46" ht="15" customHeight="1">
      <c r="J2742" s="199">
        <v>42529</v>
      </c>
      <c r="K2742" s="132">
        <v>6.4427936379461495E-2</v>
      </c>
      <c r="L2742" s="132">
        <v>5.2281397799791997E-2</v>
      </c>
      <c r="M2742" s="132">
        <v>0.1167093341792535</v>
      </c>
      <c r="Z2742" s="199">
        <v>42822</v>
      </c>
      <c r="AA2742"/>
      <c r="AB2742" s="207">
        <v>-0.51652836409492398</v>
      </c>
      <c r="AC2742" s="207">
        <v>0.35871033840461802</v>
      </c>
      <c r="AH2742" s="199">
        <v>42822</v>
      </c>
      <c r="AI2742" s="132">
        <v>-0.67895454536521505</v>
      </c>
      <c r="AJ2742" s="132">
        <v>2.6105373433011898E-2</v>
      </c>
      <c r="AK2742" s="104"/>
      <c r="AO2742" s="76"/>
      <c r="AP2742" s="103"/>
      <c r="AQ2742" s="105"/>
      <c r="AR2742" s="105"/>
      <c r="AS2742" s="76"/>
      <c r="AT2742" s="76"/>
    </row>
    <row r="2743" spans="10:46" ht="15" customHeight="1">
      <c r="J2743" s="199">
        <v>42530</v>
      </c>
      <c r="K2743" s="132">
        <v>6.3744011970625999E-2</v>
      </c>
      <c r="L2743" s="132">
        <v>4.9764957138501001E-2</v>
      </c>
      <c r="M2743" s="132">
        <v>0.113508969109127</v>
      </c>
      <c r="Z2743" s="199">
        <v>42823</v>
      </c>
      <c r="AA2743"/>
      <c r="AB2743" s="207">
        <v>-0.51288338306526204</v>
      </c>
      <c r="AC2743" s="207">
        <v>0.37438736717029703</v>
      </c>
      <c r="AH2743" s="199">
        <v>42823</v>
      </c>
      <c r="AI2743" s="132">
        <v>-0.71284804829794701</v>
      </c>
      <c r="AJ2743" s="132">
        <v>8.4835282656499006E-2</v>
      </c>
      <c r="AK2743" s="104"/>
      <c r="AO2743" s="76"/>
      <c r="AP2743" s="103"/>
      <c r="AQ2743" s="105"/>
      <c r="AR2743" s="105"/>
      <c r="AS2743" s="76"/>
      <c r="AT2743" s="76"/>
    </row>
    <row r="2744" spans="10:46" ht="15" customHeight="1">
      <c r="J2744" s="199">
        <v>42531</v>
      </c>
      <c r="K2744" s="132">
        <v>6.6485673369860498E-2</v>
      </c>
      <c r="L2744" s="132">
        <v>5.0468176386287499E-2</v>
      </c>
      <c r="M2744" s="132">
        <v>0.116953849756148</v>
      </c>
      <c r="Z2744" s="199">
        <v>42824</v>
      </c>
      <c r="AA2744"/>
      <c r="AB2744" s="207">
        <v>-0.50022369811627498</v>
      </c>
      <c r="AC2744" s="207">
        <v>0.35353468496448698</v>
      </c>
      <c r="AH2744" s="199">
        <v>42824</v>
      </c>
      <c r="AI2744" s="132">
        <v>-0.83283634154538799</v>
      </c>
      <c r="AJ2744" s="132">
        <v>8.7747548538277306E-2</v>
      </c>
      <c r="AK2744" s="104"/>
      <c r="AO2744" s="76"/>
      <c r="AP2744" s="103"/>
      <c r="AQ2744" s="105"/>
      <c r="AR2744" s="105"/>
      <c r="AS2744" s="76"/>
      <c r="AT2744" s="76"/>
    </row>
    <row r="2745" spans="10:46" ht="15" customHeight="1">
      <c r="J2745" s="199">
        <v>42534</v>
      </c>
      <c r="K2745" s="132">
        <v>6.8348236616685501E-2</v>
      </c>
      <c r="L2745" s="132">
        <v>5.0348021322527997E-2</v>
      </c>
      <c r="M2745" s="132">
        <v>0.1186962579392135</v>
      </c>
      <c r="Z2745" s="199">
        <v>42825</v>
      </c>
      <c r="AA2745"/>
      <c r="AB2745" s="207">
        <v>-0.46967557319752901</v>
      </c>
      <c r="AC2745" s="207">
        <v>0.24140840722198201</v>
      </c>
      <c r="AH2745" s="199">
        <v>42825</v>
      </c>
      <c r="AI2745" s="132">
        <v>-0.86106611995293203</v>
      </c>
      <c r="AJ2745" s="132">
        <v>-3.52124490785473E-2</v>
      </c>
      <c r="AK2745" s="104"/>
      <c r="AO2745" s="76"/>
      <c r="AP2745" s="103"/>
      <c r="AQ2745" s="105"/>
      <c r="AR2745" s="105"/>
      <c r="AS2745" s="76"/>
      <c r="AT2745" s="76"/>
    </row>
    <row r="2746" spans="10:46" ht="15" customHeight="1">
      <c r="J2746" s="199">
        <v>42535</v>
      </c>
      <c r="K2746" s="132">
        <v>6.8317403012047501E-2</v>
      </c>
      <c r="L2746" s="132">
        <v>4.8515280577334348E-2</v>
      </c>
      <c r="M2746" s="132">
        <v>0.11683268358938184</v>
      </c>
      <c r="Z2746" s="199">
        <v>42828</v>
      </c>
      <c r="AA2746"/>
      <c r="AB2746" s="207">
        <v>-0.38382972717359398</v>
      </c>
      <c r="AC2746" s="207">
        <v>0.58797521554800802</v>
      </c>
      <c r="AH2746" s="199">
        <v>42828</v>
      </c>
      <c r="AI2746" s="132">
        <v>-1.02497195969755</v>
      </c>
      <c r="AJ2746" s="132">
        <v>0.10102250323676799</v>
      </c>
      <c r="AK2746" s="104"/>
      <c r="AO2746" s="76"/>
      <c r="AP2746" s="103"/>
      <c r="AQ2746" s="105"/>
      <c r="AR2746" s="105"/>
      <c r="AS2746" s="76"/>
      <c r="AT2746" s="76"/>
    </row>
    <row r="2747" spans="10:46" ht="15" customHeight="1">
      <c r="J2747" s="199">
        <v>42536</v>
      </c>
      <c r="K2747" s="132">
        <v>6.8198516058112002E-2</v>
      </c>
      <c r="L2747" s="132">
        <v>4.7712470854837347E-2</v>
      </c>
      <c r="M2747" s="132">
        <v>0.11591098691294935</v>
      </c>
      <c r="Z2747" s="199">
        <v>42829</v>
      </c>
      <c r="AA2747"/>
      <c r="AB2747" s="207">
        <v>-0.39579218476063599</v>
      </c>
      <c r="AC2747" s="207">
        <v>0.54326553419597701</v>
      </c>
      <c r="AH2747" s="199">
        <v>42829</v>
      </c>
      <c r="AI2747" s="132">
        <v>-0.99414089450291498</v>
      </c>
      <c r="AJ2747" s="132">
        <v>0.22418666264477799</v>
      </c>
      <c r="AK2747" s="104"/>
      <c r="AO2747" s="76"/>
      <c r="AP2747" s="103"/>
      <c r="AQ2747" s="105"/>
      <c r="AR2747" s="105"/>
      <c r="AS2747" s="76"/>
      <c r="AT2747" s="76"/>
    </row>
    <row r="2748" spans="10:46" ht="15" customHeight="1">
      <c r="J2748" s="199">
        <v>42537</v>
      </c>
      <c r="K2748" s="132">
        <v>6.8744756092074005E-2</v>
      </c>
      <c r="L2748" s="132">
        <v>4.7943111042855549E-2</v>
      </c>
      <c r="M2748" s="132">
        <v>0.11668786713492955</v>
      </c>
      <c r="Z2748" s="199">
        <v>42830</v>
      </c>
      <c r="AA2748"/>
      <c r="AB2748" s="207">
        <v>-0.37890244316102401</v>
      </c>
      <c r="AC2748" s="207">
        <v>0.64928518795526602</v>
      </c>
      <c r="AH2748" s="199">
        <v>42830</v>
      </c>
      <c r="AI2748" s="132">
        <v>-1.00136163855356</v>
      </c>
      <c r="AJ2748" s="132">
        <v>0.27521791292572501</v>
      </c>
      <c r="AK2748" s="104"/>
      <c r="AO2748" s="76"/>
      <c r="AP2748" s="103"/>
      <c r="AQ2748" s="105"/>
      <c r="AR2748" s="105"/>
      <c r="AS2748" s="76"/>
      <c r="AT2748" s="76"/>
    </row>
    <row r="2749" spans="10:46" ht="15" customHeight="1">
      <c r="J2749" s="199">
        <v>42538</v>
      </c>
      <c r="K2749" s="132">
        <v>6.6484157469881996E-2</v>
      </c>
      <c r="L2749" s="132">
        <v>4.7699477175080149E-2</v>
      </c>
      <c r="M2749" s="132">
        <v>0.11418363464496215</v>
      </c>
      <c r="Z2749" s="199">
        <v>42831</v>
      </c>
      <c r="AA2749"/>
      <c r="AB2749" s="207">
        <v>-0.41255447342669999</v>
      </c>
      <c r="AC2749" s="207">
        <v>0.63926460518872297</v>
      </c>
      <c r="AH2749" s="199">
        <v>42831</v>
      </c>
      <c r="AI2749" s="132">
        <v>-1.49202588137617</v>
      </c>
      <c r="AJ2749" s="132">
        <v>0.26210057399480702</v>
      </c>
      <c r="AK2749" s="104"/>
      <c r="AO2749" s="76"/>
      <c r="AP2749" s="103"/>
      <c r="AQ2749" s="105"/>
      <c r="AR2749" s="105"/>
      <c r="AS2749" s="76"/>
      <c r="AT2749" s="76"/>
    </row>
    <row r="2750" spans="10:46" ht="15" customHeight="1">
      <c r="J2750" s="199">
        <v>42541</v>
      </c>
      <c r="K2750" s="132">
        <v>6.7359465432299995E-2</v>
      </c>
      <c r="L2750" s="132">
        <v>4.3150688163157751E-2</v>
      </c>
      <c r="M2750" s="132">
        <v>0.11051015359545774</v>
      </c>
      <c r="Z2750" s="199">
        <v>42832</v>
      </c>
      <c r="AA2750"/>
      <c r="AB2750" s="207">
        <v>-0.35911300596463702</v>
      </c>
      <c r="AC2750" s="207">
        <v>0.70515401868579897</v>
      </c>
      <c r="AH2750" s="199">
        <v>42832</v>
      </c>
      <c r="AI2750" s="132">
        <v>-0.93643717888399602</v>
      </c>
      <c r="AJ2750" s="132">
        <v>0.377728001187217</v>
      </c>
      <c r="AK2750" s="104"/>
      <c r="AO2750" s="76"/>
      <c r="AP2750" s="103"/>
      <c r="AQ2750" s="105"/>
      <c r="AR2750" s="105"/>
      <c r="AS2750" s="76"/>
      <c r="AT2750" s="76"/>
    </row>
    <row r="2751" spans="10:46" ht="15" customHeight="1">
      <c r="J2751" s="199">
        <v>42542</v>
      </c>
      <c r="K2751" s="132">
        <v>6.6043880489032494E-2</v>
      </c>
      <c r="L2751" s="132">
        <v>4.3052665116156297E-2</v>
      </c>
      <c r="M2751" s="132">
        <v>0.10909654560518879</v>
      </c>
      <c r="Z2751" s="199">
        <v>42835</v>
      </c>
      <c r="AA2751"/>
      <c r="AB2751" s="207">
        <v>0.18104226221841599</v>
      </c>
      <c r="AC2751" s="207">
        <v>-0.19399542913749901</v>
      </c>
      <c r="AH2751" s="199">
        <v>42835</v>
      </c>
      <c r="AI2751" s="132">
        <v>-1.1014127152361399</v>
      </c>
      <c r="AJ2751" s="132">
        <v>6.3392318504394002E-2</v>
      </c>
      <c r="AK2751" s="104"/>
      <c r="AO2751" s="76"/>
      <c r="AP2751" s="103"/>
      <c r="AQ2751" s="105"/>
      <c r="AR2751" s="105"/>
      <c r="AS2751" s="76"/>
      <c r="AT2751" s="76"/>
    </row>
    <row r="2752" spans="10:46" ht="15" customHeight="1">
      <c r="J2752" s="199">
        <v>42543</v>
      </c>
      <c r="K2752" s="132">
        <v>6.4940546564719495E-2</v>
      </c>
      <c r="L2752" s="132">
        <v>4.1270527064929799E-2</v>
      </c>
      <c r="M2752" s="132">
        <v>0.10621107362964929</v>
      </c>
      <c r="Z2752" s="199">
        <v>42836</v>
      </c>
      <c r="AA2752"/>
      <c r="AB2752" s="207">
        <v>3.6612704271425399E-2</v>
      </c>
      <c r="AC2752" s="207">
        <v>-0.46600037960277702</v>
      </c>
      <c r="AH2752" s="199">
        <v>42836</v>
      </c>
      <c r="AI2752" s="132">
        <v>-1.47111273858972</v>
      </c>
      <c r="AJ2752" s="132">
        <v>6.7685083363944604E-2</v>
      </c>
      <c r="AK2752" s="104"/>
      <c r="AO2752" s="76"/>
      <c r="AP2752" s="103"/>
      <c r="AQ2752" s="105"/>
      <c r="AR2752" s="105"/>
      <c r="AS2752" s="76"/>
      <c r="AT2752" s="76"/>
    </row>
    <row r="2753" spans="10:46" ht="15" customHeight="1">
      <c r="J2753" s="199">
        <v>42544</v>
      </c>
      <c r="K2753" s="132">
        <v>6.3455382265828003E-2</v>
      </c>
      <c r="L2753" s="132">
        <v>4.0986293707560198E-2</v>
      </c>
      <c r="M2753" s="132">
        <v>0.1044416759733882</v>
      </c>
      <c r="Z2753" s="199">
        <v>42837</v>
      </c>
      <c r="AA2753"/>
      <c r="AB2753" s="207">
        <v>0.19432324874679799</v>
      </c>
      <c r="AC2753" s="207">
        <v>-0.547629739546864</v>
      </c>
      <c r="AH2753" s="199">
        <v>42837</v>
      </c>
      <c r="AI2753" s="132">
        <v>-1.2361124851571701</v>
      </c>
      <c r="AJ2753" s="132">
        <v>-5.2110131990876399E-2</v>
      </c>
      <c r="AK2753" s="104"/>
      <c r="AO2753" s="76"/>
      <c r="AP2753" s="103"/>
      <c r="AQ2753" s="105"/>
      <c r="AR2753" s="105"/>
      <c r="AS2753" s="76"/>
      <c r="AT2753" s="76"/>
    </row>
    <row r="2754" spans="10:46" ht="15" customHeight="1">
      <c r="J2754" s="199">
        <v>42545</v>
      </c>
      <c r="K2754" s="132">
        <v>7.8569449582593501E-2</v>
      </c>
      <c r="L2754" s="132">
        <v>4.5420670266575598E-2</v>
      </c>
      <c r="M2754" s="132">
        <v>0.12399011984916911</v>
      </c>
      <c r="Z2754" s="199">
        <v>42838</v>
      </c>
      <c r="AA2754"/>
      <c r="AB2754" s="207">
        <v>0.291381438200363</v>
      </c>
      <c r="AC2754" s="207">
        <v>-0.532403955842909</v>
      </c>
      <c r="AH2754" s="199">
        <v>42838</v>
      </c>
      <c r="AI2754" s="132">
        <v>-1.31025687862854</v>
      </c>
      <c r="AJ2754" s="132">
        <v>-9.6551597413373699E-2</v>
      </c>
      <c r="AK2754" s="104"/>
      <c r="AO2754" s="76"/>
      <c r="AP2754" s="103"/>
      <c r="AQ2754" s="105"/>
      <c r="AR2754" s="105"/>
      <c r="AS2754" s="76"/>
      <c r="AT2754" s="76"/>
    </row>
    <row r="2755" spans="10:46" ht="15" customHeight="1">
      <c r="J2755" s="199">
        <v>42548</v>
      </c>
      <c r="K2755" s="132">
        <v>8.0401580163557501E-2</v>
      </c>
      <c r="L2755" s="132">
        <v>4.7474143516901948E-2</v>
      </c>
      <c r="M2755" s="132">
        <v>0.12787572368045946</v>
      </c>
      <c r="Z2755" s="199">
        <v>42842</v>
      </c>
      <c r="AA2755"/>
      <c r="AB2755" s="207">
        <v>0.31147217137251798</v>
      </c>
      <c r="AC2755" s="207">
        <v>-0.62028695327415895</v>
      </c>
      <c r="AH2755" s="199">
        <v>42842</v>
      </c>
      <c r="AI2755" s="132">
        <v>-1.26250348914693</v>
      </c>
      <c r="AJ2755" s="132">
        <v>-0.12609034387443399</v>
      </c>
      <c r="AK2755" s="104"/>
      <c r="AO2755" s="76"/>
      <c r="AP2755" s="103"/>
      <c r="AQ2755" s="105"/>
      <c r="AR2755" s="105"/>
      <c r="AS2755" s="76"/>
      <c r="AT2755" s="76"/>
    </row>
    <row r="2756" spans="10:46" ht="15" customHeight="1">
      <c r="J2756" s="199">
        <v>42549</v>
      </c>
      <c r="K2756" s="132">
        <v>8.0433895229074501E-2</v>
      </c>
      <c r="L2756" s="132">
        <v>5.1155226738052499E-2</v>
      </c>
      <c r="M2756" s="132">
        <v>0.13158912196712699</v>
      </c>
      <c r="Z2756" s="199">
        <v>42843</v>
      </c>
      <c r="AA2756"/>
      <c r="AB2756" s="207">
        <v>0.54948591264690305</v>
      </c>
      <c r="AC2756" s="207">
        <v>-0.74188176991711097</v>
      </c>
      <c r="AH2756" s="199">
        <v>42843</v>
      </c>
      <c r="AI2756" s="132">
        <v>-0.81948240580102505</v>
      </c>
      <c r="AJ2756" s="132">
        <v>6.1714800818464498E-2</v>
      </c>
      <c r="AK2756" s="104"/>
      <c r="AO2756" s="76"/>
      <c r="AP2756" s="103"/>
      <c r="AQ2756" s="105"/>
      <c r="AR2756" s="105"/>
      <c r="AS2756" s="76"/>
      <c r="AT2756" s="76"/>
    </row>
    <row r="2757" spans="10:46" ht="15" customHeight="1">
      <c r="J2757" s="199">
        <v>42550</v>
      </c>
      <c r="K2757" s="132">
        <v>7.9371224974979504E-2</v>
      </c>
      <c r="L2757" s="132">
        <v>5.2048546850297001E-2</v>
      </c>
      <c r="M2757" s="132">
        <v>0.1314197718252765</v>
      </c>
      <c r="Z2757" s="199">
        <v>42844</v>
      </c>
      <c r="AA2757"/>
      <c r="AB2757" s="207">
        <v>0.56219289820463703</v>
      </c>
      <c r="AC2757" s="207">
        <v>-0.58558798263335898</v>
      </c>
      <c r="AH2757" s="199">
        <v>42844</v>
      </c>
      <c r="AI2757" s="132">
        <v>-0.97362818038139498</v>
      </c>
      <c r="AJ2757" s="132">
        <v>0.11838459920819799</v>
      </c>
      <c r="AK2757" s="104"/>
      <c r="AO2757" s="76"/>
      <c r="AP2757" s="103"/>
      <c r="AQ2757" s="105"/>
      <c r="AR2757" s="105"/>
      <c r="AS2757" s="76"/>
      <c r="AT2757" s="76"/>
    </row>
    <row r="2758" spans="10:46" ht="15" customHeight="1">
      <c r="J2758" s="199">
        <v>42551</v>
      </c>
      <c r="K2758" s="132">
        <v>7.8367769572487006E-2</v>
      </c>
      <c r="L2758" s="132">
        <v>5.4497762391446998E-2</v>
      </c>
      <c r="M2758" s="132">
        <v>0.132865531963934</v>
      </c>
      <c r="Z2758" s="199">
        <v>42845</v>
      </c>
      <c r="AA2758"/>
      <c r="AB2758" s="207">
        <v>0.58662277408726204</v>
      </c>
      <c r="AC2758" s="207">
        <v>-0.62416693616205399</v>
      </c>
      <c r="AH2758" s="199">
        <v>42845</v>
      </c>
      <c r="AI2758" s="132">
        <v>-0.93603710434766696</v>
      </c>
      <c r="AJ2758" s="132">
        <v>-0.183564893173707</v>
      </c>
      <c r="AK2758" s="104"/>
      <c r="AO2758" s="76"/>
      <c r="AP2758" s="103"/>
      <c r="AQ2758" s="105"/>
      <c r="AR2758" s="105"/>
      <c r="AS2758" s="76"/>
      <c r="AT2758" s="76"/>
    </row>
    <row r="2759" spans="10:46" ht="15" customHeight="1">
      <c r="J2759" s="199">
        <v>42552</v>
      </c>
      <c r="K2759" s="132">
        <v>7.7051060018408002E-2</v>
      </c>
      <c r="L2759" s="132">
        <v>5.6994762524895E-2</v>
      </c>
      <c r="M2759" s="132">
        <v>0.13404582254330299</v>
      </c>
      <c r="Z2759" s="199">
        <v>42846</v>
      </c>
      <c r="AA2759"/>
      <c r="AB2759" s="207">
        <v>0.55206161318292402</v>
      </c>
      <c r="AC2759" s="207">
        <v>-0.63103891758656006</v>
      </c>
      <c r="AH2759" s="199">
        <v>42846</v>
      </c>
      <c r="AI2759" s="132">
        <v>-0.84752206005207498</v>
      </c>
      <c r="AJ2759" s="132">
        <v>-0.119905511139052</v>
      </c>
      <c r="AK2759" s="104"/>
      <c r="AO2759" s="76"/>
      <c r="AP2759" s="103"/>
      <c r="AQ2759" s="105"/>
      <c r="AR2759" s="105"/>
      <c r="AS2759" s="76"/>
      <c r="AT2759" s="76"/>
    </row>
    <row r="2760" spans="10:46" ht="15" customHeight="1">
      <c r="J2760" s="199">
        <v>42556</v>
      </c>
      <c r="K2760" s="132">
        <v>7.5448494947587499E-2</v>
      </c>
      <c r="L2760" s="132">
        <v>5.5880725663616002E-2</v>
      </c>
      <c r="M2760" s="132">
        <v>0.1313292206112035</v>
      </c>
      <c r="Z2760" s="199">
        <v>42849</v>
      </c>
      <c r="AA2760"/>
      <c r="AB2760" s="207">
        <v>0.55944852031903602</v>
      </c>
      <c r="AC2760" s="207">
        <v>-0.662984368088401</v>
      </c>
      <c r="AH2760" s="199">
        <v>42849</v>
      </c>
      <c r="AI2760" s="132">
        <v>-0.63909995435790101</v>
      </c>
      <c r="AJ2760" s="132">
        <v>0.19088673621733299</v>
      </c>
      <c r="AK2760" s="104"/>
      <c r="AO2760" s="76"/>
      <c r="AP2760" s="103"/>
      <c r="AQ2760" s="105"/>
      <c r="AR2760" s="105"/>
      <c r="AS2760" s="76"/>
      <c r="AT2760" s="76"/>
    </row>
    <row r="2761" spans="10:46" ht="15" customHeight="1">
      <c r="J2761" s="199">
        <v>42557</v>
      </c>
      <c r="K2761" s="132">
        <v>7.4590139913538994E-2</v>
      </c>
      <c r="L2761" s="132">
        <v>5.6271821760824001E-2</v>
      </c>
      <c r="M2761" s="132">
        <v>0.13086196167436298</v>
      </c>
      <c r="Z2761" s="199">
        <v>42850</v>
      </c>
      <c r="AA2761"/>
      <c r="AB2761" s="207">
        <v>0.44067024623569501</v>
      </c>
      <c r="AC2761" s="207">
        <v>-0.13643006678265501</v>
      </c>
      <c r="AH2761" s="199">
        <v>42850</v>
      </c>
      <c r="AI2761" s="132">
        <v>-0.62607826682439505</v>
      </c>
      <c r="AJ2761" s="132">
        <v>-6.5535278353152301E-2</v>
      </c>
      <c r="AK2761" s="104"/>
      <c r="AO2761" s="76"/>
      <c r="AP2761" s="103"/>
      <c r="AQ2761" s="105"/>
      <c r="AR2761" s="105"/>
      <c r="AS2761" s="76"/>
      <c r="AT2761" s="76"/>
    </row>
    <row r="2762" spans="10:46" ht="15" customHeight="1">
      <c r="J2762" s="199">
        <v>42558</v>
      </c>
      <c r="K2762" s="132">
        <v>7.2497350399831503E-2</v>
      </c>
      <c r="L2762" s="132">
        <v>5.6366864872809001E-2</v>
      </c>
      <c r="M2762" s="132">
        <v>0.1288642152726405</v>
      </c>
      <c r="Z2762" s="199">
        <v>42851</v>
      </c>
      <c r="AA2762"/>
      <c r="AB2762" s="207">
        <v>0.30419868352701501</v>
      </c>
      <c r="AC2762" s="207">
        <v>-2.7499638879763599E-2</v>
      </c>
      <c r="AH2762" s="199">
        <v>42851</v>
      </c>
      <c r="AI2762" s="132">
        <v>-0.60035924775477501</v>
      </c>
      <c r="AJ2762" s="132">
        <v>0.11905446587193499</v>
      </c>
      <c r="AK2762" s="104"/>
      <c r="AO2762" s="76"/>
      <c r="AP2762" s="103"/>
      <c r="AQ2762" s="105"/>
      <c r="AR2762" s="105"/>
      <c r="AS2762" s="76"/>
      <c r="AT2762" s="76"/>
    </row>
    <row r="2763" spans="10:46" ht="15" customHeight="1">
      <c r="J2763" s="199">
        <v>42559</v>
      </c>
      <c r="K2763" s="132">
        <v>6.9049064150493999E-2</v>
      </c>
      <c r="L2763" s="132">
        <v>5.5901526875821998E-2</v>
      </c>
      <c r="M2763" s="132">
        <v>0.124950591026316</v>
      </c>
      <c r="Z2763" s="199">
        <v>42852</v>
      </c>
      <c r="AA2763"/>
      <c r="AB2763" s="207">
        <v>0.27996996841254601</v>
      </c>
      <c r="AC2763" s="207">
        <v>0.188032879206599</v>
      </c>
      <c r="AH2763" s="199">
        <v>42852</v>
      </c>
      <c r="AI2763" s="132">
        <v>-0.73858548282592396</v>
      </c>
      <c r="AJ2763" s="132">
        <v>0.49820168432044598</v>
      </c>
      <c r="AK2763" s="104"/>
      <c r="AO2763" s="76"/>
      <c r="AP2763" s="103"/>
      <c r="AQ2763" s="105"/>
      <c r="AR2763" s="105"/>
      <c r="AS2763" s="76"/>
      <c r="AT2763" s="76"/>
    </row>
    <row r="2764" spans="10:46" ht="15" customHeight="1">
      <c r="J2764" s="199">
        <v>42562</v>
      </c>
      <c r="K2764" s="132">
        <v>6.9553935965745495E-2</v>
      </c>
      <c r="L2764" s="132">
        <v>5.6898086587571998E-2</v>
      </c>
      <c r="M2764" s="132">
        <v>0.1264520225533175</v>
      </c>
      <c r="Z2764" s="199">
        <v>42853</v>
      </c>
      <c r="AA2764"/>
      <c r="AB2764" s="207">
        <v>0.32721438057428098</v>
      </c>
      <c r="AC2764" s="207">
        <v>0.16481479462410001</v>
      </c>
      <c r="AH2764" s="199">
        <v>42853</v>
      </c>
      <c r="AI2764" s="132">
        <v>-0.62921508676439397</v>
      </c>
      <c r="AJ2764" s="132">
        <v>0.51827573698413598</v>
      </c>
      <c r="AK2764" s="104"/>
      <c r="AO2764" s="76"/>
      <c r="AP2764" s="103"/>
      <c r="AQ2764" s="105"/>
      <c r="AR2764" s="105"/>
      <c r="AS2764" s="76"/>
      <c r="AT2764" s="76"/>
    </row>
    <row r="2765" spans="10:46" ht="15" customHeight="1">
      <c r="J2765" s="199">
        <v>42563</v>
      </c>
      <c r="K2765" s="132">
        <v>6.8067708933932006E-2</v>
      </c>
      <c r="L2765" s="132">
        <v>5.7139608281453001E-2</v>
      </c>
      <c r="M2765" s="132">
        <v>0.125207317215385</v>
      </c>
      <c r="Z2765" s="199">
        <v>42856</v>
      </c>
      <c r="AA2765"/>
      <c r="AB2765" s="207">
        <v>0.304351831005303</v>
      </c>
      <c r="AC2765" s="207">
        <v>0.13174471226908099</v>
      </c>
      <c r="AH2765" s="199">
        <v>42856</v>
      </c>
      <c r="AI2765" s="132">
        <v>-0.72124236309001799</v>
      </c>
      <c r="AJ2765" s="132">
        <v>0.64790774853473099</v>
      </c>
      <c r="AK2765" s="104"/>
      <c r="AO2765" s="76"/>
      <c r="AP2765" s="103"/>
      <c r="AQ2765" s="105"/>
      <c r="AR2765" s="105"/>
      <c r="AS2765" s="76"/>
      <c r="AT2765" s="76"/>
    </row>
    <row r="2766" spans="10:46" ht="15" customHeight="1">
      <c r="J2766" s="199">
        <v>42564</v>
      </c>
      <c r="K2766" s="132">
        <v>6.6411370161071501E-2</v>
      </c>
      <c r="L2766" s="132">
        <v>5.8384944521359498E-2</v>
      </c>
      <c r="M2766" s="132">
        <v>0.12479631468243099</v>
      </c>
      <c r="Z2766" s="199">
        <v>42857</v>
      </c>
      <c r="AA2766"/>
      <c r="AB2766" s="207">
        <v>0.33355352178773701</v>
      </c>
      <c r="AC2766" s="207">
        <v>0.10143844413606699</v>
      </c>
      <c r="AH2766" s="199">
        <v>42857</v>
      </c>
      <c r="AI2766" s="132">
        <v>-0.648011051236842</v>
      </c>
      <c r="AJ2766" s="132">
        <v>0.593218156695003</v>
      </c>
      <c r="AK2766" s="104"/>
      <c r="AO2766" s="76"/>
      <c r="AP2766" s="103"/>
      <c r="AQ2766" s="105"/>
      <c r="AR2766" s="105"/>
      <c r="AS2766" s="76"/>
      <c r="AT2766" s="76"/>
    </row>
    <row r="2767" spans="10:46" ht="15" customHeight="1">
      <c r="J2767" s="199">
        <v>42565</v>
      </c>
      <c r="K2767" s="132">
        <v>6.0476731212375998E-2</v>
      </c>
      <c r="L2767" s="132">
        <v>5.6824881878761002E-2</v>
      </c>
      <c r="M2767" s="132">
        <v>0.117301613091137</v>
      </c>
      <c r="Z2767" s="199">
        <v>42858</v>
      </c>
      <c r="AA2767"/>
      <c r="AB2767" s="207">
        <v>0.242135957720641</v>
      </c>
      <c r="AC2767" s="207">
        <v>0.14009159128308299</v>
      </c>
      <c r="AH2767" s="199">
        <v>42858</v>
      </c>
      <c r="AI2767" s="132">
        <v>-0.65405103963480504</v>
      </c>
      <c r="AJ2767" s="132">
        <v>0.61534672905591903</v>
      </c>
      <c r="AK2767" s="104"/>
      <c r="AO2767" s="76"/>
      <c r="AP2767" s="103"/>
      <c r="AQ2767" s="105"/>
      <c r="AR2767" s="105"/>
      <c r="AS2767" s="76"/>
      <c r="AT2767" s="76"/>
    </row>
    <row r="2768" spans="10:46" ht="15" customHeight="1">
      <c r="J2768" s="199">
        <v>42566</v>
      </c>
      <c r="K2768" s="132">
        <v>6.0689008257194497E-2</v>
      </c>
      <c r="L2768" s="132">
        <v>5.605769460454E-2</v>
      </c>
      <c r="M2768" s="132">
        <v>0.1167467028617345</v>
      </c>
      <c r="Z2768" s="199">
        <v>42859</v>
      </c>
      <c r="AA2768"/>
      <c r="AB2768" s="207">
        <v>0.236367390943727</v>
      </c>
      <c r="AC2768" s="207">
        <v>9.4375323499503394E-2</v>
      </c>
      <c r="AH2768" s="199">
        <v>42859</v>
      </c>
      <c r="AI2768" s="132">
        <v>-0.59139768636188095</v>
      </c>
      <c r="AJ2768" s="132">
        <v>0.71965567858056101</v>
      </c>
      <c r="AK2768" s="104"/>
      <c r="AO2768" s="76"/>
      <c r="AP2768" s="103"/>
      <c r="AQ2768" s="105"/>
      <c r="AR2768" s="105"/>
      <c r="AS2768" s="76"/>
      <c r="AT2768" s="76"/>
    </row>
    <row r="2769" spans="10:46" ht="15" customHeight="1">
      <c r="J2769" s="199">
        <v>42569</v>
      </c>
      <c r="K2769" s="132">
        <v>6.1898299637581998E-2</v>
      </c>
      <c r="L2769" s="132">
        <v>5.7032574140730999E-2</v>
      </c>
      <c r="M2769" s="132">
        <v>0.11893087377831299</v>
      </c>
      <c r="Z2769" s="199">
        <v>42860</v>
      </c>
      <c r="AA2769"/>
      <c r="AB2769" s="207">
        <v>0.19145946776876299</v>
      </c>
      <c r="AC2769" s="207">
        <v>0.22093481764889</v>
      </c>
      <c r="AH2769" s="199">
        <v>42860</v>
      </c>
      <c r="AI2769" s="132">
        <v>-0.94893633189298898</v>
      </c>
      <c r="AJ2769" s="132">
        <v>0.83100818120762499</v>
      </c>
      <c r="AK2769" s="104"/>
      <c r="AO2769" s="76"/>
      <c r="AP2769" s="103"/>
      <c r="AQ2769" s="105"/>
      <c r="AR2769" s="105"/>
      <c r="AS2769" s="76"/>
      <c r="AT2769" s="76"/>
    </row>
    <row r="2770" spans="10:46" ht="15" customHeight="1">
      <c r="J2770" s="199">
        <v>42570</v>
      </c>
      <c r="K2770" s="132">
        <v>6.1761428112204003E-2</v>
      </c>
      <c r="L2770" s="132">
        <v>5.5309736784335997E-2</v>
      </c>
      <c r="M2770" s="132">
        <v>0.11707116489654</v>
      </c>
      <c r="Z2770" s="199">
        <v>42863</v>
      </c>
      <c r="AA2770"/>
      <c r="AB2770" s="207">
        <v>0.28775967760920301</v>
      </c>
      <c r="AC2770" s="207">
        <v>0.36624927413522601</v>
      </c>
      <c r="AH2770" s="199">
        <v>42863</v>
      </c>
      <c r="AI2770" s="132">
        <v>-0.77967291854318099</v>
      </c>
      <c r="AJ2770" s="132">
        <v>0.98886171397604505</v>
      </c>
      <c r="AK2770" s="104"/>
      <c r="AO2770" s="76"/>
      <c r="AP2770" s="103"/>
      <c r="AQ2770" s="105"/>
      <c r="AR2770" s="105"/>
      <c r="AS2770" s="76"/>
      <c r="AT2770" s="76"/>
    </row>
    <row r="2771" spans="10:46" ht="15" customHeight="1">
      <c r="J2771" s="199">
        <v>42571</v>
      </c>
      <c r="K2771" s="132">
        <v>6.3005669290682007E-2</v>
      </c>
      <c r="L2771" s="132">
        <v>5.3830197807504997E-2</v>
      </c>
      <c r="M2771" s="132">
        <v>0.116835867098187</v>
      </c>
      <c r="Z2771" s="199">
        <v>42864</v>
      </c>
      <c r="AA2771"/>
      <c r="AB2771" s="207">
        <v>0.47241428034711103</v>
      </c>
      <c r="AC2771" s="207">
        <v>0.15986057596792899</v>
      </c>
      <c r="AH2771" s="199">
        <v>42864</v>
      </c>
      <c r="AI2771" s="132">
        <v>-0.74443938402397702</v>
      </c>
      <c r="AJ2771" s="132">
        <v>0.62760207328497797</v>
      </c>
      <c r="AK2771" s="104"/>
      <c r="AO2771" s="76"/>
      <c r="AP2771" s="103"/>
      <c r="AQ2771" s="105"/>
      <c r="AR2771" s="105"/>
      <c r="AS2771" s="76"/>
      <c r="AT2771" s="76"/>
    </row>
    <row r="2772" spans="10:46" ht="15" customHeight="1">
      <c r="J2772" s="199">
        <v>42572</v>
      </c>
      <c r="K2772" s="132">
        <v>6.0538476959166997E-2</v>
      </c>
      <c r="L2772" s="132">
        <v>5.1558201358230499E-2</v>
      </c>
      <c r="M2772" s="132">
        <v>0.1120966783173975</v>
      </c>
      <c r="Z2772" s="199">
        <v>42865</v>
      </c>
      <c r="AA2772"/>
      <c r="AB2772" s="207">
        <v>0.241472738327418</v>
      </c>
      <c r="AC2772" s="207">
        <v>0.325913952723207</v>
      </c>
      <c r="AH2772" s="199">
        <v>42865</v>
      </c>
      <c r="AI2772" s="132">
        <v>-0.95333065896922298</v>
      </c>
      <c r="AJ2772" s="132">
        <v>0.765317075555358</v>
      </c>
      <c r="AK2772" s="104"/>
      <c r="AO2772" s="76"/>
      <c r="AP2772" s="103"/>
      <c r="AQ2772" s="105"/>
      <c r="AR2772" s="105"/>
      <c r="AS2772" s="76"/>
      <c r="AT2772" s="76"/>
    </row>
    <row r="2773" spans="10:46" ht="15" customHeight="1">
      <c r="J2773" s="199">
        <v>42573</v>
      </c>
      <c r="K2773" s="132">
        <v>5.9065905541203001E-2</v>
      </c>
      <c r="L2773" s="132">
        <v>4.8540699492166953E-2</v>
      </c>
      <c r="M2773" s="132">
        <v>0.10760660503336995</v>
      </c>
      <c r="Z2773" s="199">
        <v>42866</v>
      </c>
      <c r="AA2773"/>
      <c r="AB2773" s="207">
        <v>0.240786322291699</v>
      </c>
      <c r="AC2773" s="207">
        <v>0.35155216927025801</v>
      </c>
      <c r="AH2773" s="199">
        <v>42866</v>
      </c>
      <c r="AI2773" s="132">
        <v>-0.974121674794583</v>
      </c>
      <c r="AJ2773" s="132">
        <v>0.85773552883748605</v>
      </c>
      <c r="AK2773" s="104"/>
      <c r="AO2773" s="76"/>
      <c r="AP2773" s="103"/>
      <c r="AQ2773" s="105"/>
      <c r="AR2773" s="105"/>
      <c r="AS2773" s="76"/>
      <c r="AT2773" s="76"/>
    </row>
    <row r="2774" spans="10:46" ht="15" customHeight="1">
      <c r="J2774" s="199">
        <v>42576</v>
      </c>
      <c r="K2774" s="132">
        <v>5.9692604413276999E-2</v>
      </c>
      <c r="L2774" s="132">
        <v>5.3848621680534003E-2</v>
      </c>
      <c r="M2774" s="132">
        <v>0.11354122609381101</v>
      </c>
      <c r="Z2774" s="199">
        <v>42867</v>
      </c>
      <c r="AA2774"/>
      <c r="AB2774" s="207">
        <v>0.25447682509559399</v>
      </c>
      <c r="AC2774" s="207">
        <v>0.30823186600751001</v>
      </c>
      <c r="AH2774" s="199">
        <v>42867</v>
      </c>
      <c r="AI2774" s="132">
        <v>-0.87401318209630297</v>
      </c>
      <c r="AJ2774" s="132">
        <v>0.86243425197837498</v>
      </c>
      <c r="AK2774" s="104"/>
      <c r="AO2774" s="76"/>
      <c r="AP2774" s="103"/>
      <c r="AQ2774" s="105"/>
      <c r="AR2774" s="105"/>
      <c r="AS2774" s="76"/>
      <c r="AT2774" s="76"/>
    </row>
    <row r="2775" spans="10:46" ht="15" customHeight="1">
      <c r="J2775" s="199">
        <v>42577</v>
      </c>
      <c r="K2775" s="132">
        <v>5.8398826889627997E-2</v>
      </c>
      <c r="L2775" s="132">
        <v>5.3880016223725499E-2</v>
      </c>
      <c r="M2775" s="132">
        <v>0.1122788431133535</v>
      </c>
      <c r="Z2775" s="199">
        <v>42870</v>
      </c>
      <c r="AA2775"/>
      <c r="AB2775" s="207">
        <v>0.32583071022486798</v>
      </c>
      <c r="AC2775" s="207">
        <v>0.37462344739557502</v>
      </c>
      <c r="AH2775" s="199">
        <v>42870</v>
      </c>
      <c r="AI2775" s="132">
        <v>-0.80640562175875197</v>
      </c>
      <c r="AJ2775" s="132">
        <v>0.83104129452696596</v>
      </c>
      <c r="AK2775" s="104"/>
      <c r="AO2775" s="76"/>
      <c r="AP2775" s="103"/>
      <c r="AQ2775" s="105"/>
      <c r="AR2775" s="105"/>
      <c r="AS2775" s="76"/>
      <c r="AT2775" s="76"/>
    </row>
    <row r="2776" spans="10:46" ht="15" customHeight="1">
      <c r="J2776" s="199">
        <v>42578</v>
      </c>
      <c r="K2776" s="132">
        <v>5.6953466861243501E-2</v>
      </c>
      <c r="L2776" s="132">
        <v>5.2223857323966498E-2</v>
      </c>
      <c r="M2776" s="132">
        <v>0.10917732418521001</v>
      </c>
      <c r="Z2776" s="199">
        <v>42871</v>
      </c>
      <c r="AA2776"/>
      <c r="AB2776" s="207">
        <v>0.424627963590608</v>
      </c>
      <c r="AC2776" s="207">
        <v>0.220570331596387</v>
      </c>
      <c r="AH2776" s="199">
        <v>42871</v>
      </c>
      <c r="AI2776" s="132">
        <v>-0.56451337174995497</v>
      </c>
      <c r="AJ2776" s="132">
        <v>0.64386162241190203</v>
      </c>
      <c r="AK2776" s="104"/>
      <c r="AO2776" s="76"/>
      <c r="AP2776" s="103"/>
      <c r="AQ2776" s="105"/>
      <c r="AR2776" s="105"/>
      <c r="AS2776" s="76"/>
      <c r="AT2776" s="76"/>
    </row>
    <row r="2777" spans="10:46" ht="15" customHeight="1">
      <c r="J2777" s="199">
        <v>42579</v>
      </c>
      <c r="K2777" s="132">
        <v>5.6182592539266503E-2</v>
      </c>
      <c r="L2777" s="132">
        <v>5.0978078408192497E-2</v>
      </c>
      <c r="M2777" s="132">
        <v>0.107160670947459</v>
      </c>
      <c r="Z2777" s="199">
        <v>42872</v>
      </c>
      <c r="AA2777"/>
      <c r="AB2777" s="207">
        <v>0.37972149685051398</v>
      </c>
      <c r="AC2777" s="207">
        <v>0.16945594002092301</v>
      </c>
      <c r="AH2777" s="199">
        <v>42872</v>
      </c>
      <c r="AI2777" s="132">
        <v>-0.58416904887237497</v>
      </c>
      <c r="AJ2777" s="132">
        <v>0.64409977742428104</v>
      </c>
      <c r="AK2777" s="104"/>
      <c r="AO2777" s="76"/>
      <c r="AP2777" s="103"/>
      <c r="AQ2777" s="105"/>
      <c r="AR2777" s="105"/>
      <c r="AS2777" s="76"/>
      <c r="AT2777" s="76"/>
    </row>
    <row r="2778" spans="10:46" ht="15" customHeight="1">
      <c r="J2778" s="199">
        <v>42580</v>
      </c>
      <c r="K2778" s="132">
        <v>5.6498981293004E-2</v>
      </c>
      <c r="L2778" s="132">
        <v>5.1880889142879499E-2</v>
      </c>
      <c r="M2778" s="132">
        <v>0.1083798704358835</v>
      </c>
      <c r="Z2778" s="199">
        <v>42873</v>
      </c>
      <c r="AA2778"/>
      <c r="AB2778" s="207">
        <v>0.31431671348484003</v>
      </c>
      <c r="AC2778" s="207">
        <v>0.24087846202879901</v>
      </c>
      <c r="AH2778" s="199">
        <v>42873</v>
      </c>
      <c r="AI2778" s="132">
        <v>-0.57890363978925197</v>
      </c>
      <c r="AJ2778" s="132">
        <v>0.66696628455893103</v>
      </c>
      <c r="AK2778" s="104"/>
      <c r="AO2778" s="76"/>
      <c r="AP2778" s="103"/>
      <c r="AQ2778" s="105"/>
      <c r="AR2778" s="105"/>
      <c r="AS2778" s="76"/>
      <c r="AT2778" s="76"/>
    </row>
    <row r="2779" spans="10:46" ht="15" customHeight="1">
      <c r="J2779" s="199">
        <v>42583</v>
      </c>
      <c r="K2779" s="132">
        <v>5.7691480987184497E-2</v>
      </c>
      <c r="L2779" s="132">
        <v>5.3625333163395503E-2</v>
      </c>
      <c r="M2779" s="132">
        <v>0.11131681415058001</v>
      </c>
      <c r="Z2779" s="199">
        <v>42874</v>
      </c>
      <c r="AA2779"/>
      <c r="AB2779" s="207">
        <v>4.2133624243421201E-2</v>
      </c>
      <c r="AC2779" s="207">
        <v>0.23087419605783199</v>
      </c>
      <c r="AH2779" s="199">
        <v>42874</v>
      </c>
      <c r="AI2779" s="132">
        <v>-0.86625429090280004</v>
      </c>
      <c r="AJ2779" s="132">
        <v>0.70206570722477102</v>
      </c>
      <c r="AK2779" s="104"/>
      <c r="AO2779" s="76"/>
      <c r="AP2779" s="103"/>
      <c r="AQ2779" s="105"/>
      <c r="AR2779" s="105"/>
      <c r="AS2779" s="76"/>
      <c r="AT2779" s="76"/>
    </row>
    <row r="2780" spans="10:46" ht="15" customHeight="1">
      <c r="J2780" s="199">
        <v>42584</v>
      </c>
      <c r="K2780" s="132">
        <v>5.6787661426056998E-2</v>
      </c>
      <c r="L2780" s="132">
        <v>5.0315768878714001E-2</v>
      </c>
      <c r="M2780" s="132">
        <v>0.107103430304771</v>
      </c>
      <c r="Z2780" s="199">
        <v>42877</v>
      </c>
      <c r="AA2780"/>
      <c r="AB2780" s="207">
        <v>0.20038939559949701</v>
      </c>
      <c r="AC2780" s="207">
        <v>-4.2336314022071102E-2</v>
      </c>
      <c r="AH2780" s="199">
        <v>42877</v>
      </c>
      <c r="AI2780" s="132">
        <v>-0.86030879308205299</v>
      </c>
      <c r="AJ2780" s="132">
        <v>0.71047157818556295</v>
      </c>
      <c r="AK2780" s="104"/>
      <c r="AO2780" s="76"/>
      <c r="AP2780" s="103"/>
      <c r="AQ2780" s="105"/>
      <c r="AR2780" s="105"/>
      <c r="AS2780" s="76"/>
      <c r="AT2780" s="76"/>
    </row>
    <row r="2781" spans="10:46" ht="15" customHeight="1">
      <c r="J2781" s="199">
        <v>42585</v>
      </c>
      <c r="K2781" s="132">
        <v>5.6651474551056999E-2</v>
      </c>
      <c r="L2781" s="132">
        <v>5.1127579219821501E-2</v>
      </c>
      <c r="M2781" s="132">
        <v>0.1077790537708785</v>
      </c>
      <c r="Z2781" s="199">
        <v>42878</v>
      </c>
      <c r="AA2781"/>
      <c r="AB2781" s="207">
        <v>0.207673870012971</v>
      </c>
      <c r="AC2781" s="207">
        <v>-0.193953378568365</v>
      </c>
      <c r="AH2781" s="199">
        <v>42878</v>
      </c>
      <c r="AI2781" s="132">
        <v>-0.84315099688177797</v>
      </c>
      <c r="AJ2781" s="132">
        <v>0.71283374239603903</v>
      </c>
      <c r="AK2781" s="104"/>
      <c r="AO2781" s="76"/>
      <c r="AP2781" s="103"/>
      <c r="AQ2781" s="105"/>
      <c r="AR2781" s="105"/>
      <c r="AS2781" s="76"/>
      <c r="AT2781" s="76"/>
    </row>
    <row r="2782" spans="10:46" ht="15" customHeight="1">
      <c r="J2782" s="199">
        <v>42586</v>
      </c>
      <c r="K2782" s="132">
        <v>5.491853515299E-2</v>
      </c>
      <c r="L2782" s="132">
        <v>5.0790937088680502E-2</v>
      </c>
      <c r="M2782" s="132">
        <v>0.1057094722416705</v>
      </c>
      <c r="Z2782" s="199">
        <v>42879</v>
      </c>
      <c r="AA2782"/>
      <c r="AB2782" s="207">
        <v>3.83823364412091E-2</v>
      </c>
      <c r="AC2782" s="207">
        <v>-8.6332884370112301E-2</v>
      </c>
      <c r="AH2782" s="199">
        <v>42879</v>
      </c>
      <c r="AI2782" s="132">
        <v>-0.98838746940107503</v>
      </c>
      <c r="AJ2782" s="132">
        <v>0.75024070139052801</v>
      </c>
      <c r="AK2782" s="104"/>
      <c r="AO2782" s="76"/>
      <c r="AP2782" s="103"/>
      <c r="AQ2782" s="105"/>
      <c r="AR2782" s="105"/>
      <c r="AS2782" s="76"/>
      <c r="AT2782" s="76"/>
    </row>
    <row r="2783" spans="10:46" ht="15" customHeight="1">
      <c r="J2783" s="199">
        <v>42587</v>
      </c>
      <c r="K2783" s="132">
        <v>5.5041235682282003E-2</v>
      </c>
      <c r="L2783" s="132">
        <v>5.0520124677440499E-2</v>
      </c>
      <c r="M2783" s="132">
        <v>0.10556136035972249</v>
      </c>
      <c r="Z2783" s="199">
        <v>42880</v>
      </c>
      <c r="AA2783"/>
      <c r="AB2783" s="207">
        <v>1.9954370408708798E-2</v>
      </c>
      <c r="AC2783" s="207">
        <v>-6.5472886715075201E-2</v>
      </c>
      <c r="AH2783" s="199">
        <v>42880</v>
      </c>
      <c r="AI2783" s="132">
        <v>-1.2577413914790601</v>
      </c>
      <c r="AJ2783" s="132">
        <v>0.75335275101247101</v>
      </c>
      <c r="AK2783" s="104"/>
      <c r="AO2783" s="76"/>
      <c r="AP2783" s="103"/>
      <c r="AQ2783" s="105"/>
      <c r="AR2783" s="105"/>
      <c r="AS2783" s="76"/>
      <c r="AT2783" s="76"/>
    </row>
    <row r="2784" spans="10:46" ht="15" customHeight="1">
      <c r="J2784" s="199">
        <v>42590</v>
      </c>
      <c r="K2784" s="132">
        <v>5.3396319065429E-2</v>
      </c>
      <c r="L2784" s="132">
        <v>4.5547933984193399E-2</v>
      </c>
      <c r="M2784" s="132">
        <v>9.8944253049622399E-2</v>
      </c>
      <c r="Z2784" s="199">
        <v>42881</v>
      </c>
      <c r="AA2784"/>
      <c r="AB2784" s="207">
        <v>4.7747857277663501E-2</v>
      </c>
      <c r="AC2784" s="207">
        <v>-5.8096804899533498E-2</v>
      </c>
      <c r="AH2784" s="199">
        <v>42881</v>
      </c>
      <c r="AI2784" s="132">
        <v>-1.18721026941629</v>
      </c>
      <c r="AJ2784" s="132">
        <v>0.76955062333036195</v>
      </c>
      <c r="AK2784" s="104"/>
      <c r="AO2784" s="76"/>
      <c r="AP2784" s="103"/>
      <c r="AQ2784" s="105"/>
      <c r="AR2784" s="105"/>
      <c r="AS2784" s="76"/>
      <c r="AT2784" s="76"/>
    </row>
    <row r="2785" spans="10:46" ht="15" customHeight="1">
      <c r="J2785" s="199">
        <v>42591</v>
      </c>
      <c r="K2785" s="132">
        <v>5.1769648418900999E-2</v>
      </c>
      <c r="L2785" s="132">
        <v>5.2310649313641502E-2</v>
      </c>
      <c r="M2785" s="132">
        <v>0.1040802977325425</v>
      </c>
      <c r="Z2785" s="199">
        <v>42885</v>
      </c>
      <c r="AA2785"/>
      <c r="AB2785" s="207">
        <v>1.11299863829003E-2</v>
      </c>
      <c r="AC2785" s="207">
        <v>-9.5456057862591107E-2</v>
      </c>
      <c r="AH2785" s="199">
        <v>42885</v>
      </c>
      <c r="AI2785" s="132">
        <v>-1.1448228473855999</v>
      </c>
      <c r="AJ2785" s="132">
        <v>0.65293599282060999</v>
      </c>
      <c r="AK2785" s="104"/>
      <c r="AO2785" s="76"/>
      <c r="AP2785" s="103"/>
      <c r="AQ2785" s="105"/>
      <c r="AR2785" s="105"/>
      <c r="AS2785" s="76"/>
      <c r="AT2785" s="76"/>
    </row>
    <row r="2786" spans="10:46" ht="15" customHeight="1">
      <c r="J2786" s="199">
        <v>42592</v>
      </c>
      <c r="K2786" s="132">
        <v>5.3167187345069498E-2</v>
      </c>
      <c r="L2786" s="132">
        <v>4.3883283292855853E-2</v>
      </c>
      <c r="M2786" s="132">
        <v>9.7050470637925351E-2</v>
      </c>
      <c r="Z2786" s="199">
        <v>42886</v>
      </c>
      <c r="AA2786"/>
      <c r="AB2786" s="207">
        <v>-1.3804293137033299E-4</v>
      </c>
      <c r="AC2786" s="207">
        <v>-5.5112027349508298E-2</v>
      </c>
      <c r="AH2786" s="199">
        <v>42886</v>
      </c>
      <c r="AI2786" s="132">
        <v>-1.1109234844308</v>
      </c>
      <c r="AJ2786" s="132">
        <v>0.82147140380539296</v>
      </c>
      <c r="AK2786" s="104"/>
      <c r="AO2786" s="76"/>
      <c r="AP2786" s="103"/>
      <c r="AQ2786" s="105"/>
      <c r="AR2786" s="105"/>
      <c r="AS2786" s="76"/>
      <c r="AT2786" s="76"/>
    </row>
    <row r="2787" spans="10:46" ht="15" customHeight="1">
      <c r="J2787" s="199">
        <v>42593</v>
      </c>
      <c r="K2787" s="132">
        <v>5.3206644770075001E-2</v>
      </c>
      <c r="L2787" s="132">
        <v>4.5159508302769852E-2</v>
      </c>
      <c r="M2787" s="132">
        <v>9.8366153072844853E-2</v>
      </c>
      <c r="Z2787" s="199">
        <v>42887</v>
      </c>
      <c r="AA2787"/>
      <c r="AB2787" s="207">
        <v>1.8443365295307299E-2</v>
      </c>
      <c r="AC2787" s="207">
        <v>4.7960269948906897E-2</v>
      </c>
      <c r="AH2787" s="199">
        <v>42887</v>
      </c>
      <c r="AI2787" s="132">
        <v>-1.1121764896592199</v>
      </c>
      <c r="AJ2787" s="132">
        <v>0.89122126916995104</v>
      </c>
      <c r="AK2787" s="104"/>
      <c r="AO2787" s="76"/>
      <c r="AP2787" s="103"/>
      <c r="AQ2787" s="105"/>
      <c r="AR2787" s="105"/>
      <c r="AS2787" s="76"/>
      <c r="AT2787" s="76"/>
    </row>
    <row r="2788" spans="10:46" ht="15" customHeight="1">
      <c r="J2788" s="199">
        <v>42594</v>
      </c>
      <c r="K2788" s="132">
        <v>5.3896746820763002E-2</v>
      </c>
      <c r="L2788" s="132">
        <v>5.0078150998927498E-2</v>
      </c>
      <c r="M2788" s="132">
        <v>0.10397489781969049</v>
      </c>
      <c r="Z2788" s="199">
        <v>42888</v>
      </c>
      <c r="AA2788"/>
      <c r="AB2788" s="207">
        <v>1.9019740901192399E-2</v>
      </c>
      <c r="AC2788" s="207">
        <v>1.32670973311101E-2</v>
      </c>
      <c r="AH2788" s="199">
        <v>42888</v>
      </c>
      <c r="AI2788" s="132">
        <v>-1.2134375464873199</v>
      </c>
      <c r="AJ2788" s="132">
        <v>1.00298023551076</v>
      </c>
      <c r="AK2788" s="104"/>
      <c r="AO2788" s="76"/>
      <c r="AP2788" s="103"/>
      <c r="AQ2788" s="105"/>
      <c r="AR2788" s="105"/>
      <c r="AS2788" s="76"/>
      <c r="AT2788" s="76"/>
    </row>
    <row r="2789" spans="10:46" ht="15" customHeight="1">
      <c r="J2789" s="199">
        <v>42597</v>
      </c>
      <c r="K2789" s="132">
        <v>5.3385695846585E-2</v>
      </c>
      <c r="L2789" s="132">
        <v>4.3671067304142247E-2</v>
      </c>
      <c r="M2789" s="132">
        <v>9.7056763150727254E-2</v>
      </c>
      <c r="Z2789" s="199">
        <v>42891</v>
      </c>
      <c r="AA2789"/>
      <c r="AB2789" s="207">
        <v>2.2981435131132601E-3</v>
      </c>
      <c r="AC2789" s="207">
        <v>2.17566745778442E-2</v>
      </c>
      <c r="AH2789" s="199">
        <v>42891</v>
      </c>
      <c r="AI2789" s="132">
        <v>-1.1302778925508601</v>
      </c>
      <c r="AJ2789" s="132">
        <v>0.97744773951768205</v>
      </c>
      <c r="AK2789" s="104"/>
      <c r="AO2789" s="76"/>
      <c r="AP2789" s="103"/>
      <c r="AQ2789" s="105"/>
      <c r="AR2789" s="105"/>
      <c r="AS2789" s="76"/>
      <c r="AT2789" s="76"/>
    </row>
    <row r="2790" spans="10:46" ht="15" customHeight="1">
      <c r="J2790" s="199">
        <v>42598</v>
      </c>
      <c r="K2790" s="132">
        <v>5.1557909650789498E-2</v>
      </c>
      <c r="L2790" s="132">
        <v>4.8821634713822101E-2</v>
      </c>
      <c r="M2790" s="132">
        <v>0.10037954436461161</v>
      </c>
      <c r="Z2790" s="199">
        <v>42892</v>
      </c>
      <c r="AA2790"/>
      <c r="AB2790" s="207">
        <v>5.2316734255444398E-2</v>
      </c>
      <c r="AC2790" s="207">
        <v>3.1141162433582299E-2</v>
      </c>
      <c r="AH2790" s="199">
        <v>42892</v>
      </c>
      <c r="AI2790" s="132">
        <v>-1.13093073582677</v>
      </c>
      <c r="AJ2790" s="132">
        <v>1.07331712712491</v>
      </c>
      <c r="AK2790" s="104"/>
      <c r="AO2790" s="76"/>
      <c r="AP2790" s="103"/>
      <c r="AQ2790" s="105"/>
      <c r="AR2790" s="105"/>
      <c r="AS2790" s="76"/>
      <c r="AT2790" s="76"/>
    </row>
    <row r="2791" spans="10:46" ht="15" customHeight="1">
      <c r="J2791" s="199">
        <v>42599</v>
      </c>
      <c r="K2791" s="132">
        <v>5.1944241304862998E-2</v>
      </c>
      <c r="L2791" s="132">
        <v>3.8644845203883747E-2</v>
      </c>
      <c r="M2791" s="132">
        <v>9.0589086508746752E-2</v>
      </c>
      <c r="Z2791" s="199">
        <v>42893</v>
      </c>
      <c r="AA2791"/>
      <c r="AB2791" s="207">
        <v>3.2598852833443402E-2</v>
      </c>
      <c r="AC2791" s="207">
        <v>-0.141040839560753</v>
      </c>
      <c r="AH2791" s="199">
        <v>42893</v>
      </c>
      <c r="AI2791" s="132">
        <v>-1.35544455123075</v>
      </c>
      <c r="AJ2791" s="132">
        <v>0.87922888694827295</v>
      </c>
      <c r="AK2791" s="104"/>
      <c r="AO2791" s="76"/>
      <c r="AP2791" s="103"/>
      <c r="AQ2791" s="105"/>
      <c r="AR2791" s="105"/>
      <c r="AS2791" s="76"/>
      <c r="AT2791" s="76"/>
    </row>
    <row r="2792" spans="10:46" ht="15" customHeight="1">
      <c r="J2792" s="199">
        <v>42600</v>
      </c>
      <c r="K2792" s="132">
        <v>5.09253822451355E-2</v>
      </c>
      <c r="L2792" s="132">
        <v>3.8155994580010053E-2</v>
      </c>
      <c r="M2792" s="132">
        <v>8.9081376825145553E-2</v>
      </c>
      <c r="Z2792" s="199">
        <v>42894</v>
      </c>
      <c r="AA2792"/>
      <c r="AB2792" s="207">
        <v>4.2175315274198599E-2</v>
      </c>
      <c r="AC2792" s="207">
        <v>-0.124245203895139</v>
      </c>
      <c r="AH2792" s="199">
        <v>42894</v>
      </c>
      <c r="AI2792" s="132">
        <v>-1.42536832238438</v>
      </c>
      <c r="AJ2792" s="132">
        <v>0.93339691721122797</v>
      </c>
      <c r="AK2792" s="104"/>
      <c r="AO2792" s="76"/>
      <c r="AP2792" s="103"/>
      <c r="AQ2792" s="105"/>
      <c r="AR2792" s="105"/>
      <c r="AS2792" s="76"/>
      <c r="AT2792" s="76"/>
    </row>
    <row r="2793" spans="10:46" ht="15" customHeight="1">
      <c r="J2793" s="199">
        <v>42601</v>
      </c>
      <c r="K2793" s="132">
        <v>5.2614388899505003E-2</v>
      </c>
      <c r="L2793" s="132">
        <v>3.6991450459997903E-2</v>
      </c>
      <c r="M2793" s="132">
        <v>8.9605839359502906E-2</v>
      </c>
      <c r="Z2793" s="199">
        <v>42895</v>
      </c>
      <c r="AA2793"/>
      <c r="AB2793" s="207">
        <v>1.52272403600967E-2</v>
      </c>
      <c r="AC2793" s="207">
        <v>-9.2392819050025707E-2</v>
      </c>
      <c r="AH2793" s="199">
        <v>42895</v>
      </c>
      <c r="AI2793" s="132">
        <v>-1.4201953728222301</v>
      </c>
      <c r="AJ2793" s="132">
        <v>0.83856835662403895</v>
      </c>
      <c r="AK2793" s="104"/>
      <c r="AO2793" s="76"/>
      <c r="AP2793" s="103"/>
      <c r="AQ2793" s="105"/>
      <c r="AR2793" s="105"/>
      <c r="AS2793" s="76"/>
      <c r="AT2793" s="76"/>
    </row>
    <row r="2794" spans="10:46" ht="15" customHeight="1">
      <c r="J2794" s="199">
        <v>42604</v>
      </c>
      <c r="K2794" s="132">
        <v>5.4478623003027998E-2</v>
      </c>
      <c r="L2794" s="132">
        <v>4.01307098273204E-2</v>
      </c>
      <c r="M2794" s="132">
        <v>9.4609332830348392E-2</v>
      </c>
      <c r="Z2794" s="199">
        <v>42898</v>
      </c>
      <c r="AA2794"/>
      <c r="AB2794" s="207">
        <v>-8.4442880156588903E-3</v>
      </c>
      <c r="AC2794" s="207">
        <v>-6.8663382170686502E-2</v>
      </c>
      <c r="AH2794" s="199">
        <v>42898</v>
      </c>
      <c r="AI2794" s="132">
        <v>-1.42009897743799</v>
      </c>
      <c r="AJ2794" s="132">
        <v>0.89645065308460603</v>
      </c>
      <c r="AK2794" s="104"/>
      <c r="AO2794" s="76"/>
      <c r="AP2794" s="103"/>
      <c r="AQ2794" s="105"/>
      <c r="AR2794" s="105"/>
      <c r="AS2794" s="76"/>
      <c r="AT2794" s="76"/>
    </row>
    <row r="2795" spans="10:46" ht="15" customHeight="1">
      <c r="J2795" s="199">
        <v>42605</v>
      </c>
      <c r="K2795" s="132">
        <v>5.5911405112432498E-2</v>
      </c>
      <c r="L2795" s="132">
        <v>3.8797554028797851E-2</v>
      </c>
      <c r="M2795" s="132">
        <v>9.4708959141230342E-2</v>
      </c>
      <c r="Z2795" s="199">
        <v>42899</v>
      </c>
      <c r="AA2795"/>
      <c r="AB2795" s="207">
        <v>-7.8884388915101397E-2</v>
      </c>
      <c r="AC2795" s="207">
        <v>-0.45491474999486597</v>
      </c>
      <c r="AH2795" s="199">
        <v>42899</v>
      </c>
      <c r="AI2795" s="132">
        <v>-1.46634598833733</v>
      </c>
      <c r="AJ2795" s="132">
        <v>0.96651372183598205</v>
      </c>
      <c r="AK2795" s="104"/>
      <c r="AO2795" s="76"/>
      <c r="AP2795" s="103"/>
      <c r="AQ2795" s="105"/>
      <c r="AR2795" s="105"/>
      <c r="AS2795" s="76"/>
      <c r="AT2795" s="76"/>
    </row>
    <row r="2796" spans="10:46" ht="15" customHeight="1">
      <c r="J2796" s="199">
        <v>42606</v>
      </c>
      <c r="K2796" s="132">
        <v>5.6039729942461501E-2</v>
      </c>
      <c r="L2796" s="132">
        <v>4.11252348223278E-2</v>
      </c>
      <c r="M2796" s="132">
        <v>9.7164964764789308E-2</v>
      </c>
      <c r="Z2796" s="199">
        <v>42900</v>
      </c>
      <c r="AA2796"/>
      <c r="AB2796" s="207">
        <v>-7.8884388915101397E-2</v>
      </c>
      <c r="AC2796" s="207">
        <v>-0.45491474999486597</v>
      </c>
      <c r="AH2796" s="199">
        <v>42900</v>
      </c>
      <c r="AI2796" s="132">
        <v>-1.46634598833733</v>
      </c>
      <c r="AJ2796" s="132">
        <v>0.96651372183598205</v>
      </c>
      <c r="AK2796" s="104"/>
      <c r="AO2796" s="76"/>
      <c r="AP2796" s="103"/>
      <c r="AQ2796" s="105"/>
      <c r="AR2796" s="105"/>
      <c r="AS2796" s="76"/>
      <c r="AT2796" s="76"/>
    </row>
    <row r="2797" spans="10:46" ht="15" customHeight="1">
      <c r="J2797" s="199">
        <v>42607</v>
      </c>
      <c r="K2797" s="132">
        <v>5.5752845468843001E-2</v>
      </c>
      <c r="L2797" s="132">
        <v>4.1878987090235451E-2</v>
      </c>
      <c r="M2797" s="132">
        <v>9.7631832559078452E-2</v>
      </c>
      <c r="Z2797" s="199">
        <v>42901</v>
      </c>
      <c r="AA2797"/>
      <c r="AB2797" s="207">
        <v>-3.82927392688878E-2</v>
      </c>
      <c r="AC2797" s="207">
        <v>-0.42195497471174698</v>
      </c>
      <c r="AH2797" s="199">
        <v>42901</v>
      </c>
      <c r="AI2797" s="132">
        <v>-1.5098823059766699</v>
      </c>
      <c r="AJ2797" s="132">
        <v>0.90359228608776898</v>
      </c>
      <c r="AK2797" s="104"/>
      <c r="AO2797" s="76"/>
      <c r="AP2797" s="103"/>
      <c r="AQ2797" s="105"/>
      <c r="AR2797" s="105"/>
      <c r="AS2797" s="76"/>
      <c r="AT2797" s="76"/>
    </row>
    <row r="2798" spans="10:46" ht="15" customHeight="1">
      <c r="J2798" s="199">
        <v>42608</v>
      </c>
      <c r="K2798" s="132">
        <v>5.4922289866709002E-2</v>
      </c>
      <c r="L2798" s="132">
        <v>4.0175972725336101E-2</v>
      </c>
      <c r="M2798" s="132">
        <v>9.5098262592045096E-2</v>
      </c>
      <c r="Z2798" s="199">
        <v>42902</v>
      </c>
      <c r="AA2798"/>
      <c r="AB2798" s="207">
        <v>-3.82927392688878E-2</v>
      </c>
      <c r="AC2798" s="207">
        <v>-0.42195497471174698</v>
      </c>
      <c r="AH2798" s="199">
        <v>42902</v>
      </c>
      <c r="AI2798" s="132">
        <v>-1.5098823059766699</v>
      </c>
      <c r="AJ2798" s="132">
        <v>0.90359228608776898</v>
      </c>
      <c r="AK2798" s="104"/>
      <c r="AO2798" s="76"/>
      <c r="AP2798" s="103"/>
      <c r="AQ2798" s="105"/>
      <c r="AR2798" s="105"/>
      <c r="AS2798" s="76"/>
      <c r="AT2798" s="76"/>
    </row>
    <row r="2799" spans="10:46" ht="15" customHeight="1">
      <c r="J2799" s="199">
        <v>42611</v>
      </c>
      <c r="K2799" s="132">
        <v>5.5486954960870999E-2</v>
      </c>
      <c r="L2799" s="132">
        <v>4.0048246721211198E-2</v>
      </c>
      <c r="M2799" s="132">
        <v>9.5535201682082196E-2</v>
      </c>
      <c r="Z2799" s="199">
        <v>42905</v>
      </c>
      <c r="AA2799"/>
      <c r="AB2799" s="207">
        <v>2.63308481116487E-3</v>
      </c>
      <c r="AC2799" s="207">
        <v>-0.29709177601930498</v>
      </c>
      <c r="AH2799" s="199">
        <v>42905</v>
      </c>
      <c r="AI2799" s="132">
        <v>-1.3969671595748001</v>
      </c>
      <c r="AJ2799" s="132">
        <v>0.837644160674194</v>
      </c>
      <c r="AK2799" s="104"/>
      <c r="AO2799" s="76"/>
      <c r="AP2799" s="103"/>
      <c r="AQ2799" s="105"/>
      <c r="AR2799" s="105"/>
      <c r="AS2799" s="76"/>
      <c r="AT2799" s="76"/>
    </row>
    <row r="2800" spans="10:46" ht="15" customHeight="1">
      <c r="J2800" s="199">
        <v>42612</v>
      </c>
      <c r="K2800" s="132">
        <v>5.5036883997329498E-2</v>
      </c>
      <c r="L2800" s="132">
        <v>4.17262010929947E-2</v>
      </c>
      <c r="M2800" s="132">
        <v>9.6763085090324191E-2</v>
      </c>
      <c r="Z2800" s="199">
        <v>42906</v>
      </c>
      <c r="AA2800"/>
      <c r="AB2800" s="207">
        <v>-2.3879925029216698E-2</v>
      </c>
      <c r="AC2800" s="207">
        <v>-0.41658969937212897</v>
      </c>
      <c r="AH2800" s="199">
        <v>42906</v>
      </c>
      <c r="AI2800" s="132">
        <v>-1.4901780946885801</v>
      </c>
      <c r="AJ2800" s="132">
        <v>0.81671239534561901</v>
      </c>
      <c r="AK2800" s="104"/>
      <c r="AO2800" s="76"/>
      <c r="AP2800" s="103"/>
      <c r="AQ2800" s="105"/>
      <c r="AR2800" s="105"/>
      <c r="AS2800" s="76"/>
      <c r="AT2800" s="76"/>
    </row>
    <row r="2801" spans="10:46" ht="15" customHeight="1">
      <c r="J2801" s="199">
        <v>42613</v>
      </c>
      <c r="K2801" s="132">
        <v>5.3826473993421498E-2</v>
      </c>
      <c r="L2801" s="132">
        <v>4.2635256266127852E-2</v>
      </c>
      <c r="M2801" s="132">
        <v>9.646173025954935E-2</v>
      </c>
      <c r="Z2801" s="199">
        <v>42907</v>
      </c>
      <c r="AA2801"/>
      <c r="AB2801" s="207">
        <v>-2.8742035606334398E-2</v>
      </c>
      <c r="AC2801" s="207">
        <v>-0.35703607018711098</v>
      </c>
      <c r="AH2801" s="199">
        <v>42907</v>
      </c>
      <c r="AI2801" s="132">
        <v>-1.4893309001952</v>
      </c>
      <c r="AJ2801" s="132">
        <v>0.96807957052545301</v>
      </c>
      <c r="AK2801" s="104"/>
      <c r="AO2801" s="76"/>
      <c r="AP2801" s="103"/>
      <c r="AQ2801" s="105"/>
      <c r="AR2801" s="105"/>
      <c r="AS2801" s="76"/>
      <c r="AT2801" s="76"/>
    </row>
    <row r="2802" spans="10:46" ht="15" customHeight="1">
      <c r="J2802" s="199">
        <v>42614</v>
      </c>
      <c r="K2802" s="132">
        <v>5.2335184792357499E-2</v>
      </c>
      <c r="L2802" s="132">
        <v>4.3444322708424951E-2</v>
      </c>
      <c r="M2802" s="132">
        <v>9.5779507500782457E-2</v>
      </c>
      <c r="Z2802" s="199">
        <v>42908</v>
      </c>
      <c r="AA2802"/>
      <c r="AB2802" s="207">
        <v>-3.1071481513155998E-2</v>
      </c>
      <c r="AC2802" s="207">
        <v>-0.31917162207266198</v>
      </c>
      <c r="AH2802" s="199">
        <v>42908</v>
      </c>
      <c r="AI2802" s="132">
        <v>-1.60494926418002</v>
      </c>
      <c r="AJ2802" s="132">
        <v>1.0023216298622799</v>
      </c>
      <c r="AK2802" s="104"/>
      <c r="AO2802" s="76"/>
      <c r="AP2802" s="103"/>
      <c r="AQ2802" s="105"/>
      <c r="AR2802" s="105"/>
      <c r="AS2802" s="76"/>
      <c r="AT2802" s="76"/>
    </row>
    <row r="2803" spans="10:46" ht="15" customHeight="1">
      <c r="J2803" s="199">
        <v>42615</v>
      </c>
      <c r="K2803" s="132">
        <v>5.1822375056434E-2</v>
      </c>
      <c r="L2803" s="132">
        <v>4.1763227235589749E-2</v>
      </c>
      <c r="M2803" s="132">
        <v>9.3585602292023756E-2</v>
      </c>
      <c r="Z2803" s="199">
        <v>42909</v>
      </c>
      <c r="AA2803"/>
      <c r="AB2803" s="207">
        <v>-7.1335443397631301E-2</v>
      </c>
      <c r="AC2803" s="207">
        <v>-0.15866810173956999</v>
      </c>
      <c r="AH2803" s="199">
        <v>42909</v>
      </c>
      <c r="AI2803" s="132">
        <v>-1.7620260708159401</v>
      </c>
      <c r="AJ2803" s="132">
        <v>1.1267285630610999</v>
      </c>
      <c r="AK2803" s="104"/>
      <c r="AO2803" s="76"/>
      <c r="AP2803" s="103"/>
      <c r="AQ2803" s="105"/>
      <c r="AR2803" s="105"/>
      <c r="AS2803" s="76"/>
      <c r="AT2803" s="76"/>
    </row>
    <row r="2804" spans="10:46" ht="15" customHeight="1">
      <c r="J2804" s="199">
        <v>42619</v>
      </c>
      <c r="K2804" s="132">
        <v>5.4624013873455501E-2</v>
      </c>
      <c r="L2804" s="132">
        <v>4.2843216200251499E-2</v>
      </c>
      <c r="M2804" s="132">
        <v>9.7467230073707001E-2</v>
      </c>
      <c r="Z2804" s="199">
        <v>42912</v>
      </c>
      <c r="AA2804"/>
      <c r="AB2804" s="207">
        <v>-8.9211273443670705E-2</v>
      </c>
      <c r="AC2804" s="207">
        <v>-0.240384477492008</v>
      </c>
      <c r="AH2804" s="199">
        <v>42912</v>
      </c>
      <c r="AI2804" s="132">
        <v>-1.7526399023957799</v>
      </c>
      <c r="AJ2804" s="132">
        <v>1.00793010392766</v>
      </c>
      <c r="AK2804" s="104"/>
      <c r="AO2804" s="76"/>
      <c r="AP2804" s="103"/>
      <c r="AQ2804" s="105"/>
      <c r="AR2804" s="105"/>
      <c r="AS2804" s="76"/>
      <c r="AT2804" s="76"/>
    </row>
    <row r="2805" spans="10:46" ht="15" customHeight="1">
      <c r="J2805" s="199">
        <v>42620</v>
      </c>
      <c r="K2805" s="132">
        <v>5.2013001600637501E-2</v>
      </c>
      <c r="L2805" s="132">
        <v>4.1607717435521947E-2</v>
      </c>
      <c r="M2805" s="132">
        <v>9.3620719036159455E-2</v>
      </c>
      <c r="Z2805" s="199">
        <v>42913</v>
      </c>
      <c r="AA2805"/>
      <c r="AB2805" s="207">
        <v>-5.6822553245001302E-2</v>
      </c>
      <c r="AC2805" s="207">
        <v>-7.5570137510412305E-2</v>
      </c>
      <c r="AH2805" s="199">
        <v>42913</v>
      </c>
      <c r="AI2805" s="132">
        <v>-1.66513673956375</v>
      </c>
      <c r="AJ2805" s="132">
        <v>1.0013066506672501</v>
      </c>
      <c r="AK2805" s="104"/>
      <c r="AO2805" s="76"/>
      <c r="AP2805" s="103"/>
      <c r="AQ2805" s="105"/>
      <c r="AR2805" s="105"/>
      <c r="AS2805" s="76"/>
      <c r="AT2805" s="76"/>
    </row>
    <row r="2806" spans="10:46" ht="15" customHeight="1">
      <c r="J2806" s="199">
        <v>42621</v>
      </c>
      <c r="K2806" s="132">
        <v>5.1936473691523502E-2</v>
      </c>
      <c r="L2806" s="132">
        <v>4.0613388433594098E-2</v>
      </c>
      <c r="M2806" s="132">
        <v>9.2549862125117593E-2</v>
      </c>
      <c r="Z2806" s="199">
        <v>42914</v>
      </c>
      <c r="AA2806"/>
      <c r="AB2806" s="207">
        <v>-0.178998318983841</v>
      </c>
      <c r="AC2806" s="207">
        <v>-3.6910108236445402E-2</v>
      </c>
      <c r="AH2806" s="199">
        <v>42914</v>
      </c>
      <c r="AI2806" s="132">
        <v>-1.7538799886188701</v>
      </c>
      <c r="AJ2806" s="132">
        <v>0.99640320107327995</v>
      </c>
      <c r="AK2806" s="104"/>
      <c r="AO2806" s="76"/>
      <c r="AP2806" s="103"/>
      <c r="AQ2806" s="105"/>
      <c r="AR2806" s="105"/>
      <c r="AS2806" s="76"/>
      <c r="AT2806" s="76"/>
    </row>
    <row r="2807" spans="10:46" ht="15" customHeight="1">
      <c r="J2807" s="199">
        <v>42622</v>
      </c>
      <c r="K2807" s="132">
        <v>5.5445059831600002E-2</v>
      </c>
      <c r="L2807" s="132">
        <v>4.1751399101037548E-2</v>
      </c>
      <c r="M2807" s="132">
        <v>9.719645893263755E-2</v>
      </c>
      <c r="Z2807" s="199">
        <v>42915</v>
      </c>
      <c r="AA2807"/>
      <c r="AB2807" s="207">
        <v>-0.228010710787763</v>
      </c>
      <c r="AC2807" s="207">
        <v>-7.7519715040101397E-2</v>
      </c>
      <c r="AH2807" s="199">
        <v>42915</v>
      </c>
      <c r="AI2807" s="132">
        <v>-1.7863278829977101</v>
      </c>
      <c r="AJ2807" s="132">
        <v>0.91990973743024795</v>
      </c>
      <c r="AK2807" s="104"/>
      <c r="AO2807" s="76"/>
      <c r="AP2807" s="103"/>
      <c r="AQ2807" s="105"/>
      <c r="AR2807" s="105"/>
      <c r="AS2807" s="76"/>
      <c r="AT2807" s="76"/>
    </row>
    <row r="2808" spans="10:46" ht="15" customHeight="1">
      <c r="J2808" s="199">
        <v>42625</v>
      </c>
      <c r="K2808" s="132">
        <v>5.9885058054448999E-2</v>
      </c>
      <c r="L2808" s="132">
        <v>4.3677297338747201E-2</v>
      </c>
      <c r="M2808" s="132">
        <v>0.10356235539319619</v>
      </c>
      <c r="Z2808" s="199">
        <v>42916</v>
      </c>
      <c r="AA2808"/>
      <c r="AB2808" s="207">
        <v>-0.23234032199306701</v>
      </c>
      <c r="AC2808" s="207">
        <v>-3.4518503771649903E-2</v>
      </c>
      <c r="AH2808" s="199">
        <v>42916</v>
      </c>
      <c r="AI2808" s="132">
        <v>-1.8766093520587701</v>
      </c>
      <c r="AJ2808" s="132">
        <v>0.96036753810747599</v>
      </c>
      <c r="AK2808" s="104"/>
      <c r="AO2808" s="76"/>
      <c r="AP2808" s="103"/>
      <c r="AQ2808" s="105"/>
      <c r="AR2808" s="105"/>
      <c r="AS2808" s="76"/>
      <c r="AT2808" s="76"/>
    </row>
    <row r="2809" spans="10:46" ht="15" customHeight="1">
      <c r="J2809" s="199">
        <v>42626</v>
      </c>
      <c r="K2809" s="132">
        <v>6.0922242648236501E-2</v>
      </c>
      <c r="L2809" s="132">
        <v>4.3030566002197852E-2</v>
      </c>
      <c r="M2809" s="132">
        <v>0.10395280865043435</v>
      </c>
      <c r="Z2809" s="199">
        <v>42919</v>
      </c>
      <c r="AA2809"/>
      <c r="AB2809" s="207">
        <v>-0.23665517099893399</v>
      </c>
      <c r="AC2809" s="207">
        <v>-0.14472529964782699</v>
      </c>
      <c r="AH2809" s="199">
        <v>42919</v>
      </c>
      <c r="AI2809" s="132">
        <v>-1.9361760870452001</v>
      </c>
      <c r="AJ2809" s="132">
        <v>0.87695819004471698</v>
      </c>
      <c r="AK2809" s="104"/>
      <c r="AO2809" s="76"/>
      <c r="AP2809" s="103"/>
      <c r="AQ2809" s="105"/>
      <c r="AR2809" s="105"/>
      <c r="AS2809" s="76"/>
      <c r="AT2809" s="76"/>
    </row>
    <row r="2810" spans="10:46" ht="15" customHeight="1">
      <c r="J2810" s="199">
        <v>42627</v>
      </c>
      <c r="K2810" s="132">
        <v>6.1280354572785502E-2</v>
      </c>
      <c r="L2810" s="132">
        <v>4.2409018521027249E-2</v>
      </c>
      <c r="M2810" s="132">
        <v>0.10368937309381275</v>
      </c>
      <c r="Z2810" s="199">
        <v>42921</v>
      </c>
      <c r="AA2810"/>
      <c r="AB2810" s="207">
        <v>-0.21218088026986501</v>
      </c>
      <c r="AC2810" s="207">
        <v>-0.15609934004532799</v>
      </c>
      <c r="AH2810" s="199">
        <v>42921</v>
      </c>
      <c r="AI2810" s="132">
        <v>-1.84236753119813</v>
      </c>
      <c r="AJ2810" s="132">
        <v>0.84926083610821801</v>
      </c>
      <c r="AK2810" s="104"/>
      <c r="AO2810" s="76"/>
      <c r="AP2810" s="103"/>
      <c r="AQ2810" s="105"/>
      <c r="AR2810" s="105"/>
      <c r="AS2810" s="76"/>
      <c r="AT2810" s="76"/>
    </row>
    <row r="2811" spans="10:46" ht="15" customHeight="1">
      <c r="J2811" s="199">
        <v>42628</v>
      </c>
      <c r="K2811" s="132">
        <v>5.9992712751108998E-2</v>
      </c>
      <c r="L2811" s="132">
        <v>4.3368663357270847E-2</v>
      </c>
      <c r="M2811" s="132">
        <v>0.10336137610837984</v>
      </c>
      <c r="Z2811" s="199">
        <v>42922</v>
      </c>
      <c r="AA2811"/>
      <c r="AB2811" s="207">
        <v>-0.15146467423441701</v>
      </c>
      <c r="AC2811" s="207">
        <v>-0.30318408825395798</v>
      </c>
      <c r="AH2811" s="199">
        <v>42922</v>
      </c>
      <c r="AI2811" s="132">
        <v>-2.18822756624435</v>
      </c>
      <c r="AJ2811" s="132">
        <v>0.625123778278175</v>
      </c>
      <c r="AK2811" s="104"/>
      <c r="AO2811" s="76"/>
      <c r="AP2811" s="103"/>
      <c r="AQ2811" s="105"/>
      <c r="AR2811" s="105"/>
      <c r="AS2811" s="76"/>
      <c r="AT2811" s="76"/>
    </row>
    <row r="2812" spans="10:46" ht="15" customHeight="1">
      <c r="J2812" s="199">
        <v>42629</v>
      </c>
      <c r="K2812" s="132">
        <v>5.9002409546371502E-2</v>
      </c>
      <c r="L2812" s="132">
        <v>4.2618498993387502E-2</v>
      </c>
      <c r="M2812" s="132">
        <v>0.101620908539759</v>
      </c>
      <c r="Z2812" s="199">
        <v>42923</v>
      </c>
      <c r="AA2812"/>
      <c r="AB2812" s="207">
        <v>-0.160566229607081</v>
      </c>
      <c r="AC2812" s="207">
        <v>-0.336912952193888</v>
      </c>
      <c r="AH2812" s="199">
        <v>42923</v>
      </c>
      <c r="AI2812" s="132">
        <v>-2.3647268447916998</v>
      </c>
      <c r="AJ2812" s="132">
        <v>0.67268045537155996</v>
      </c>
      <c r="AK2812" s="104"/>
      <c r="AO2812" s="76"/>
      <c r="AP2812" s="103"/>
      <c r="AQ2812" s="105"/>
      <c r="AR2812" s="105"/>
      <c r="AS2812" s="76"/>
      <c r="AT2812" s="76"/>
    </row>
    <row r="2813" spans="10:46" ht="15" customHeight="1">
      <c r="J2813" s="199">
        <v>42632</v>
      </c>
      <c r="K2813" s="132">
        <v>5.7152160273516002E-2</v>
      </c>
      <c r="L2813" s="132">
        <v>4.0529115577815897E-2</v>
      </c>
      <c r="M2813" s="132">
        <v>9.7681275851331906E-2</v>
      </c>
      <c r="Z2813" s="199">
        <v>42926</v>
      </c>
      <c r="AA2813"/>
      <c r="AB2813" s="207">
        <v>-0.109961720536344</v>
      </c>
      <c r="AC2813" s="207">
        <v>-0.45010824720023002</v>
      </c>
      <c r="AH2813" s="199">
        <v>42926</v>
      </c>
      <c r="AI2813" s="132">
        <v>-2.1542526161177298</v>
      </c>
      <c r="AJ2813" s="132">
        <v>0.54912450405246205</v>
      </c>
      <c r="AK2813" s="104"/>
      <c r="AO2813" s="76"/>
      <c r="AP2813" s="103"/>
      <c r="AQ2813" s="105"/>
      <c r="AR2813" s="105"/>
      <c r="AS2813" s="76"/>
      <c r="AT2813" s="76"/>
    </row>
    <row r="2814" spans="10:46" ht="15" customHeight="1">
      <c r="J2814" s="199">
        <v>42633</v>
      </c>
      <c r="K2814" s="132">
        <v>5.5107179581548503E-2</v>
      </c>
      <c r="L2814" s="132">
        <v>3.9027820684718599E-2</v>
      </c>
      <c r="M2814" s="132">
        <v>9.4135000266267102E-2</v>
      </c>
      <c r="Z2814" s="199">
        <v>42927</v>
      </c>
      <c r="AA2814"/>
      <c r="AB2814" s="207">
        <v>-0.18362276169276801</v>
      </c>
      <c r="AC2814" s="207">
        <v>-0.28444167199048298</v>
      </c>
      <c r="AH2814" s="199">
        <v>42927</v>
      </c>
      <c r="AI2814" s="132">
        <v>-2.9439529800064501</v>
      </c>
      <c r="AJ2814" s="132">
        <v>0.47794194209969199</v>
      </c>
      <c r="AK2814" s="104"/>
      <c r="AO2814" s="76"/>
      <c r="AP2814" s="103"/>
      <c r="AQ2814" s="105"/>
      <c r="AR2814" s="105"/>
      <c r="AS2814" s="76"/>
      <c r="AT2814" s="76"/>
    </row>
    <row r="2815" spans="10:46" ht="15" customHeight="1">
      <c r="J2815" s="199">
        <v>42634</v>
      </c>
      <c r="K2815" s="132">
        <v>5.4296484442667499E-2</v>
      </c>
      <c r="L2815" s="132">
        <v>3.8561947078663748E-2</v>
      </c>
      <c r="M2815" s="132">
        <v>9.2858431521331247E-2</v>
      </c>
      <c r="Z2815" s="199">
        <v>42928</v>
      </c>
      <c r="AA2815"/>
      <c r="AB2815" s="207">
        <v>-6.3798633108772304E-2</v>
      </c>
      <c r="AC2815" s="207">
        <v>-0.28200330574808202</v>
      </c>
      <c r="AH2815" s="199">
        <v>42928</v>
      </c>
      <c r="AI2815" s="132">
        <v>-2.8597259286180998</v>
      </c>
      <c r="AJ2815" s="132">
        <v>0.47778420213669798</v>
      </c>
      <c r="AK2815" s="104"/>
      <c r="AO2815" s="76"/>
      <c r="AP2815" s="103"/>
      <c r="AQ2815" s="105"/>
      <c r="AR2815" s="105"/>
      <c r="AS2815" s="76"/>
      <c r="AT2815" s="76"/>
    </row>
    <row r="2816" spans="10:46" ht="15" customHeight="1">
      <c r="J2816" s="199">
        <v>42635</v>
      </c>
      <c r="K2816" s="132">
        <v>5.1594568498510497E-2</v>
      </c>
      <c r="L2816" s="132">
        <v>3.7303624121719399E-2</v>
      </c>
      <c r="M2816" s="132">
        <v>8.8898192620229896E-2</v>
      </c>
      <c r="Z2816" s="199">
        <v>42929</v>
      </c>
      <c r="AA2816"/>
      <c r="AB2816" s="207">
        <v>-0.18362800001552801</v>
      </c>
      <c r="AC2816" s="207">
        <v>-0.35213298110819002</v>
      </c>
      <c r="AH2816" s="199">
        <v>42929</v>
      </c>
      <c r="AI2816" s="132">
        <v>-2.2360489616574899</v>
      </c>
      <c r="AJ2816" s="132">
        <v>0.221855908893514</v>
      </c>
      <c r="AK2816" s="104"/>
      <c r="AO2816" s="76"/>
      <c r="AP2816" s="103"/>
      <c r="AQ2816" s="105"/>
      <c r="AR2816" s="105"/>
      <c r="AS2816" s="76"/>
      <c r="AT2816" s="76"/>
    </row>
    <row r="2817" spans="10:46" ht="15" customHeight="1">
      <c r="J2817" s="199">
        <v>42636</v>
      </c>
      <c r="K2817" s="132">
        <v>5.18850917062555E-2</v>
      </c>
      <c r="L2817" s="132">
        <v>3.7397638646929202E-2</v>
      </c>
      <c r="M2817" s="132">
        <v>8.9282730353184708E-2</v>
      </c>
      <c r="Z2817" s="199">
        <v>42930</v>
      </c>
      <c r="AA2817"/>
      <c r="AB2817" s="207">
        <v>-0.17353238028974799</v>
      </c>
      <c r="AC2817" s="207">
        <v>-0.254177850050128</v>
      </c>
      <c r="AH2817" s="199">
        <v>42930</v>
      </c>
      <c r="AI2817" s="132">
        <v>-2.2677094054052902</v>
      </c>
      <c r="AJ2817" s="132">
        <v>5.3175795481851501E-2</v>
      </c>
      <c r="AK2817" s="104"/>
      <c r="AO2817" s="76"/>
      <c r="AP2817" s="103"/>
      <c r="AQ2817" s="105"/>
      <c r="AR2817" s="105"/>
      <c r="AS2817" s="76"/>
      <c r="AT2817" s="76"/>
    </row>
    <row r="2818" spans="10:46" ht="15" customHeight="1">
      <c r="J2818" s="199">
        <v>42639</v>
      </c>
      <c r="K2818" s="132">
        <v>5.1715484093615503E-2</v>
      </c>
      <c r="L2818" s="132">
        <v>3.6983088838583651E-2</v>
      </c>
      <c r="M2818" s="132">
        <v>8.8698572932199155E-2</v>
      </c>
      <c r="Z2818" s="199">
        <v>42933</v>
      </c>
      <c r="AA2818"/>
      <c r="AB2818" s="207">
        <v>-0.15034000586298599</v>
      </c>
      <c r="AC2818" s="207">
        <v>-0.206978142444073</v>
      </c>
      <c r="AH2818" s="199">
        <v>42933</v>
      </c>
      <c r="AI2818" s="132">
        <v>-1.9694833550372599</v>
      </c>
      <c r="AJ2818" s="132">
        <v>4.8746385484350001E-2</v>
      </c>
      <c r="AK2818" s="104"/>
      <c r="AO2818" s="76"/>
      <c r="AP2818" s="103"/>
      <c r="AQ2818" s="105"/>
      <c r="AR2818" s="105"/>
      <c r="AS2818" s="76"/>
      <c r="AT2818" s="76"/>
    </row>
    <row r="2819" spans="10:46" ht="15" customHeight="1">
      <c r="J2819" s="199">
        <v>42640</v>
      </c>
      <c r="K2819" s="132">
        <v>5.1258047061825497E-2</v>
      </c>
      <c r="L2819" s="132">
        <v>3.604817501461785E-2</v>
      </c>
      <c r="M2819" s="132">
        <v>8.7306222076443341E-2</v>
      </c>
      <c r="Z2819" s="199">
        <v>42934</v>
      </c>
      <c r="AA2819"/>
      <c r="AB2819" s="207">
        <v>-0.23575966582961599</v>
      </c>
      <c r="AC2819" s="207">
        <v>-9.3586918772241498E-2</v>
      </c>
      <c r="AH2819" s="199">
        <v>42934</v>
      </c>
      <c r="AI2819" s="132">
        <v>-2.3800834977327501</v>
      </c>
      <c r="AJ2819" s="132">
        <v>0.13335977813407501</v>
      </c>
      <c r="AK2819" s="104"/>
      <c r="AO2819" s="76"/>
      <c r="AP2819" s="103"/>
      <c r="AQ2819" s="105"/>
      <c r="AR2819" s="105"/>
      <c r="AS2819" s="76"/>
      <c r="AT2819" s="76"/>
    </row>
    <row r="2820" spans="10:46" ht="15" customHeight="1">
      <c r="J2820" s="199">
        <v>42641</v>
      </c>
      <c r="K2820" s="132">
        <v>5.1344293962656502E-2</v>
      </c>
      <c r="L2820" s="132">
        <v>3.4985844781830353E-2</v>
      </c>
      <c r="M2820" s="132">
        <v>8.6330138744486862E-2</v>
      </c>
      <c r="Z2820" s="199">
        <v>42935</v>
      </c>
      <c r="AA2820"/>
      <c r="AB2820" s="207">
        <v>-0.23095444632037801</v>
      </c>
      <c r="AC2820" s="207">
        <v>-0.16318797320168901</v>
      </c>
      <c r="AH2820" s="199">
        <v>42935</v>
      </c>
      <c r="AI2820" s="132">
        <v>-2.1819202527889199</v>
      </c>
      <c r="AJ2820" s="132">
        <v>6.1628376280495403E-2</v>
      </c>
      <c r="AK2820" s="104"/>
      <c r="AO2820" s="76"/>
      <c r="AP2820" s="103"/>
      <c r="AQ2820" s="105"/>
      <c r="AR2820" s="105"/>
      <c r="AS2820" s="76"/>
      <c r="AT2820" s="76"/>
    </row>
    <row r="2821" spans="10:46" ht="15" customHeight="1">
      <c r="J2821" s="199">
        <v>42642</v>
      </c>
      <c r="K2821" s="132">
        <v>5.4228024691978502E-2</v>
      </c>
      <c r="L2821" s="132">
        <v>3.502441812969135E-2</v>
      </c>
      <c r="M2821" s="132">
        <v>8.9252442821669858E-2</v>
      </c>
      <c r="Z2821" s="199">
        <v>42936</v>
      </c>
      <c r="AA2821"/>
      <c r="AB2821" s="207">
        <v>-0.166128616815851</v>
      </c>
      <c r="AC2821" s="207">
        <v>-0.25712385674527599</v>
      </c>
      <c r="AH2821" s="199">
        <v>42936</v>
      </c>
      <c r="AI2821" s="132">
        <v>-1.80746108881699</v>
      </c>
      <c r="AJ2821" s="132">
        <v>-0.12353102851291101</v>
      </c>
      <c r="AK2821" s="104"/>
      <c r="AO2821" s="76"/>
      <c r="AP2821" s="103"/>
      <c r="AQ2821" s="105"/>
      <c r="AR2821" s="105"/>
      <c r="AS2821" s="76"/>
      <c r="AT2821" s="76"/>
    </row>
    <row r="2822" spans="10:46" ht="15" customHeight="1">
      <c r="J2822" s="199">
        <v>42643</v>
      </c>
      <c r="K2822" s="132">
        <v>5.4996444175816998E-2</v>
      </c>
      <c r="L2822" s="132">
        <v>3.3500112852746899E-2</v>
      </c>
      <c r="M2822" s="132">
        <v>8.8496557028563905E-2</v>
      </c>
      <c r="Z2822" s="199">
        <v>42937</v>
      </c>
      <c r="AA2822"/>
      <c r="AB2822" s="207">
        <v>-0.187225183047181</v>
      </c>
      <c r="AC2822" s="207">
        <v>-0.217216967792004</v>
      </c>
      <c r="AH2822" s="199">
        <v>42937</v>
      </c>
      <c r="AI2822" s="132">
        <v>-1.4389207823583801</v>
      </c>
      <c r="AJ2822" s="132">
        <v>-0.17400689927465601</v>
      </c>
      <c r="AK2822" s="104"/>
      <c r="AO2822" s="76"/>
      <c r="AP2822" s="103"/>
      <c r="AQ2822" s="105"/>
      <c r="AR2822" s="105"/>
      <c r="AS2822" s="76"/>
      <c r="AT2822" s="76"/>
    </row>
    <row r="2823" spans="10:46" ht="15" customHeight="1">
      <c r="J2823" s="199">
        <v>42646</v>
      </c>
      <c r="K2823" s="132">
        <v>5.6507601753644998E-2</v>
      </c>
      <c r="L2823" s="132">
        <v>3.3495075429132597E-2</v>
      </c>
      <c r="M2823" s="132">
        <v>9.0002677182777602E-2</v>
      </c>
      <c r="Z2823" s="199">
        <v>42940</v>
      </c>
      <c r="AA2823"/>
      <c r="AB2823" s="207">
        <v>-0.12995379578439301</v>
      </c>
      <c r="AC2823" s="207">
        <v>-0.24263316801563001</v>
      </c>
      <c r="AH2823" s="199">
        <v>42940</v>
      </c>
      <c r="AI2823" s="132">
        <v>-1.2415054519861299</v>
      </c>
      <c r="AJ2823" s="132">
        <v>-5.4782435334112201E-2</v>
      </c>
      <c r="AK2823" s="104"/>
      <c r="AO2823" s="76"/>
      <c r="AP2823" s="103"/>
      <c r="AQ2823" s="105"/>
      <c r="AR2823" s="105"/>
      <c r="AS2823" s="76"/>
      <c r="AT2823" s="76"/>
    </row>
    <row r="2824" spans="10:46" ht="15" customHeight="1">
      <c r="J2824" s="199">
        <v>42647</v>
      </c>
      <c r="K2824" s="132">
        <v>5.5415985271374001E-2</v>
      </c>
      <c r="L2824" s="132">
        <v>3.35667530838719E-2</v>
      </c>
      <c r="M2824" s="132">
        <v>8.8982738355245894E-2</v>
      </c>
      <c r="Z2824" s="199">
        <v>42941</v>
      </c>
      <c r="AA2824"/>
      <c r="AB2824" s="207">
        <v>0.11152764932453001</v>
      </c>
      <c r="AC2824" s="207">
        <v>-0.23506151673994499</v>
      </c>
      <c r="AH2824" s="199">
        <v>42941</v>
      </c>
      <c r="AI2824" s="132">
        <v>-0.97006455255157698</v>
      </c>
      <c r="AJ2824" s="132">
        <v>-9.4929570418407105E-2</v>
      </c>
      <c r="AK2824" s="104"/>
      <c r="AO2824" s="76"/>
      <c r="AP2824" s="103"/>
      <c r="AQ2824" s="105"/>
      <c r="AR2824" s="105"/>
      <c r="AS2824" s="76"/>
      <c r="AT2824" s="76"/>
    </row>
    <row r="2825" spans="10:46" ht="15" customHeight="1">
      <c r="J2825" s="199">
        <v>42648</v>
      </c>
      <c r="K2825" s="132">
        <v>5.5925761574595001E-2</v>
      </c>
      <c r="L2825" s="132">
        <v>3.4539942951922802E-2</v>
      </c>
      <c r="M2825" s="132">
        <v>9.0465704526517809E-2</v>
      </c>
      <c r="Z2825" s="199">
        <v>42942</v>
      </c>
      <c r="AA2825"/>
      <c r="AB2825" s="207">
        <v>5.7282910877486798E-2</v>
      </c>
      <c r="AC2825" s="207">
        <v>-0.24917717561546601</v>
      </c>
      <c r="AH2825" s="199">
        <v>42942</v>
      </c>
      <c r="AI2825" s="132">
        <v>-0.861356716345547</v>
      </c>
      <c r="AJ2825" s="132">
        <v>-0.17591068404916099</v>
      </c>
      <c r="AK2825" s="104"/>
      <c r="AO2825" s="76"/>
      <c r="AP2825" s="103"/>
      <c r="AQ2825" s="105"/>
      <c r="AR2825" s="105"/>
      <c r="AS2825" s="76"/>
      <c r="AT2825" s="76"/>
    </row>
    <row r="2826" spans="10:46" ht="15" customHeight="1">
      <c r="J2826" s="199">
        <v>42649</v>
      </c>
      <c r="K2826" s="132">
        <v>5.4484891623405501E-2</v>
      </c>
      <c r="L2826" s="132">
        <v>3.4941512457433398E-2</v>
      </c>
      <c r="M2826" s="132">
        <v>8.9426404080838906E-2</v>
      </c>
      <c r="Z2826" s="199">
        <v>42943</v>
      </c>
      <c r="AA2826"/>
      <c r="AB2826" s="207">
        <v>5.1594540367887798E-2</v>
      </c>
      <c r="AC2826" s="207">
        <v>-0.209653993639801</v>
      </c>
      <c r="AH2826" s="199">
        <v>42943</v>
      </c>
      <c r="AI2826" s="132">
        <v>-1.0060146129943499</v>
      </c>
      <c r="AJ2826" s="132">
        <v>-0.16071975928364601</v>
      </c>
      <c r="AK2826" s="104"/>
      <c r="AO2826" s="76"/>
      <c r="AP2826" s="103"/>
      <c r="AQ2826" s="105"/>
      <c r="AR2826" s="105"/>
      <c r="AS2826" s="76"/>
      <c r="AT2826" s="76"/>
    </row>
    <row r="2827" spans="10:46" ht="15" customHeight="1">
      <c r="J2827" s="199">
        <v>42650</v>
      </c>
      <c r="K2827" s="132">
        <v>5.2504931272050998E-2</v>
      </c>
      <c r="L2827" s="132">
        <v>3.617040254055575E-2</v>
      </c>
      <c r="M2827" s="132">
        <v>8.8675333812606755E-2</v>
      </c>
      <c r="Z2827" s="199">
        <v>42944</v>
      </c>
      <c r="AA2827"/>
      <c r="AB2827" s="207">
        <v>-3.1910233647380597E-2</v>
      </c>
      <c r="AC2827" s="207">
        <v>-0.29921423482822501</v>
      </c>
      <c r="AH2827" s="199">
        <v>42944</v>
      </c>
      <c r="AI2827" s="132">
        <v>-0.93906997593309705</v>
      </c>
      <c r="AJ2827" s="132">
        <v>-0.20406338248396699</v>
      </c>
      <c r="AK2827" s="104"/>
      <c r="AO2827" s="76"/>
      <c r="AP2827" s="103"/>
      <c r="AQ2827" s="105"/>
      <c r="AR2827" s="105"/>
      <c r="AS2827" s="76"/>
      <c r="AT2827" s="76"/>
    </row>
    <row r="2828" spans="10:46" ht="15" customHeight="1">
      <c r="J2828" s="199">
        <v>42654</v>
      </c>
      <c r="K2828" s="132">
        <v>5.9254153560030498E-2</v>
      </c>
      <c r="L2828" s="132">
        <v>4.1815208456049253E-2</v>
      </c>
      <c r="M2828" s="132">
        <v>0.10106936201607974</v>
      </c>
      <c r="Z2828" s="199">
        <v>42947</v>
      </c>
      <c r="AA2828"/>
      <c r="AB2828" s="207">
        <v>-5.2407001385785202E-3</v>
      </c>
      <c r="AC2828" s="207">
        <v>-0.27490816350938002</v>
      </c>
      <c r="AH2828" s="199">
        <v>42947</v>
      </c>
      <c r="AI2828" s="132">
        <v>-1.32829327764229</v>
      </c>
      <c r="AJ2828" s="132">
        <v>-0.25353779178566499</v>
      </c>
      <c r="AK2828" s="104"/>
      <c r="AO2828" s="76"/>
      <c r="AP2828" s="103"/>
      <c r="AQ2828" s="105"/>
      <c r="AR2828" s="105"/>
      <c r="AS2828" s="76"/>
      <c r="AT2828" s="76"/>
    </row>
    <row r="2829" spans="10:46" ht="15" customHeight="1">
      <c r="J2829" s="199">
        <v>42655</v>
      </c>
      <c r="K2829" s="132">
        <v>6.2934336108661504E-2</v>
      </c>
      <c r="L2829" s="132">
        <v>4.33624738401951E-2</v>
      </c>
      <c r="M2829" s="132">
        <v>0.1062968099488566</v>
      </c>
      <c r="Z2829" s="199">
        <v>42948</v>
      </c>
      <c r="AA2829"/>
      <c r="AB2829" s="207">
        <v>5.2502384752014603E-2</v>
      </c>
      <c r="AC2829" s="207">
        <v>-0.287280112763727</v>
      </c>
      <c r="AH2829" s="199">
        <v>42948</v>
      </c>
      <c r="AI2829" s="132">
        <v>-1.0465264969798</v>
      </c>
      <c r="AJ2829" s="132">
        <v>-0.20585394228719001</v>
      </c>
      <c r="AK2829" s="104"/>
      <c r="AO2829" s="76"/>
      <c r="AP2829" s="103"/>
      <c r="AQ2829" s="105"/>
      <c r="AR2829" s="105"/>
      <c r="AS2829" s="76"/>
      <c r="AT2829" s="76"/>
    </row>
    <row r="2830" spans="10:46" ht="15" customHeight="1">
      <c r="J2830" s="199">
        <v>42656</v>
      </c>
      <c r="K2830" s="132">
        <v>6.3473381793246506E-2</v>
      </c>
      <c r="L2830" s="132">
        <v>4.5433732088517351E-2</v>
      </c>
      <c r="M2830" s="132">
        <v>0.10890711388176386</v>
      </c>
      <c r="Z2830" s="199">
        <v>42949</v>
      </c>
      <c r="AA2830"/>
      <c r="AB2830" s="207">
        <v>5.7748601933187003E-2</v>
      </c>
      <c r="AC2830" s="207">
        <v>-0.39078462367740902</v>
      </c>
      <c r="AH2830" s="199">
        <v>42949</v>
      </c>
      <c r="AI2830" s="132">
        <v>-1.1267453231576601</v>
      </c>
      <c r="AJ2830" s="132">
        <v>-0.15067314982750901</v>
      </c>
      <c r="AK2830" s="104"/>
      <c r="AO2830" s="76"/>
      <c r="AP2830" s="103"/>
      <c r="AQ2830" s="105"/>
      <c r="AR2830" s="105"/>
      <c r="AS2830" s="76"/>
      <c r="AT2830" s="76"/>
    </row>
    <row r="2831" spans="10:46" ht="15" customHeight="1">
      <c r="J2831" s="199">
        <v>42657</v>
      </c>
      <c r="K2831" s="132">
        <v>6.2162233904464001E-2</v>
      </c>
      <c r="L2831" s="132">
        <v>4.6385401328066948E-2</v>
      </c>
      <c r="M2831" s="132">
        <v>0.10854763523253094</v>
      </c>
      <c r="Z2831" s="199">
        <v>42950</v>
      </c>
      <c r="AA2831"/>
      <c r="AB2831" s="207">
        <v>5.6309849961544397E-3</v>
      </c>
      <c r="AC2831" s="207">
        <v>-0.42824464193007999</v>
      </c>
      <c r="AH2831" s="199">
        <v>42950</v>
      </c>
      <c r="AI2831" s="132">
        <v>-1.07979880466084</v>
      </c>
      <c r="AJ2831" s="132">
        <v>-0.118881359693059</v>
      </c>
      <c r="AK2831" s="104"/>
      <c r="AO2831" s="76"/>
      <c r="AP2831" s="103"/>
      <c r="AQ2831" s="105"/>
      <c r="AR2831" s="105"/>
      <c r="AS2831" s="76"/>
      <c r="AT2831" s="76"/>
    </row>
    <row r="2832" spans="10:46" ht="15" customHeight="1">
      <c r="J2832" s="199">
        <v>42660</v>
      </c>
      <c r="K2832" s="132">
        <v>6.1233479717959498E-2</v>
      </c>
      <c r="L2832" s="132">
        <v>4.7765472281753152E-2</v>
      </c>
      <c r="M2832" s="132">
        <v>0.10899895199971266</v>
      </c>
      <c r="Z2832" s="199">
        <v>42951</v>
      </c>
      <c r="AA2832"/>
      <c r="AB2832" s="207">
        <v>0.13364144332230399</v>
      </c>
      <c r="AC2832" s="207">
        <v>-0.47875978104826999</v>
      </c>
      <c r="AH2832" s="199">
        <v>42951</v>
      </c>
      <c r="AI2832" s="132">
        <v>-1.09411216210003</v>
      </c>
      <c r="AJ2832" s="132">
        <v>-0.106644149554367</v>
      </c>
      <c r="AK2832" s="104"/>
      <c r="AO2832" s="76"/>
      <c r="AP2832" s="103"/>
      <c r="AQ2832" s="105"/>
      <c r="AR2832" s="105"/>
      <c r="AS2832" s="76"/>
      <c r="AT2832" s="76"/>
    </row>
    <row r="2833" spans="10:46" ht="15" customHeight="1">
      <c r="J2833" s="199">
        <v>42661</v>
      </c>
      <c r="K2833" s="132">
        <v>6.2572733590110993E-2</v>
      </c>
      <c r="L2833" s="132">
        <v>4.7605323661688098E-2</v>
      </c>
      <c r="M2833" s="132">
        <v>0.11017805725179909</v>
      </c>
      <c r="Z2833" s="199">
        <v>42954</v>
      </c>
      <c r="AA2833"/>
      <c r="AB2833" s="207">
        <v>0.21211975576102499</v>
      </c>
      <c r="AC2833" s="207">
        <v>-0.57114501331351897</v>
      </c>
      <c r="AH2833" s="199">
        <v>42954</v>
      </c>
      <c r="AI2833" s="132">
        <v>-1.12175145538146</v>
      </c>
      <c r="AJ2833" s="132">
        <v>-0.125095975534806</v>
      </c>
      <c r="AK2833" s="104"/>
      <c r="AO2833" s="76"/>
      <c r="AP2833" s="103"/>
      <c r="AQ2833" s="105"/>
      <c r="AR2833" s="105"/>
      <c r="AS2833" s="76"/>
      <c r="AT2833" s="76"/>
    </row>
    <row r="2834" spans="10:46" ht="15" customHeight="1">
      <c r="J2834" s="199">
        <v>42662</v>
      </c>
      <c r="K2834" s="132">
        <v>6.2478562938895497E-2</v>
      </c>
      <c r="L2834" s="132">
        <v>4.6044405331534699E-2</v>
      </c>
      <c r="M2834" s="132">
        <v>0.1085229682704302</v>
      </c>
      <c r="Z2834" s="199">
        <v>42955</v>
      </c>
      <c r="AA2834"/>
      <c r="AB2834" s="207">
        <v>0.251123447162586</v>
      </c>
      <c r="AC2834" s="207">
        <v>-0.54377344478436596</v>
      </c>
      <c r="AH2834" s="199">
        <v>42955</v>
      </c>
      <c r="AI2834" s="132">
        <v>-1.16785803400699</v>
      </c>
      <c r="AJ2834" s="132">
        <v>-8.1820458092125306E-2</v>
      </c>
      <c r="AK2834" s="104"/>
      <c r="AO2834" s="76"/>
      <c r="AP2834" s="103"/>
      <c r="AQ2834" s="105"/>
      <c r="AR2834" s="105"/>
      <c r="AS2834" s="76"/>
      <c r="AT2834" s="76"/>
    </row>
    <row r="2835" spans="10:46" ht="15" customHeight="1">
      <c r="J2835" s="199">
        <v>42663</v>
      </c>
      <c r="K2835" s="132">
        <v>5.9238505909856999E-2</v>
      </c>
      <c r="L2835" s="132">
        <v>4.3632148925255E-2</v>
      </c>
      <c r="M2835" s="132">
        <v>0.102870654835112</v>
      </c>
      <c r="Z2835" s="199">
        <v>42956</v>
      </c>
      <c r="AA2835"/>
      <c r="AB2835" s="207">
        <v>0.55852179862343598</v>
      </c>
      <c r="AC2835" s="207">
        <v>-0.52592697694281298</v>
      </c>
      <c r="AH2835" s="199">
        <v>42956</v>
      </c>
      <c r="AI2835" s="132">
        <v>-1.3683463251136601</v>
      </c>
      <c r="AJ2835" s="132">
        <v>-7.6185609638032906E-2</v>
      </c>
      <c r="AK2835" s="104"/>
      <c r="AO2835" s="76"/>
      <c r="AP2835" s="103"/>
      <c r="AQ2835" s="105"/>
      <c r="AR2835" s="105"/>
      <c r="AS2835" s="76"/>
      <c r="AT2835" s="76"/>
    </row>
    <row r="2836" spans="10:46" ht="15" customHeight="1">
      <c r="J2836" s="199">
        <v>42664</v>
      </c>
      <c r="K2836" s="132">
        <v>5.8565507810188003E-2</v>
      </c>
      <c r="L2836" s="132">
        <v>4.3429508218866403E-2</v>
      </c>
      <c r="M2836" s="132">
        <v>0.10199501602905441</v>
      </c>
      <c r="Z2836" s="199">
        <v>42957</v>
      </c>
      <c r="AA2836"/>
      <c r="AB2836" s="207">
        <v>0.55507831220516402</v>
      </c>
      <c r="AC2836" s="207">
        <v>-0.52379415222697301</v>
      </c>
      <c r="AH2836" s="199">
        <v>42957</v>
      </c>
      <c r="AI2836" s="132">
        <v>-1.8344784654258</v>
      </c>
      <c r="AJ2836" s="132">
        <v>2.83809625241344E-3</v>
      </c>
      <c r="AK2836" s="104"/>
      <c r="AO2836" s="76"/>
      <c r="AP2836" s="103"/>
      <c r="AQ2836" s="105"/>
      <c r="AR2836" s="105"/>
      <c r="AS2836" s="76"/>
      <c r="AT2836" s="76"/>
    </row>
    <row r="2837" spans="10:46" ht="15" customHeight="1">
      <c r="J2837" s="199">
        <v>42667</v>
      </c>
      <c r="K2837" s="132">
        <v>5.66482671566595E-2</v>
      </c>
      <c r="L2837" s="132">
        <v>4.3082156499562152E-2</v>
      </c>
      <c r="M2837" s="132">
        <v>9.9730423656221645E-2</v>
      </c>
      <c r="Z2837" s="199">
        <v>42958</v>
      </c>
      <c r="AA2837"/>
      <c r="AB2837" s="207">
        <v>0.921350520353588</v>
      </c>
      <c r="AC2837" s="207">
        <v>-0.497592749286208</v>
      </c>
      <c r="AH2837" s="199">
        <v>42958</v>
      </c>
      <c r="AI2837" s="132">
        <v>-2.5105736072913198</v>
      </c>
      <c r="AJ2837" s="132">
        <v>0.12499416510284</v>
      </c>
      <c r="AK2837" s="104"/>
      <c r="AO2837" s="76"/>
      <c r="AP2837" s="103"/>
      <c r="AQ2837" s="105"/>
      <c r="AR2837" s="105"/>
      <c r="AS2837" s="76"/>
      <c r="AT2837" s="76"/>
    </row>
    <row r="2838" spans="10:46" ht="15" customHeight="1">
      <c r="J2838" s="199">
        <v>42668</v>
      </c>
      <c r="K2838" s="132">
        <v>5.5103330643182499E-2</v>
      </c>
      <c r="L2838" s="132">
        <v>4.1227647969391101E-2</v>
      </c>
      <c r="M2838" s="132">
        <v>9.6330978612573601E-2</v>
      </c>
      <c r="Z2838" s="199">
        <v>42961</v>
      </c>
      <c r="AA2838"/>
      <c r="AB2838" s="207">
        <v>1.0119674021831599</v>
      </c>
      <c r="AC2838" s="207">
        <v>-0.462313062626246</v>
      </c>
      <c r="AH2838" s="199">
        <v>42961</v>
      </c>
      <c r="AI2838" s="132">
        <v>-2.8077122970574901</v>
      </c>
      <c r="AJ2838" s="132">
        <v>0.14590624663438501</v>
      </c>
      <c r="AK2838" s="104"/>
      <c r="AO2838" s="76"/>
      <c r="AP2838" s="103"/>
      <c r="AQ2838" s="105"/>
      <c r="AR2838" s="105"/>
      <c r="AS2838" s="76"/>
      <c r="AT2838" s="76"/>
    </row>
    <row r="2839" spans="10:46" ht="15" customHeight="1">
      <c r="J2839" s="199">
        <v>42669</v>
      </c>
      <c r="K2839" s="132">
        <v>5.7202770688142501E-2</v>
      </c>
      <c r="L2839" s="132">
        <v>4.2097865650785347E-2</v>
      </c>
      <c r="M2839" s="132">
        <v>9.9300636338927856E-2</v>
      </c>
      <c r="Z2839" s="199">
        <v>42962</v>
      </c>
      <c r="AA2839"/>
      <c r="AB2839" s="207">
        <v>1.58863829620511</v>
      </c>
      <c r="AC2839" s="207">
        <v>-0.436974320520505</v>
      </c>
      <c r="AH2839" s="199">
        <v>42962</v>
      </c>
      <c r="AI2839" s="132">
        <v>-3.32927199586759</v>
      </c>
      <c r="AJ2839" s="132">
        <v>6.1682604572361598E-2</v>
      </c>
      <c r="AK2839" s="104"/>
      <c r="AO2839" s="76"/>
      <c r="AP2839" s="103"/>
      <c r="AQ2839" s="105"/>
      <c r="AR2839" s="105"/>
      <c r="AS2839" s="76"/>
      <c r="AT2839" s="76"/>
    </row>
    <row r="2840" spans="10:46" ht="15" customHeight="1">
      <c r="J2840" s="199">
        <v>42670</v>
      </c>
      <c r="K2840" s="132">
        <v>5.6722868725864503E-2</v>
      </c>
      <c r="L2840" s="132">
        <v>4.2549875137917803E-2</v>
      </c>
      <c r="M2840" s="132">
        <v>9.9272743863782306E-2</v>
      </c>
      <c r="Z2840" s="199">
        <v>42963</v>
      </c>
      <c r="AA2840"/>
      <c r="AB2840" s="207">
        <v>1.7546403926216101</v>
      </c>
      <c r="AC2840" s="207">
        <v>-0.40284203145302599</v>
      </c>
      <c r="AH2840" s="199">
        <v>42963</v>
      </c>
      <c r="AI2840" s="132">
        <v>-3.0711675705744899</v>
      </c>
      <c r="AJ2840" s="132">
        <v>5.7100950378530203E-3</v>
      </c>
      <c r="AK2840" s="104"/>
      <c r="AO2840" s="76"/>
      <c r="AP2840" s="103"/>
      <c r="AQ2840" s="105"/>
      <c r="AR2840" s="105"/>
      <c r="AS2840" s="76"/>
      <c r="AT2840" s="76"/>
    </row>
    <row r="2841" spans="10:46" ht="15" customHeight="1">
      <c r="J2841" s="199">
        <v>42671</v>
      </c>
      <c r="K2841" s="132">
        <v>5.7576285874338003E-2</v>
      </c>
      <c r="L2841" s="132">
        <v>4.0979037506973848E-2</v>
      </c>
      <c r="M2841" s="132">
        <v>9.8555323381311843E-2</v>
      </c>
      <c r="Z2841" s="199">
        <v>42964</v>
      </c>
      <c r="AA2841"/>
      <c r="AB2841" s="207">
        <v>2.0079195093440401</v>
      </c>
      <c r="AC2841" s="207">
        <v>-0.30471106454548202</v>
      </c>
      <c r="AH2841" s="199">
        <v>42964</v>
      </c>
      <c r="AI2841" s="132">
        <v>-3.2230264197128702</v>
      </c>
      <c r="AJ2841" s="132">
        <v>-4.4279286494320599E-2</v>
      </c>
      <c r="AK2841" s="104"/>
      <c r="AO2841" s="76"/>
      <c r="AP2841" s="103"/>
      <c r="AQ2841" s="105"/>
      <c r="AR2841" s="105"/>
      <c r="AS2841" s="76"/>
      <c r="AT2841" s="76"/>
    </row>
    <row r="2842" spans="10:46" ht="15" customHeight="1">
      <c r="J2842" s="199">
        <v>42674</v>
      </c>
      <c r="K2842" s="132">
        <v>5.7710713805607501E-2</v>
      </c>
      <c r="L2842" s="132">
        <v>4.4959306359140347E-2</v>
      </c>
      <c r="M2842" s="132">
        <v>0.10267002016474785</v>
      </c>
      <c r="Z2842" s="199">
        <v>42965</v>
      </c>
      <c r="AA2842"/>
      <c r="AB2842" s="207">
        <v>2.6649848491730301</v>
      </c>
      <c r="AC2842" s="207">
        <v>-0.24777717604365401</v>
      </c>
      <c r="AH2842" s="199">
        <v>42965</v>
      </c>
      <c r="AI2842" s="132">
        <v>-3.6788208830156499</v>
      </c>
      <c r="AJ2842" s="132">
        <v>-0.10114179801250001</v>
      </c>
      <c r="AK2842" s="104"/>
      <c r="AO2842" s="76"/>
      <c r="AP2842" s="103"/>
      <c r="AQ2842" s="105"/>
      <c r="AR2842" s="105"/>
      <c r="AS2842" s="76"/>
      <c r="AT2842" s="76"/>
    </row>
    <row r="2843" spans="10:46" ht="15" customHeight="1">
      <c r="J2843" s="199">
        <v>42675</v>
      </c>
      <c r="K2843" s="132">
        <v>5.8788454077559497E-2</v>
      </c>
      <c r="L2843" s="132">
        <v>4.5219908363345898E-2</v>
      </c>
      <c r="M2843" s="132">
        <v>0.10400836244090539</v>
      </c>
      <c r="Z2843" s="199">
        <v>42968</v>
      </c>
      <c r="AA2843"/>
      <c r="AB2843" s="207">
        <v>2.2061088383050098</v>
      </c>
      <c r="AC2843" s="207">
        <v>-0.21567738197824801</v>
      </c>
      <c r="AH2843" s="199">
        <v>42968</v>
      </c>
      <c r="AI2843" s="132">
        <v>-4.2347397324385003</v>
      </c>
      <c r="AJ2843" s="132">
        <v>-0.12901621329009499</v>
      </c>
      <c r="AK2843" s="104"/>
      <c r="AO2843" s="76"/>
      <c r="AP2843" s="103"/>
      <c r="AQ2843" s="105"/>
      <c r="AR2843" s="105"/>
      <c r="AS2843" s="76"/>
      <c r="AT2843" s="76"/>
    </row>
    <row r="2844" spans="10:46" ht="15" customHeight="1">
      <c r="J2844" s="199">
        <v>42676</v>
      </c>
      <c r="K2844" s="132">
        <v>5.8819198203879E-2</v>
      </c>
      <c r="L2844" s="132">
        <v>4.444895965637425E-2</v>
      </c>
      <c r="M2844" s="132">
        <v>0.10326815786025326</v>
      </c>
      <c r="Z2844" s="199">
        <v>42969</v>
      </c>
      <c r="AA2844"/>
      <c r="AB2844" s="207">
        <v>4.0022781755696499</v>
      </c>
      <c r="AC2844" s="207">
        <v>-0.12888271906145701</v>
      </c>
      <c r="AH2844" s="199">
        <v>42969</v>
      </c>
      <c r="AI2844" s="132">
        <v>-3.2419234831507402</v>
      </c>
      <c r="AJ2844" s="132">
        <v>-0.10245470993743</v>
      </c>
      <c r="AK2844" s="104"/>
      <c r="AO2844" s="76"/>
      <c r="AP2844" s="103"/>
      <c r="AQ2844" s="105"/>
      <c r="AR2844" s="105"/>
      <c r="AS2844" s="76"/>
      <c r="AT2844" s="76"/>
    </row>
    <row r="2845" spans="10:46" ht="15" customHeight="1">
      <c r="J2845" s="199">
        <v>42677</v>
      </c>
      <c r="K2845" s="132">
        <v>5.9132398765873499E-2</v>
      </c>
      <c r="L2845" s="132">
        <v>4.3959170735939551E-2</v>
      </c>
      <c r="M2845" s="132">
        <v>0.10309156950181306</v>
      </c>
      <c r="Z2845" s="199">
        <v>42970</v>
      </c>
      <c r="AA2845"/>
      <c r="AB2845" s="207">
        <v>4.0356535485879004</v>
      </c>
      <c r="AC2845" s="207">
        <v>-0.120644484495495</v>
      </c>
      <c r="AH2845" s="199">
        <v>42970</v>
      </c>
      <c r="AI2845" s="132">
        <v>-2.9437220293735802</v>
      </c>
      <c r="AJ2845" s="132">
        <v>-6.9581086888776095E-2</v>
      </c>
      <c r="AK2845" s="104"/>
      <c r="AO2845" s="76"/>
      <c r="AP2845" s="103"/>
      <c r="AQ2845" s="105"/>
      <c r="AR2845" s="105"/>
      <c r="AS2845" s="76"/>
      <c r="AT2845" s="76"/>
    </row>
    <row r="2846" spans="10:46" ht="15" customHeight="1">
      <c r="J2846" s="199">
        <v>42678</v>
      </c>
      <c r="K2846" s="132">
        <v>6.1634004072774501E-2</v>
      </c>
      <c r="L2846" s="132">
        <v>4.4963219731667052E-2</v>
      </c>
      <c r="M2846" s="132">
        <v>0.10659722380444156</v>
      </c>
      <c r="Z2846" s="199">
        <v>42971</v>
      </c>
      <c r="AA2846"/>
      <c r="AB2846" s="207">
        <v>5.7035314971792799</v>
      </c>
      <c r="AC2846" s="207">
        <v>0.15122381567443299</v>
      </c>
      <c r="AH2846" s="199">
        <v>42971</v>
      </c>
      <c r="AI2846" s="132">
        <v>-2.1792162998665798</v>
      </c>
      <c r="AJ2846" s="132">
        <v>-3.8726068002108198E-2</v>
      </c>
      <c r="AK2846" s="104"/>
      <c r="AO2846" s="76"/>
      <c r="AP2846" s="103"/>
      <c r="AQ2846" s="105"/>
      <c r="AR2846" s="105"/>
      <c r="AS2846" s="76"/>
      <c r="AT2846" s="76"/>
    </row>
    <row r="2847" spans="10:46" ht="15" customHeight="1">
      <c r="J2847" s="199">
        <v>42681</v>
      </c>
      <c r="K2847" s="132">
        <v>6.1575915709898503E-2</v>
      </c>
      <c r="L2847" s="132">
        <v>4.34439999054759E-2</v>
      </c>
      <c r="M2847" s="132">
        <v>0.10501991561537441</v>
      </c>
      <c r="Z2847" s="199">
        <v>42972</v>
      </c>
      <c r="AA2847"/>
      <c r="AB2847" s="207">
        <v>4.3210811997182699</v>
      </c>
      <c r="AC2847" s="207">
        <v>-0.20764700019432</v>
      </c>
      <c r="AH2847" s="199">
        <v>42972</v>
      </c>
      <c r="AI2847" s="132">
        <v>-2.5368821409857398</v>
      </c>
      <c r="AJ2847" s="132">
        <v>-0.123436444014837</v>
      </c>
      <c r="AK2847" s="104"/>
      <c r="AO2847" s="76"/>
      <c r="AP2847" s="103"/>
      <c r="AQ2847" s="105"/>
      <c r="AR2847" s="105"/>
      <c r="AS2847" s="76"/>
      <c r="AT2847" s="76"/>
    </row>
    <row r="2848" spans="10:46" ht="15" customHeight="1">
      <c r="J2848" s="199">
        <v>42682</v>
      </c>
      <c r="K2848" s="132">
        <v>6.3828080729952497E-2</v>
      </c>
      <c r="L2848" s="132">
        <v>4.2948989324854053E-2</v>
      </c>
      <c r="M2848" s="132">
        <v>0.10677707005480655</v>
      </c>
      <c r="Z2848" s="199">
        <v>42975</v>
      </c>
      <c r="AA2848"/>
      <c r="AB2848" s="207">
        <v>3.3289200668401802</v>
      </c>
      <c r="AC2848" s="207">
        <v>-8.7256649487953794E-2</v>
      </c>
      <c r="AH2848" s="199">
        <v>42975</v>
      </c>
      <c r="AI2848" s="132">
        <v>-2.3767634818488999</v>
      </c>
      <c r="AJ2848" s="132">
        <v>1.07413451885181E-2</v>
      </c>
      <c r="AK2848" s="104"/>
      <c r="AO2848" s="76"/>
      <c r="AP2848" s="103"/>
      <c r="AQ2848" s="105"/>
      <c r="AR2848" s="105"/>
      <c r="AS2848" s="76"/>
      <c r="AT2848" s="76"/>
    </row>
    <row r="2849" spans="10:46" ht="15" customHeight="1">
      <c r="J2849" s="199">
        <v>42683</v>
      </c>
      <c r="K2849" s="132">
        <v>6.5151395573963503E-2</v>
      </c>
      <c r="L2849" s="132">
        <v>4.5244986065125649E-2</v>
      </c>
      <c r="M2849" s="132">
        <v>0.11039638163908916</v>
      </c>
      <c r="Z2849" s="199">
        <v>42976</v>
      </c>
      <c r="AA2849"/>
      <c r="AB2849" s="207">
        <v>3.44570545035769</v>
      </c>
      <c r="AC2849" s="207">
        <v>-4.5034812159287098E-2</v>
      </c>
      <c r="AH2849" s="199">
        <v>42976</v>
      </c>
      <c r="AI2849" s="132">
        <v>-2.3787021637208601</v>
      </c>
      <c r="AJ2849" s="132">
        <v>1.81499676159488E-3</v>
      </c>
      <c r="AK2849" s="104"/>
      <c r="AO2849" s="76"/>
      <c r="AP2849" s="103"/>
      <c r="AQ2849" s="105"/>
      <c r="AR2849" s="105"/>
      <c r="AS2849" s="76"/>
      <c r="AT2849" s="76"/>
    </row>
    <row r="2850" spans="10:46" ht="15" customHeight="1">
      <c r="J2850" s="199">
        <v>42684</v>
      </c>
      <c r="K2850" s="132">
        <v>7.5686145687912501E-2</v>
      </c>
      <c r="L2850" s="132">
        <v>5.2518080716153E-2</v>
      </c>
      <c r="M2850" s="132">
        <v>0.12820422640406551</v>
      </c>
      <c r="Z2850" s="199">
        <v>42977</v>
      </c>
      <c r="AA2850"/>
      <c r="AB2850" s="207">
        <v>3.47935553306209</v>
      </c>
      <c r="AC2850" s="207">
        <v>-1.22344933150409E-2</v>
      </c>
      <c r="AH2850" s="199">
        <v>42977</v>
      </c>
      <c r="AI2850" s="132">
        <v>-2.38637387835485</v>
      </c>
      <c r="AJ2850" s="132">
        <v>-9.6376974003833504E-3</v>
      </c>
      <c r="AK2850" s="104"/>
      <c r="AO2850" s="76"/>
      <c r="AP2850" s="103"/>
      <c r="AQ2850" s="105"/>
      <c r="AR2850" s="105"/>
      <c r="AS2850" s="76"/>
      <c r="AT2850" s="76"/>
    </row>
    <row r="2851" spans="10:46" ht="15" customHeight="1">
      <c r="J2851" s="199">
        <v>42688</v>
      </c>
      <c r="K2851" s="132">
        <v>9.4973410208983006E-2</v>
      </c>
      <c r="L2851" s="132">
        <v>6.3059392309508994E-2</v>
      </c>
      <c r="M2851" s="132">
        <v>0.158032802518492</v>
      </c>
      <c r="Z2851" s="199">
        <v>42978</v>
      </c>
      <c r="AA2851"/>
      <c r="AB2851" s="207">
        <v>3.5130526196170302</v>
      </c>
      <c r="AC2851" s="207">
        <v>-3.3443509494801703E-2</v>
      </c>
      <c r="AH2851" s="199">
        <v>42978</v>
      </c>
      <c r="AI2851" s="132">
        <v>-2.22169572195559</v>
      </c>
      <c r="AJ2851" s="132">
        <v>-4.91664852505065E-2</v>
      </c>
      <c r="AK2851" s="104"/>
      <c r="AO2851" s="76"/>
      <c r="AP2851" s="103"/>
      <c r="AQ2851" s="105"/>
      <c r="AR2851" s="105"/>
      <c r="AS2851" s="76"/>
      <c r="AT2851" s="76"/>
    </row>
    <row r="2852" spans="10:46" ht="15" customHeight="1">
      <c r="J2852" s="199">
        <v>42689</v>
      </c>
      <c r="K2852" s="132">
        <v>0.1002181088878915</v>
      </c>
      <c r="L2852" s="132">
        <v>7.4833667363440506E-2</v>
      </c>
      <c r="M2852" s="132">
        <v>0.175051776251332</v>
      </c>
      <c r="Z2852" s="199">
        <v>42979</v>
      </c>
      <c r="AA2852"/>
      <c r="AB2852" s="207">
        <v>3.5319177892528799</v>
      </c>
      <c r="AC2852" s="207">
        <v>-3.2134405665784599E-2</v>
      </c>
      <c r="AH2852" s="199">
        <v>42979</v>
      </c>
      <c r="AI2852" s="132">
        <v>-2.4034540770367001</v>
      </c>
      <c r="AJ2852" s="132">
        <v>-6.0824459149152701E-2</v>
      </c>
      <c r="AK2852" s="104"/>
      <c r="AO2852" s="76"/>
      <c r="AP2852" s="103"/>
      <c r="AQ2852" s="105"/>
      <c r="AR2852" s="105"/>
      <c r="AS2852" s="76"/>
      <c r="AT2852" s="76"/>
    </row>
    <row r="2853" spans="10:46" ht="15" customHeight="1">
      <c r="J2853" s="199">
        <v>42690</v>
      </c>
      <c r="K2853" s="132">
        <v>0.1012684962343275</v>
      </c>
      <c r="L2853" s="132">
        <v>8.1681193796150506E-2</v>
      </c>
      <c r="M2853" s="132">
        <v>0.18294969003047801</v>
      </c>
      <c r="Z2853" s="199">
        <v>42983</v>
      </c>
      <c r="AA2853"/>
      <c r="AB2853" s="207">
        <v>3.6202372875648199</v>
      </c>
      <c r="AC2853" s="207">
        <v>1.40499338008987E-2</v>
      </c>
      <c r="AH2853" s="199">
        <v>42983</v>
      </c>
      <c r="AI2853" s="132">
        <v>-1.3729806079867299</v>
      </c>
      <c r="AJ2853" s="132">
        <v>-6.1452566296149598E-2</v>
      </c>
      <c r="AK2853" s="104"/>
      <c r="AO2853" s="76"/>
      <c r="AP2853" s="103"/>
      <c r="AQ2853" s="105"/>
      <c r="AR2853" s="105"/>
      <c r="AS2853" s="76"/>
      <c r="AT2853" s="76"/>
    </row>
    <row r="2854" spans="10:46" ht="15" customHeight="1">
      <c r="J2854" s="199">
        <v>42691</v>
      </c>
      <c r="K2854" s="132">
        <v>0.101367435959459</v>
      </c>
      <c r="L2854" s="132">
        <v>8.7911484488647995E-2</v>
      </c>
      <c r="M2854" s="132">
        <v>0.18927892044810701</v>
      </c>
      <c r="Z2854" s="199">
        <v>42984</v>
      </c>
      <c r="AA2854"/>
      <c r="AB2854" s="207">
        <v>4.0027813846908398</v>
      </c>
      <c r="AC2854" s="207">
        <v>3.9702049723368299E-2</v>
      </c>
      <c r="AH2854" s="199">
        <v>42984</v>
      </c>
      <c r="AI2854" s="132">
        <v>-1.6668575129957299</v>
      </c>
      <c r="AJ2854" s="132">
        <v>-7.1024813205802895E-2</v>
      </c>
      <c r="AK2854" s="104"/>
      <c r="AO2854" s="76"/>
      <c r="AP2854" s="103"/>
      <c r="AQ2854" s="105"/>
      <c r="AR2854" s="105"/>
      <c r="AS2854" s="76"/>
      <c r="AT2854" s="76"/>
    </row>
    <row r="2855" spans="10:46" ht="15" customHeight="1">
      <c r="J2855" s="199">
        <v>42692</v>
      </c>
      <c r="K2855" s="132">
        <v>0.10301980225217749</v>
      </c>
      <c r="L2855" s="132">
        <v>9.29997033655795E-2</v>
      </c>
      <c r="M2855" s="132">
        <v>0.19601950561775699</v>
      </c>
      <c r="Z2855" s="199">
        <v>42985</v>
      </c>
      <c r="AA2855"/>
      <c r="AB2855" s="207">
        <v>4.0840308034645503</v>
      </c>
      <c r="AC2855" s="207">
        <v>3.57111253580275E-2</v>
      </c>
      <c r="AH2855" s="199">
        <v>42985</v>
      </c>
      <c r="AI2855" s="132">
        <v>-1.9102887724851001</v>
      </c>
      <c r="AJ2855" s="132">
        <v>-4.7148901213147097E-2</v>
      </c>
      <c r="AK2855" s="104"/>
      <c r="AO2855" s="76"/>
      <c r="AP2855" s="103"/>
      <c r="AQ2855" s="105"/>
      <c r="AR2855" s="105"/>
      <c r="AS2855" s="76"/>
      <c r="AT2855" s="76"/>
    </row>
    <row r="2856" spans="10:46" ht="15" customHeight="1">
      <c r="J2856" s="199">
        <v>42695</v>
      </c>
      <c r="K2856" s="132">
        <v>0.1044452680290235</v>
      </c>
      <c r="L2856" s="132">
        <v>9.5215147997570498E-2</v>
      </c>
      <c r="M2856" s="132">
        <v>0.19966041602659401</v>
      </c>
      <c r="Z2856" s="199">
        <v>42986</v>
      </c>
      <c r="AA2856"/>
      <c r="AB2856" s="207">
        <v>3.7571131810196401</v>
      </c>
      <c r="AC2856" s="207">
        <v>-2.6081887524406301E-2</v>
      </c>
      <c r="AH2856" s="199">
        <v>42986</v>
      </c>
      <c r="AI2856" s="132">
        <v>-1.9065529312197</v>
      </c>
      <c r="AJ2856" s="132">
        <v>-9.6137760828302901E-2</v>
      </c>
      <c r="AK2856" s="104"/>
      <c r="AO2856" s="76"/>
      <c r="AP2856" s="103"/>
      <c r="AQ2856" s="105"/>
      <c r="AR2856" s="105"/>
      <c r="AS2856" s="76"/>
      <c r="AT2856" s="76"/>
    </row>
    <row r="2857" spans="10:46" ht="15" customHeight="1">
      <c r="J2857" s="199">
        <v>42696</v>
      </c>
      <c r="K2857" s="132">
        <v>0.1044737242567445</v>
      </c>
      <c r="L2857" s="132">
        <v>9.7104535415226498E-2</v>
      </c>
      <c r="M2857" s="132">
        <v>0.20157825967197102</v>
      </c>
      <c r="Z2857" s="199">
        <v>42989</v>
      </c>
      <c r="AA2857"/>
      <c r="AB2857" s="207">
        <v>3.5688401274407502</v>
      </c>
      <c r="AC2857" s="207">
        <v>-7.6250181956770496E-2</v>
      </c>
      <c r="AH2857" s="199">
        <v>42989</v>
      </c>
      <c r="AI2857" s="132">
        <v>-1.6380508408776899</v>
      </c>
      <c r="AJ2857" s="132">
        <v>-0.18651150738831501</v>
      </c>
      <c r="AK2857" s="104"/>
      <c r="AO2857" s="76"/>
      <c r="AP2857" s="103"/>
      <c r="AQ2857" s="105"/>
      <c r="AR2857" s="105"/>
      <c r="AS2857" s="76"/>
      <c r="AT2857" s="76"/>
    </row>
    <row r="2858" spans="10:46" ht="15" customHeight="1">
      <c r="J2858" s="199">
        <v>42697</v>
      </c>
      <c r="K2858" s="132">
        <v>0.1036123607047665</v>
      </c>
      <c r="L2858" s="132">
        <v>9.9404189516990496E-2</v>
      </c>
      <c r="M2858" s="132">
        <v>0.20301655022175699</v>
      </c>
      <c r="Z2858" s="199">
        <v>42990</v>
      </c>
      <c r="AA2858"/>
      <c r="AB2858" s="207">
        <v>3.67970698422902</v>
      </c>
      <c r="AC2858" s="207">
        <v>-5.0996595909034602E-3</v>
      </c>
      <c r="AH2858" s="199">
        <v>42990</v>
      </c>
      <c r="AI2858" s="132">
        <v>-1.5705908483316999</v>
      </c>
      <c r="AJ2858" s="132">
        <v>-8.2776818849426101E-2</v>
      </c>
      <c r="AK2858" s="104"/>
      <c r="AO2858" s="76"/>
      <c r="AP2858" s="103"/>
      <c r="AQ2858" s="105"/>
      <c r="AR2858" s="105"/>
      <c r="AS2858" s="76"/>
      <c r="AT2858" s="76"/>
    </row>
    <row r="2859" spans="10:46" ht="15" customHeight="1">
      <c r="J2859" s="199">
        <v>42699</v>
      </c>
      <c r="K2859" s="132">
        <v>0.1010519649568145</v>
      </c>
      <c r="L2859" s="132">
        <v>0.10044007459372049</v>
      </c>
      <c r="M2859" s="132">
        <v>0.20149203955053499</v>
      </c>
      <c r="Z2859" s="199">
        <v>42991</v>
      </c>
      <c r="AA2859"/>
      <c r="AB2859" s="207">
        <v>3.5784578285915298</v>
      </c>
      <c r="AC2859" s="207">
        <v>-8.2487319240445098E-3</v>
      </c>
      <c r="AH2859" s="199">
        <v>42991</v>
      </c>
      <c r="AI2859" s="132">
        <v>-1.5815962616908299</v>
      </c>
      <c r="AJ2859" s="132">
        <v>-7.5104778277826301E-2</v>
      </c>
      <c r="AK2859" s="104"/>
      <c r="AO2859" s="76"/>
      <c r="AP2859" s="103"/>
      <c r="AQ2859" s="105"/>
      <c r="AR2859" s="105"/>
      <c r="AS2859" s="76"/>
      <c r="AT2859" s="76"/>
    </row>
    <row r="2860" spans="10:46" ht="15" customHeight="1">
      <c r="J2860" s="199">
        <v>42702</v>
      </c>
      <c r="K2860" s="132">
        <v>9.8101284287737497E-2</v>
      </c>
      <c r="L2860" s="132">
        <v>0.103274844776122</v>
      </c>
      <c r="M2860" s="132">
        <v>0.20137612906385949</v>
      </c>
      <c r="Z2860" s="199">
        <v>42992</v>
      </c>
      <c r="AA2860"/>
      <c r="AB2860" s="207">
        <v>3.6579563443520602</v>
      </c>
      <c r="AC2860" s="207">
        <v>-1.10264561315668E-2</v>
      </c>
      <c r="AH2860" s="199">
        <v>42992</v>
      </c>
      <c r="AI2860" s="132">
        <v>-1.38872366942581</v>
      </c>
      <c r="AJ2860" s="132">
        <v>-0.19548597656728001</v>
      </c>
      <c r="AK2860" s="104"/>
      <c r="AO2860" s="76"/>
      <c r="AP2860" s="103"/>
      <c r="AQ2860" s="105"/>
      <c r="AR2860" s="105"/>
      <c r="AS2860" s="76"/>
      <c r="AT2860" s="76"/>
    </row>
    <row r="2861" spans="10:46" ht="15" customHeight="1">
      <c r="J2861" s="199">
        <v>42703</v>
      </c>
      <c r="K2861" s="132">
        <v>9.6281490703084505E-2</v>
      </c>
      <c r="L2861" s="132">
        <v>0.1045120812593235</v>
      </c>
      <c r="M2861" s="132">
        <v>0.20079357196240799</v>
      </c>
      <c r="Z2861" s="199">
        <v>42993</v>
      </c>
      <c r="AA2861"/>
      <c r="AB2861" s="207">
        <v>3.6353169501142899</v>
      </c>
      <c r="AC2861" s="207">
        <v>5.4102080882154104E-3</v>
      </c>
      <c r="AH2861" s="199">
        <v>42993</v>
      </c>
      <c r="AI2861" s="132">
        <v>-1.3734142262409099</v>
      </c>
      <c r="AJ2861" s="132">
        <v>-0.17706992381286599</v>
      </c>
      <c r="AK2861" s="104"/>
      <c r="AO2861" s="76"/>
      <c r="AP2861" s="103"/>
      <c r="AQ2861" s="105"/>
      <c r="AR2861" s="105"/>
      <c r="AS2861" s="76"/>
      <c r="AT2861" s="76"/>
    </row>
    <row r="2862" spans="10:46" ht="15" customHeight="1">
      <c r="J2862" s="199">
        <v>42704</v>
      </c>
      <c r="K2862" s="132">
        <v>9.3899456668589995E-2</v>
      </c>
      <c r="L2862" s="132">
        <v>0.105855287706361</v>
      </c>
      <c r="M2862" s="132">
        <v>0.199754744374951</v>
      </c>
      <c r="Z2862" s="199">
        <v>42996</v>
      </c>
      <c r="AA2862"/>
      <c r="AB2862" s="207">
        <v>3.6220684522460602</v>
      </c>
      <c r="AC2862" s="207">
        <v>4.6689015769423702E-3</v>
      </c>
      <c r="AH2862" s="199">
        <v>42996</v>
      </c>
      <c r="AI2862" s="132">
        <v>-1.2519106180274999</v>
      </c>
      <c r="AJ2862" s="132">
        <v>-0.137646499859292</v>
      </c>
      <c r="AK2862" s="104"/>
      <c r="AO2862" s="76"/>
      <c r="AP2862" s="103"/>
      <c r="AQ2862" s="105"/>
      <c r="AR2862" s="105"/>
      <c r="AS2862" s="76"/>
      <c r="AT2862" s="76"/>
    </row>
    <row r="2863" spans="10:46" ht="15" customHeight="1">
      <c r="J2863" s="199">
        <v>42705</v>
      </c>
      <c r="K2863" s="132">
        <v>9.0848012839821995E-2</v>
      </c>
      <c r="L2863" s="132">
        <v>0.10543916069336649</v>
      </c>
      <c r="M2863" s="132">
        <v>0.19628717353318847</v>
      </c>
      <c r="Z2863" s="199">
        <v>42997</v>
      </c>
      <c r="AA2863"/>
      <c r="AB2863" s="207">
        <v>3.63847603581935</v>
      </c>
      <c r="AC2863" s="207">
        <v>-5.0296629913442097E-3</v>
      </c>
      <c r="AH2863" s="199">
        <v>42997</v>
      </c>
      <c r="AI2863" s="132">
        <v>-1.33160519084405</v>
      </c>
      <c r="AJ2863" s="132">
        <v>-9.1808918766902697E-2</v>
      </c>
      <c r="AK2863" s="104"/>
      <c r="AO2863" s="76"/>
      <c r="AP2863" s="103"/>
      <c r="AQ2863" s="105"/>
      <c r="AR2863" s="105"/>
      <c r="AS2863" s="76"/>
      <c r="AT2863" s="76"/>
    </row>
    <row r="2864" spans="10:46" ht="15" customHeight="1">
      <c r="J2864" s="199">
        <v>42706</v>
      </c>
      <c r="K2864" s="132">
        <v>8.9636173045578499E-2</v>
      </c>
      <c r="L2864" s="132">
        <v>0.107792931067225</v>
      </c>
      <c r="M2864" s="132">
        <v>0.19742910411280351</v>
      </c>
      <c r="Z2864" s="199">
        <v>42998</v>
      </c>
      <c r="AA2864"/>
      <c r="AB2864" s="207">
        <v>3.5494293639122101</v>
      </c>
      <c r="AC2864" s="207">
        <v>-2.67046885332415E-2</v>
      </c>
      <c r="AH2864" s="199">
        <v>42998</v>
      </c>
      <c r="AI2864" s="132">
        <v>-1.3848459012534</v>
      </c>
      <c r="AJ2864" s="132">
        <v>-5.2310049505350301E-2</v>
      </c>
      <c r="AK2864" s="104"/>
      <c r="AO2864" s="76"/>
      <c r="AP2864" s="103"/>
      <c r="AQ2864" s="105"/>
      <c r="AR2864" s="105"/>
      <c r="AS2864" s="76"/>
      <c r="AT2864" s="76"/>
    </row>
    <row r="2865" spans="10:46" ht="15" customHeight="1">
      <c r="J2865" s="199">
        <v>42709</v>
      </c>
      <c r="K2865" s="132">
        <v>8.5335183447822496E-2</v>
      </c>
      <c r="L2865" s="132">
        <v>0.105947771910154</v>
      </c>
      <c r="M2865" s="132">
        <v>0.19128295535797651</v>
      </c>
      <c r="Z2865" s="199">
        <v>42999</v>
      </c>
      <c r="AA2865"/>
      <c r="AB2865" s="207">
        <v>3.5735233743646102</v>
      </c>
      <c r="AC2865" s="207">
        <v>-3.8215076753010599E-2</v>
      </c>
      <c r="AH2865" s="199">
        <v>42999</v>
      </c>
      <c r="AI2865" s="132">
        <v>-1.5006660967069401</v>
      </c>
      <c r="AJ2865" s="132">
        <v>-3.1316310073454E-2</v>
      </c>
      <c r="AK2865" s="104"/>
      <c r="AO2865" s="76"/>
      <c r="AP2865" s="103"/>
      <c r="AQ2865" s="105"/>
      <c r="AR2865" s="105"/>
      <c r="AS2865" s="76"/>
      <c r="AT2865" s="76"/>
    </row>
    <row r="2866" spans="10:46" ht="15" customHeight="1">
      <c r="J2866" s="199">
        <v>42710</v>
      </c>
      <c r="K2866" s="132">
        <v>8.4043558432778998E-2</v>
      </c>
      <c r="L2866" s="132">
        <v>0.1081919967350395</v>
      </c>
      <c r="M2866" s="132">
        <v>0.19223555516781848</v>
      </c>
      <c r="Z2866" s="199">
        <v>43000</v>
      </c>
      <c r="AA2866"/>
      <c r="AB2866" s="207">
        <v>3.6427095189158498</v>
      </c>
      <c r="AC2866" s="207">
        <v>-3.6843849581558799E-2</v>
      </c>
      <c r="AH2866" s="199">
        <v>43000</v>
      </c>
      <c r="AI2866" s="132">
        <v>-2.1922351563219298</v>
      </c>
      <c r="AJ2866" s="132">
        <v>-4.9693500131325001E-2</v>
      </c>
      <c r="AK2866" s="104"/>
      <c r="AO2866" s="76"/>
      <c r="AP2866" s="103"/>
      <c r="AQ2866" s="105"/>
      <c r="AR2866" s="105"/>
      <c r="AS2866" s="76"/>
      <c r="AT2866" s="76"/>
    </row>
    <row r="2867" spans="10:46" ht="15" customHeight="1">
      <c r="J2867" s="199">
        <v>42711</v>
      </c>
      <c r="K2867" s="132">
        <v>8.2000512809528497E-2</v>
      </c>
      <c r="L2867" s="132">
        <v>0.112069322949886</v>
      </c>
      <c r="M2867" s="132">
        <v>0.1940698357594145</v>
      </c>
      <c r="Z2867" s="199">
        <v>43003</v>
      </c>
      <c r="AA2867"/>
      <c r="AB2867" s="207">
        <v>3.2044001410723499</v>
      </c>
      <c r="AC2867" s="207">
        <v>-5.4417433466202599E-2</v>
      </c>
      <c r="AH2867" s="199">
        <v>43003</v>
      </c>
      <c r="AI2867" s="132">
        <v>-1.9622519286814499</v>
      </c>
      <c r="AJ2867" s="132">
        <v>-6.3330178735903894E-2</v>
      </c>
      <c r="AK2867" s="104"/>
      <c r="AO2867" s="76"/>
      <c r="AP2867" s="103"/>
      <c r="AQ2867" s="105"/>
      <c r="AR2867" s="105"/>
      <c r="AS2867" s="76"/>
      <c r="AT2867" s="76"/>
    </row>
    <row r="2868" spans="10:46" ht="15" customHeight="1">
      <c r="J2868" s="199">
        <v>42712</v>
      </c>
      <c r="K2868" s="132">
        <v>7.8738000383140494E-2</v>
      </c>
      <c r="L2868" s="132">
        <v>0.108451970606538</v>
      </c>
      <c r="M2868" s="132">
        <v>0.18718997098967849</v>
      </c>
      <c r="Z2868" s="199">
        <v>43004</v>
      </c>
      <c r="AA2868"/>
      <c r="AB2868" s="207">
        <v>2.9063459122551198</v>
      </c>
      <c r="AC2868" s="207">
        <v>-5.8476467984814297E-2</v>
      </c>
      <c r="AH2868" s="199">
        <v>43004</v>
      </c>
      <c r="AI2868" s="132">
        <v>-1.7934971546445799</v>
      </c>
      <c r="AJ2868" s="132">
        <v>-6.1113040223000598E-2</v>
      </c>
      <c r="AK2868" s="104"/>
      <c r="AO2868" s="76"/>
      <c r="AP2868" s="103"/>
      <c r="AQ2868" s="105"/>
      <c r="AR2868" s="105"/>
      <c r="AS2868" s="76"/>
      <c r="AT2868" s="76"/>
    </row>
    <row r="2869" spans="10:46" ht="15" customHeight="1">
      <c r="J2869" s="199">
        <v>42713</v>
      </c>
      <c r="K2869" s="132">
        <v>7.8173402127077504E-2</v>
      </c>
      <c r="L2869" s="132">
        <v>0.108078489140886</v>
      </c>
      <c r="M2869" s="132">
        <v>0.18625189126796349</v>
      </c>
      <c r="Z2869" s="199">
        <v>43005</v>
      </c>
      <c r="AA2869"/>
      <c r="AB2869" s="207">
        <v>2.8587985804307001</v>
      </c>
      <c r="AC2869" s="207">
        <v>-5.5883080230315803E-2</v>
      </c>
      <c r="AH2869" s="199">
        <v>43005</v>
      </c>
      <c r="AI2869" s="132">
        <v>-1.75169947695586</v>
      </c>
      <c r="AJ2869" s="132">
        <v>-6.2672725890464395E-2</v>
      </c>
      <c r="AK2869" s="104"/>
      <c r="AO2869" s="76"/>
      <c r="AP2869" s="103"/>
      <c r="AQ2869" s="105"/>
      <c r="AR2869" s="105"/>
      <c r="AS2869" s="76"/>
      <c r="AT2869" s="76"/>
    </row>
    <row r="2870" spans="10:46" ht="15" customHeight="1">
      <c r="J2870" s="199">
        <v>42716</v>
      </c>
      <c r="K2870" s="132">
        <v>7.6280464447105997E-2</v>
      </c>
      <c r="L2870" s="132">
        <v>0.10702572670624701</v>
      </c>
      <c r="M2870" s="132">
        <v>0.183306191153353</v>
      </c>
      <c r="Z2870" s="199">
        <v>43006</v>
      </c>
      <c r="AA2870"/>
      <c r="AB2870" s="207">
        <v>3.0236629141493401</v>
      </c>
      <c r="AC2870" s="207">
        <v>-5.69258031133777E-2</v>
      </c>
      <c r="AH2870" s="199">
        <v>43006</v>
      </c>
      <c r="AI2870" s="132">
        <v>-1.3282451741941299</v>
      </c>
      <c r="AJ2870" s="132">
        <v>-2.3825075282137599E-2</v>
      </c>
      <c r="AK2870" s="104"/>
      <c r="AO2870" s="76"/>
      <c r="AP2870" s="103"/>
      <c r="AQ2870" s="105"/>
      <c r="AR2870" s="105"/>
      <c r="AS2870" s="76"/>
      <c r="AT2870" s="76"/>
    </row>
    <row r="2871" spans="10:46" ht="15" customHeight="1">
      <c r="J2871" s="199">
        <v>42717</v>
      </c>
      <c r="K2871" s="132">
        <v>7.3609990845450002E-2</v>
      </c>
      <c r="L2871" s="132">
        <v>0.104225491304287</v>
      </c>
      <c r="M2871" s="132">
        <v>0.17783548214973699</v>
      </c>
      <c r="Z2871" s="199">
        <v>43007</v>
      </c>
      <c r="AA2871"/>
      <c r="AB2871" s="207">
        <v>2.9946050958181498</v>
      </c>
      <c r="AC2871" s="207">
        <v>-8.01922563384002E-2</v>
      </c>
      <c r="AH2871" s="199">
        <v>43007</v>
      </c>
      <c r="AI2871" s="132">
        <v>-0.93996084374815203</v>
      </c>
      <c r="AJ2871" s="132">
        <v>-4.0295535691175999E-2</v>
      </c>
      <c r="AK2871" s="104"/>
      <c r="AO2871" s="76"/>
      <c r="AP2871" s="103"/>
      <c r="AQ2871" s="105"/>
      <c r="AR2871" s="105"/>
      <c r="AS2871" s="76"/>
      <c r="AT2871" s="76"/>
    </row>
    <row r="2872" spans="10:46" ht="15" customHeight="1">
      <c r="J2872" s="199">
        <v>42718</v>
      </c>
      <c r="K2872" s="132">
        <v>7.1794552710748999E-2</v>
      </c>
      <c r="L2872" s="132">
        <v>0.10479029052957051</v>
      </c>
      <c r="M2872" s="132">
        <v>0.17658484324031951</v>
      </c>
      <c r="Z2872" s="199">
        <v>43010</v>
      </c>
      <c r="AA2872"/>
      <c r="AB2872" s="207">
        <v>2.8861870885125902</v>
      </c>
      <c r="AC2872" s="207">
        <v>-6.6084074166488593E-2</v>
      </c>
      <c r="AH2872" s="199">
        <v>43010</v>
      </c>
      <c r="AI2872" s="132">
        <v>-1.28343093235244</v>
      </c>
      <c r="AJ2872" s="132">
        <v>-4.2130222870077103E-2</v>
      </c>
      <c r="AK2872" s="104"/>
      <c r="AO2872" s="76"/>
      <c r="AP2872" s="103"/>
      <c r="AQ2872" s="105"/>
      <c r="AR2872" s="105"/>
      <c r="AS2872" s="76"/>
      <c r="AT2872" s="76"/>
    </row>
    <row r="2873" spans="10:46" ht="15" customHeight="1">
      <c r="J2873" s="199">
        <v>42719</v>
      </c>
      <c r="K2873" s="132">
        <v>7.2671022787431497E-2</v>
      </c>
      <c r="L2873" s="132">
        <v>0.10872419906549199</v>
      </c>
      <c r="M2873" s="132">
        <v>0.1813952218529235</v>
      </c>
      <c r="Z2873" s="199">
        <v>43011</v>
      </c>
      <c r="AA2873"/>
      <c r="AB2873" s="207">
        <v>2.5578356158129898</v>
      </c>
      <c r="AC2873" s="207">
        <v>-2.28219253941646E-2</v>
      </c>
      <c r="AH2873" s="199">
        <v>43011</v>
      </c>
      <c r="AI2873" s="132">
        <v>-1.84914269048241</v>
      </c>
      <c r="AJ2873" s="132">
        <v>-5.5709131986702701E-2</v>
      </c>
      <c r="AK2873" s="104"/>
      <c r="AO2873" s="76"/>
      <c r="AP2873" s="103"/>
      <c r="AQ2873" s="105"/>
      <c r="AR2873" s="105"/>
      <c r="AS2873" s="76"/>
      <c r="AT2873" s="76"/>
    </row>
    <row r="2874" spans="10:46" ht="15" customHeight="1">
      <c r="J2874" s="199">
        <v>42720</v>
      </c>
      <c r="K2874" s="132">
        <v>7.0354826589892505E-2</v>
      </c>
      <c r="L2874" s="132">
        <v>0.109365828583544</v>
      </c>
      <c r="M2874" s="132">
        <v>0.17972065517343649</v>
      </c>
      <c r="Z2874" s="199">
        <v>43012</v>
      </c>
      <c r="AA2874"/>
      <c r="AB2874" s="207">
        <v>2.5034672580494699</v>
      </c>
      <c r="AC2874" s="207">
        <v>-1.42414190205776E-2</v>
      </c>
      <c r="AH2874" s="199">
        <v>43012</v>
      </c>
      <c r="AI2874" s="132">
        <v>-1.2014659132665699</v>
      </c>
      <c r="AJ2874" s="132">
        <v>-5.8661923443476899E-2</v>
      </c>
      <c r="AK2874" s="104"/>
      <c r="AO2874" s="76"/>
      <c r="AP2874" s="103"/>
      <c r="AQ2874" s="105"/>
      <c r="AR2874" s="105"/>
      <c r="AS2874" s="76"/>
      <c r="AT2874" s="76"/>
    </row>
    <row r="2875" spans="10:46" ht="15" customHeight="1">
      <c r="J2875" s="199">
        <v>42723</v>
      </c>
      <c r="K2875" s="132">
        <v>6.9317196132282502E-2</v>
      </c>
      <c r="L2875" s="132">
        <v>0.1056459931450215</v>
      </c>
      <c r="M2875" s="132">
        <v>0.174963189277304</v>
      </c>
      <c r="Z2875" s="199">
        <v>43013</v>
      </c>
      <c r="AA2875"/>
      <c r="AB2875" s="207">
        <v>2.3025791564154199</v>
      </c>
      <c r="AC2875" s="207">
        <v>1.1430289217780399E-2</v>
      </c>
      <c r="AH2875" s="199">
        <v>43013</v>
      </c>
      <c r="AI2875" s="132">
        <v>-1.3015461231257399</v>
      </c>
      <c r="AJ2875" s="132">
        <v>-5.3438736100336302E-2</v>
      </c>
      <c r="AK2875" s="104"/>
      <c r="AO2875" s="76"/>
      <c r="AP2875" s="103"/>
      <c r="AQ2875" s="105"/>
      <c r="AR2875" s="105"/>
      <c r="AS2875" s="76"/>
      <c r="AT2875" s="76"/>
    </row>
    <row r="2876" spans="10:46" ht="15" customHeight="1">
      <c r="J2876" s="199">
        <v>42724</v>
      </c>
      <c r="K2876" s="132">
        <v>6.6286752354584005E-2</v>
      </c>
      <c r="L2876" s="132">
        <v>0.1031345986878365</v>
      </c>
      <c r="M2876" s="132">
        <v>0.16942135104242051</v>
      </c>
      <c r="Z2876" s="199">
        <v>43014</v>
      </c>
      <c r="AA2876"/>
      <c r="AB2876" s="207">
        <v>2.25867321271078</v>
      </c>
      <c r="AC2876" s="207">
        <v>3.1512414221284701E-2</v>
      </c>
      <c r="AH2876" s="199">
        <v>43014</v>
      </c>
      <c r="AI2876" s="132">
        <v>-1.5722815310354501</v>
      </c>
      <c r="AJ2876" s="132">
        <v>-7.0518608913540004E-2</v>
      </c>
      <c r="AK2876" s="104"/>
      <c r="AO2876" s="76"/>
      <c r="AP2876" s="103"/>
      <c r="AQ2876" s="105"/>
      <c r="AR2876" s="105"/>
      <c r="AS2876" s="76"/>
      <c r="AT2876" s="76"/>
    </row>
    <row r="2877" spans="10:46" ht="15" customHeight="1">
      <c r="J2877" s="199">
        <v>42725</v>
      </c>
      <c r="K2877" s="132">
        <v>6.5241916576359499E-2</v>
      </c>
      <c r="L2877" s="132">
        <v>0.10410817686163649</v>
      </c>
      <c r="M2877" s="132">
        <v>0.16935009343799601</v>
      </c>
      <c r="Z2877" s="199">
        <v>43018</v>
      </c>
      <c r="AA2877"/>
      <c r="AB2877" s="207">
        <v>2.3349021228745701</v>
      </c>
      <c r="AC2877" s="207">
        <v>8.7900301498604699E-2</v>
      </c>
      <c r="AH2877" s="199">
        <v>43018</v>
      </c>
      <c r="AI2877" s="132">
        <v>-1.6152502093254499</v>
      </c>
      <c r="AJ2877" s="132">
        <v>-0.112070024210304</v>
      </c>
      <c r="AK2877" s="104"/>
      <c r="AO2877" s="76"/>
      <c r="AP2877" s="103"/>
      <c r="AQ2877" s="105"/>
      <c r="AR2877" s="105"/>
      <c r="AS2877" s="76"/>
      <c r="AT2877" s="76"/>
    </row>
    <row r="2878" spans="10:46" ht="15" customHeight="1">
      <c r="J2878" s="199">
        <v>42726</v>
      </c>
      <c r="K2878" s="132">
        <v>6.2964932062311005E-2</v>
      </c>
      <c r="L2878" s="132">
        <v>0.10170634109655401</v>
      </c>
      <c r="M2878" s="132">
        <v>0.16467127315886501</v>
      </c>
      <c r="Z2878" s="199">
        <v>43019</v>
      </c>
      <c r="AA2878"/>
      <c r="AB2878" s="207">
        <v>2.2891725675286301</v>
      </c>
      <c r="AC2878" s="207">
        <v>0.15463301845427399</v>
      </c>
      <c r="AH2878" s="199">
        <v>43019</v>
      </c>
      <c r="AI2878" s="132">
        <v>-1.2721404333652</v>
      </c>
      <c r="AJ2878" s="132">
        <v>-0.15689447045504601</v>
      </c>
      <c r="AK2878" s="104"/>
      <c r="AO2878" s="76"/>
      <c r="AP2878" s="103"/>
      <c r="AQ2878" s="105"/>
      <c r="AR2878" s="105"/>
      <c r="AS2878" s="76"/>
      <c r="AT2878" s="76"/>
    </row>
    <row r="2879" spans="10:46" ht="15" customHeight="1">
      <c r="J2879" s="199">
        <v>42727</v>
      </c>
      <c r="K2879" s="132">
        <v>6.2001327512279998E-2</v>
      </c>
      <c r="L2879" s="132">
        <v>9.8517306459651996E-2</v>
      </c>
      <c r="M2879" s="132">
        <v>0.160518633971932</v>
      </c>
      <c r="Z2879" s="199">
        <v>43020</v>
      </c>
      <c r="AA2879"/>
      <c r="AB2879" s="207">
        <v>2.2133151289462898</v>
      </c>
      <c r="AC2879" s="207">
        <v>0.12595781699146599</v>
      </c>
      <c r="AH2879" s="199">
        <v>43020</v>
      </c>
      <c r="AI2879" s="132">
        <v>-1.0134707398228799</v>
      </c>
      <c r="AJ2879" s="132">
        <v>-8.5362615072758996E-2</v>
      </c>
      <c r="AK2879" s="104"/>
      <c r="AO2879" s="76"/>
      <c r="AP2879" s="103"/>
      <c r="AQ2879" s="105"/>
      <c r="AR2879" s="105"/>
      <c r="AS2879" s="76"/>
      <c r="AT2879" s="76"/>
    </row>
    <row r="2880" spans="10:46" ht="15" customHeight="1">
      <c r="J2880" s="199">
        <v>42731</v>
      </c>
      <c r="K2880" s="132">
        <v>6.16268884872955E-2</v>
      </c>
      <c r="L2880" s="132">
        <v>9.8423469587901005E-2</v>
      </c>
      <c r="M2880" s="132">
        <v>0.16005035807519652</v>
      </c>
      <c r="Z2880" s="199">
        <v>43021</v>
      </c>
      <c r="AA2880"/>
      <c r="AB2880" s="207">
        <v>2.2263823712217699</v>
      </c>
      <c r="AC2880" s="207">
        <v>0.170071158542168</v>
      </c>
      <c r="AH2880" s="199">
        <v>43021</v>
      </c>
      <c r="AI2880" s="132">
        <v>-0.94779341510453696</v>
      </c>
      <c r="AJ2880" s="132">
        <v>-2.2200520689677199E-2</v>
      </c>
      <c r="AK2880" s="104"/>
      <c r="AO2880" s="76"/>
      <c r="AP2880" s="103"/>
      <c r="AQ2880" s="105"/>
      <c r="AR2880" s="105"/>
      <c r="AS2880" s="76"/>
      <c r="AT2880" s="76"/>
    </row>
    <row r="2881" spans="10:46" ht="15" customHeight="1">
      <c r="J2881" s="199">
        <v>42732</v>
      </c>
      <c r="K2881" s="132">
        <v>6.1305615873716003E-2</v>
      </c>
      <c r="L2881" s="132">
        <v>9.8620599570808001E-2</v>
      </c>
      <c r="M2881" s="132">
        <v>0.15992621544452401</v>
      </c>
      <c r="Z2881" s="199">
        <v>43024</v>
      </c>
      <c r="AA2881"/>
      <c r="AB2881" s="207">
        <v>2.2923602779854</v>
      </c>
      <c r="AC2881" s="207">
        <v>9.6569472720349197E-3</v>
      </c>
      <c r="AH2881" s="199">
        <v>43024</v>
      </c>
      <c r="AI2881" s="132">
        <v>-1.2595881144322501</v>
      </c>
      <c r="AJ2881" s="132">
        <v>-0.14558091385729299</v>
      </c>
      <c r="AK2881" s="104"/>
      <c r="AO2881" s="76"/>
      <c r="AP2881" s="103"/>
      <c r="AQ2881" s="105"/>
      <c r="AR2881" s="105"/>
      <c r="AS2881" s="76"/>
      <c r="AT2881" s="76"/>
    </row>
    <row r="2882" spans="10:46" ht="15" customHeight="1">
      <c r="J2882" s="199">
        <v>42733</v>
      </c>
      <c r="K2882" s="132">
        <v>6.15483662240595E-2</v>
      </c>
      <c r="L2882" s="132">
        <v>9.6774550187237005E-2</v>
      </c>
      <c r="M2882" s="132">
        <v>0.1583229164112965</v>
      </c>
      <c r="Z2882" s="199">
        <v>43025</v>
      </c>
      <c r="AA2882"/>
      <c r="AB2882" s="207">
        <v>2.3293509937892498</v>
      </c>
      <c r="AC2882" s="207">
        <v>-1.0086825308011299E-2</v>
      </c>
      <c r="AH2882" s="199">
        <v>43025</v>
      </c>
      <c r="AI2882" s="132">
        <v>-1.60834683157008</v>
      </c>
      <c r="AJ2882" s="132">
        <v>-5.6466341615588202E-2</v>
      </c>
      <c r="AK2882" s="104"/>
      <c r="AO2882" s="76"/>
      <c r="AP2882" s="103"/>
      <c r="AQ2882" s="105"/>
      <c r="AR2882" s="105"/>
      <c r="AS2882" s="76"/>
      <c r="AT2882" s="76"/>
    </row>
    <row r="2883" spans="10:46" ht="15" customHeight="1">
      <c r="J2883" s="199">
        <v>42734</v>
      </c>
      <c r="K2883" s="132">
        <v>6.1734850890122997E-2</v>
      </c>
      <c r="L2883" s="132">
        <v>9.7438798044467007E-2</v>
      </c>
      <c r="M2883" s="132">
        <v>0.15917364893459002</v>
      </c>
      <c r="Z2883" s="199">
        <v>43026</v>
      </c>
      <c r="AA2883"/>
      <c r="AB2883" s="207">
        <v>2.7170512554803201</v>
      </c>
      <c r="AC2883" s="207">
        <v>-8.4182556708948406E-2</v>
      </c>
      <c r="AH2883" s="199">
        <v>43026</v>
      </c>
      <c r="AI2883" s="132">
        <v>-1.63473141509011</v>
      </c>
      <c r="AJ2883" s="132">
        <v>-0.153503926616506</v>
      </c>
      <c r="AK2883" s="104"/>
      <c r="AO2883" s="76"/>
      <c r="AP2883" s="103"/>
      <c r="AQ2883" s="105"/>
      <c r="AR2883" s="105"/>
      <c r="AS2883" s="76"/>
      <c r="AT2883" s="76"/>
    </row>
    <row r="2884" spans="10:46" ht="15" customHeight="1">
      <c r="J2884" s="199">
        <v>42738</v>
      </c>
      <c r="K2884" s="132">
        <v>6.4863158226933504E-2</v>
      </c>
      <c r="L2884" s="132">
        <v>9.3007006272143505E-2</v>
      </c>
      <c r="M2884" s="132">
        <v>0.15787016449907701</v>
      </c>
      <c r="Z2884" s="199">
        <v>43027</v>
      </c>
      <c r="AA2884"/>
      <c r="AB2884" s="207">
        <v>2.7054486287068502</v>
      </c>
      <c r="AC2884" s="207">
        <v>-0.101557475059967</v>
      </c>
      <c r="AH2884" s="199">
        <v>43027</v>
      </c>
      <c r="AI2884" s="132">
        <v>-1.7677033693967501</v>
      </c>
      <c r="AJ2884" s="132">
        <v>-7.7416039556662403E-2</v>
      </c>
      <c r="AK2884" s="104"/>
      <c r="AO2884" s="76"/>
      <c r="AP2884" s="103"/>
      <c r="AQ2884" s="105"/>
      <c r="AR2884" s="105"/>
      <c r="AS2884" s="76"/>
      <c r="AT2884" s="76"/>
    </row>
    <row r="2885" spans="10:46" ht="15" customHeight="1">
      <c r="J2885" s="199">
        <v>42739</v>
      </c>
      <c r="K2885" s="132">
        <v>6.6419374230794498E-2</v>
      </c>
      <c r="L2885" s="132">
        <v>9.2321382428085505E-2</v>
      </c>
      <c r="M2885" s="132">
        <v>0.15874075665887999</v>
      </c>
      <c r="Z2885" s="199">
        <v>43028</v>
      </c>
      <c r="AA2885"/>
      <c r="AB2885" s="207">
        <v>2.8499816018007298</v>
      </c>
      <c r="AC2885" s="207">
        <v>-0.12430858326100799</v>
      </c>
      <c r="AH2885" s="199">
        <v>43028</v>
      </c>
      <c r="AI2885" s="132">
        <v>-1.86054949746681</v>
      </c>
      <c r="AJ2885" s="132">
        <v>-0.27148604384119202</v>
      </c>
      <c r="AK2885" s="104"/>
      <c r="AO2885" s="76"/>
      <c r="AP2885" s="103"/>
      <c r="AQ2885" s="105"/>
      <c r="AR2885" s="105"/>
      <c r="AS2885" s="76"/>
      <c r="AT2885" s="76"/>
    </row>
    <row r="2886" spans="10:46" ht="15" customHeight="1">
      <c r="J2886" s="199">
        <v>42740</v>
      </c>
      <c r="K2886" s="132">
        <v>6.8192766828400503E-2</v>
      </c>
      <c r="L2886" s="132">
        <v>8.9655726683239997E-2</v>
      </c>
      <c r="M2886" s="132">
        <v>0.15784849351164049</v>
      </c>
      <c r="Z2886" s="199">
        <v>43031</v>
      </c>
      <c r="AA2886"/>
      <c r="AB2886" s="207">
        <v>2.9043348898538301</v>
      </c>
      <c r="AC2886" s="207">
        <v>-0.149677524994523</v>
      </c>
      <c r="AH2886" s="199">
        <v>43031</v>
      </c>
      <c r="AI2886" s="132">
        <v>-1.91528837270205</v>
      </c>
      <c r="AJ2886" s="132">
        <v>-0.21547478815034701</v>
      </c>
      <c r="AK2886" s="104"/>
      <c r="AO2886" s="76"/>
      <c r="AP2886" s="103"/>
      <c r="AQ2886" s="105"/>
      <c r="AR2886" s="105"/>
      <c r="AS2886" s="76"/>
      <c r="AT2886" s="76"/>
    </row>
    <row r="2887" spans="10:46" ht="15" customHeight="1">
      <c r="J2887" s="199">
        <v>42741</v>
      </c>
      <c r="K2887" s="132">
        <v>6.8309595097476E-2</v>
      </c>
      <c r="L2887" s="132">
        <v>8.7116388158842498E-2</v>
      </c>
      <c r="M2887" s="132">
        <v>0.15542598325631851</v>
      </c>
      <c r="Z2887" s="199">
        <v>43032</v>
      </c>
      <c r="AA2887"/>
      <c r="AB2887" s="207">
        <v>3.09858237383279</v>
      </c>
      <c r="AC2887" s="207">
        <v>-9.2861290505886304E-2</v>
      </c>
      <c r="AH2887" s="199">
        <v>43032</v>
      </c>
      <c r="AI2887" s="132">
        <v>-1.5086800544133501</v>
      </c>
      <c r="AJ2887" s="132">
        <v>-2.6537218208223901E-2</v>
      </c>
      <c r="AK2887" s="104"/>
      <c r="AO2887" s="76"/>
      <c r="AP2887" s="103"/>
      <c r="AQ2887" s="105"/>
      <c r="AR2887" s="105"/>
      <c r="AS2887" s="76"/>
      <c r="AT2887" s="76"/>
    </row>
    <row r="2888" spans="10:46" ht="15" customHeight="1">
      <c r="J2888" s="199">
        <v>42744</v>
      </c>
      <c r="K2888" s="132">
        <v>6.8141447297276503E-2</v>
      </c>
      <c r="L2888" s="132">
        <v>8.4732468524596496E-2</v>
      </c>
      <c r="M2888" s="132">
        <v>0.15287391582187299</v>
      </c>
      <c r="Z2888" s="199">
        <v>43033</v>
      </c>
      <c r="AA2888"/>
      <c r="AB2888" s="207">
        <v>3.6959572258660498</v>
      </c>
      <c r="AC2888" s="207">
        <v>-1.54638541268907E-2</v>
      </c>
      <c r="AH2888" s="199">
        <v>43033</v>
      </c>
      <c r="AI2888" s="132">
        <v>-1.58209731080587</v>
      </c>
      <c r="AJ2888" s="132">
        <v>-0.104755245054972</v>
      </c>
      <c r="AK2888" s="104"/>
      <c r="AO2888" s="76"/>
      <c r="AP2888" s="103"/>
      <c r="AQ2888" s="105"/>
      <c r="AR2888" s="105"/>
      <c r="AS2888" s="76"/>
      <c r="AT2888" s="76"/>
    </row>
    <row r="2889" spans="10:46" ht="15" customHeight="1">
      <c r="J2889" s="199">
        <v>42745</v>
      </c>
      <c r="K2889" s="132">
        <v>6.8968865459436507E-2</v>
      </c>
      <c r="L2889" s="132">
        <v>8.3295060218122496E-2</v>
      </c>
      <c r="M2889" s="132">
        <v>0.152263925677559</v>
      </c>
      <c r="Z2889" s="199">
        <v>43034</v>
      </c>
      <c r="AA2889"/>
      <c r="AB2889" s="207">
        <v>3.36755873567181</v>
      </c>
      <c r="AC2889" s="207">
        <v>-5.3170539744630603E-2</v>
      </c>
      <c r="AH2889" s="199">
        <v>43034</v>
      </c>
      <c r="AI2889" s="132">
        <v>-1.7128766988998101</v>
      </c>
      <c r="AJ2889" s="132">
        <v>-9.2690957237301901E-3</v>
      </c>
      <c r="AK2889" s="104"/>
      <c r="AO2889" s="76"/>
      <c r="AP2889" s="103"/>
      <c r="AQ2889" s="105"/>
      <c r="AR2889" s="105"/>
      <c r="AS2889" s="76"/>
      <c r="AT2889" s="76"/>
    </row>
    <row r="2890" spans="10:46" ht="15" customHeight="1">
      <c r="J2890" s="199">
        <v>42746</v>
      </c>
      <c r="K2890" s="132">
        <v>6.8868468799412996E-2</v>
      </c>
      <c r="L2890" s="132">
        <v>8.2649512203139E-2</v>
      </c>
      <c r="M2890" s="132">
        <v>0.15151798100255198</v>
      </c>
      <c r="Z2890" s="199">
        <v>43035</v>
      </c>
      <c r="AA2890"/>
      <c r="AB2890" s="207">
        <v>3.2497061856130101</v>
      </c>
      <c r="AC2890" s="207">
        <v>-4.9463562146622599E-2</v>
      </c>
      <c r="AH2890" s="199">
        <v>43035</v>
      </c>
      <c r="AI2890" s="132">
        <v>-1.7861117245647999</v>
      </c>
      <c r="AJ2890" s="132">
        <v>-8.5615037626685694E-2</v>
      </c>
      <c r="AK2890" s="104"/>
      <c r="AO2890" s="76"/>
      <c r="AP2890" s="103"/>
      <c r="AQ2890" s="105"/>
      <c r="AR2890" s="105"/>
      <c r="AS2890" s="76"/>
      <c r="AT2890" s="76"/>
    </row>
    <row r="2891" spans="10:46" ht="15" customHeight="1">
      <c r="J2891" s="199">
        <v>42747</v>
      </c>
      <c r="K2891" s="132">
        <v>7.1537069673006007E-2</v>
      </c>
      <c r="L2891" s="132">
        <v>8.1553376739430999E-2</v>
      </c>
      <c r="M2891" s="132">
        <v>0.15309044641243702</v>
      </c>
      <c r="Z2891" s="199">
        <v>43038</v>
      </c>
      <c r="AA2891"/>
      <c r="AB2891" s="207">
        <v>3.4226477480942399</v>
      </c>
      <c r="AC2891" s="207">
        <v>-3.4175573563072603E-2</v>
      </c>
      <c r="AH2891" s="199">
        <v>43038</v>
      </c>
      <c r="AI2891" s="132">
        <v>-2.1915575420372102</v>
      </c>
      <c r="AJ2891" s="132">
        <v>-0.111189311074401</v>
      </c>
      <c r="AK2891" s="104"/>
      <c r="AO2891" s="76"/>
      <c r="AP2891" s="103"/>
      <c r="AQ2891" s="105"/>
      <c r="AR2891" s="105"/>
      <c r="AS2891" s="76"/>
      <c r="AT2891" s="76"/>
    </row>
    <row r="2892" spans="10:46" ht="15" customHeight="1">
      <c r="J2892" s="199">
        <v>42748</v>
      </c>
      <c r="K2892" s="132">
        <v>6.9968068970441999E-2</v>
      </c>
      <c r="L2892" s="132">
        <v>8.0050393237805995E-2</v>
      </c>
      <c r="M2892" s="132">
        <v>0.15001846220824799</v>
      </c>
      <c r="Z2892" s="199">
        <v>43039</v>
      </c>
      <c r="AA2892"/>
      <c r="AB2892" s="207">
        <v>3.2402403260165</v>
      </c>
      <c r="AC2892" s="207">
        <v>5.5119052903772003E-2</v>
      </c>
      <c r="AH2892" s="199">
        <v>43039</v>
      </c>
      <c r="AI2892" s="132">
        <v>-3.1430523210158299</v>
      </c>
      <c r="AJ2892" s="132">
        <v>-0.215173207853329</v>
      </c>
      <c r="AK2892" s="104"/>
      <c r="AO2892" s="76"/>
      <c r="AP2892" s="103"/>
      <c r="AQ2892" s="105"/>
      <c r="AR2892" s="105"/>
      <c r="AS2892" s="76"/>
      <c r="AT2892" s="76"/>
    </row>
    <row r="2893" spans="10:46" ht="15" customHeight="1">
      <c r="J2893" s="199">
        <v>42752</v>
      </c>
      <c r="K2893" s="132">
        <v>6.9438215754899502E-2</v>
      </c>
      <c r="L2893" s="132">
        <v>7.9148805260505994E-2</v>
      </c>
      <c r="M2893" s="132">
        <v>0.1485870210154055</v>
      </c>
      <c r="Z2893" s="199">
        <v>43040</v>
      </c>
      <c r="AA2893"/>
      <c r="AB2893" s="207">
        <v>3.6663830542095899</v>
      </c>
      <c r="AC2893" s="207">
        <v>-2.12207835155039E-2</v>
      </c>
      <c r="AH2893" s="199">
        <v>43040</v>
      </c>
      <c r="AI2893" s="132">
        <v>-2.7418973377669902</v>
      </c>
      <c r="AJ2893" s="132">
        <v>-0.339739288210199</v>
      </c>
      <c r="AK2893" s="104"/>
      <c r="AO2893" s="76"/>
      <c r="AP2893" s="103"/>
      <c r="AQ2893" s="105"/>
      <c r="AR2893" s="105"/>
      <c r="AS2893" s="76"/>
      <c r="AT2893" s="76"/>
    </row>
    <row r="2894" spans="10:46" ht="15" customHeight="1">
      <c r="J2894" s="199">
        <v>42753</v>
      </c>
      <c r="K2894" s="132">
        <v>6.8346113004519496E-2</v>
      </c>
      <c r="L2894" s="132">
        <v>7.7196431483466499E-2</v>
      </c>
      <c r="M2894" s="132">
        <v>0.14554254448798598</v>
      </c>
      <c r="Z2894" s="199">
        <v>43041</v>
      </c>
      <c r="AA2894"/>
      <c r="AB2894" s="207">
        <v>4.0212679661842996</v>
      </c>
      <c r="AC2894" s="207">
        <v>0.111906830718732</v>
      </c>
      <c r="AH2894" s="199">
        <v>43041</v>
      </c>
      <c r="AI2894" s="132">
        <v>-2.1089239780499298</v>
      </c>
      <c r="AJ2894" s="132">
        <v>-0.41133140109350902</v>
      </c>
      <c r="AK2894" s="104"/>
      <c r="AO2894" s="76"/>
      <c r="AP2894" s="103"/>
      <c r="AQ2894" s="105"/>
      <c r="AR2894" s="105"/>
      <c r="AS2894" s="76"/>
      <c r="AT2894" s="76"/>
    </row>
    <row r="2895" spans="10:46" ht="15" customHeight="1">
      <c r="J2895" s="199">
        <v>42754</v>
      </c>
      <c r="K2895" s="132">
        <v>6.6315124242285001E-2</v>
      </c>
      <c r="L2895" s="132">
        <v>7.5617017731774497E-2</v>
      </c>
      <c r="M2895" s="132">
        <v>0.14193214197405951</v>
      </c>
      <c r="Z2895" s="199">
        <v>43042</v>
      </c>
      <c r="AA2895"/>
      <c r="AB2895" s="207">
        <v>3.9091243227472101</v>
      </c>
      <c r="AC2895" s="207">
        <v>0.151273903072347</v>
      </c>
      <c r="AH2895" s="199">
        <v>43042</v>
      </c>
      <c r="AI2895" s="132">
        <v>-2.4532110644437402</v>
      </c>
      <c r="AJ2895" s="132">
        <v>-0.17712653249997601</v>
      </c>
      <c r="AK2895" s="104"/>
      <c r="AO2895" s="76"/>
      <c r="AP2895" s="103"/>
      <c r="AQ2895" s="105"/>
      <c r="AR2895" s="105"/>
      <c r="AS2895" s="76"/>
      <c r="AT2895" s="76"/>
    </row>
    <row r="2896" spans="10:46" ht="15" customHeight="1">
      <c r="J2896" s="199">
        <v>42755</v>
      </c>
      <c r="K2896" s="132">
        <v>6.6787454339184996E-2</v>
      </c>
      <c r="L2896" s="132">
        <v>7.58636867765385E-2</v>
      </c>
      <c r="M2896" s="132">
        <v>0.1426511411157235</v>
      </c>
      <c r="Z2896" s="199">
        <v>43045</v>
      </c>
      <c r="AA2896"/>
      <c r="AB2896" s="207">
        <v>3.0009333569740102</v>
      </c>
      <c r="AC2896" s="207">
        <v>-6.4445649171006397E-2</v>
      </c>
      <c r="AH2896" s="199">
        <v>43045</v>
      </c>
      <c r="AI2896" s="132">
        <v>-2.34389530069424</v>
      </c>
      <c r="AJ2896" s="132">
        <v>-6.6335952077581195E-2</v>
      </c>
      <c r="AK2896" s="104"/>
      <c r="AO2896" s="76"/>
      <c r="AP2896" s="103"/>
      <c r="AQ2896" s="105"/>
      <c r="AR2896" s="105"/>
      <c r="AS2896" s="76"/>
      <c r="AT2896" s="76"/>
    </row>
    <row r="2897" spans="10:46" ht="15" customHeight="1">
      <c r="J2897" s="199">
        <v>42758</v>
      </c>
      <c r="K2897" s="132">
        <v>6.5600221273400997E-2</v>
      </c>
      <c r="L2897" s="132">
        <v>7.5671290141914496E-2</v>
      </c>
      <c r="M2897" s="132">
        <v>0.14127151141531549</v>
      </c>
      <c r="Z2897" s="199">
        <v>43046</v>
      </c>
      <c r="AA2897"/>
      <c r="AB2897" s="207">
        <v>2.3777371630691002</v>
      </c>
      <c r="AC2897" s="207">
        <v>-0.145243772250057</v>
      </c>
      <c r="AH2897" s="199">
        <v>43046</v>
      </c>
      <c r="AI2897" s="132">
        <v>-1.5158301061506301</v>
      </c>
      <c r="AJ2897" s="132">
        <v>0.32131487237198703</v>
      </c>
      <c r="AK2897" s="104"/>
      <c r="AO2897" s="76"/>
      <c r="AP2897" s="103"/>
      <c r="AQ2897" s="105"/>
      <c r="AR2897" s="105"/>
      <c r="AS2897" s="76"/>
      <c r="AT2897" s="76"/>
    </row>
    <row r="2898" spans="10:46" ht="15" customHeight="1">
      <c r="J2898" s="199">
        <v>42759</v>
      </c>
      <c r="K2898" s="132">
        <v>6.3865789720186E-2</v>
      </c>
      <c r="L2898" s="132">
        <v>7.4607159282118501E-2</v>
      </c>
      <c r="M2898" s="132">
        <v>0.1384729490023045</v>
      </c>
      <c r="Z2898" s="199">
        <v>43047</v>
      </c>
      <c r="AA2898"/>
      <c r="AB2898" s="207">
        <v>1.2360423675572401</v>
      </c>
      <c r="AC2898" s="207">
        <v>-0.364115133978547</v>
      </c>
      <c r="AH2898" s="199">
        <v>43047</v>
      </c>
      <c r="AI2898" s="132">
        <v>-1.6143235952439099</v>
      </c>
      <c r="AJ2898" s="132">
        <v>0.76352994435105104</v>
      </c>
      <c r="AK2898" s="104"/>
      <c r="AO2898" s="76"/>
      <c r="AP2898" s="103"/>
      <c r="AQ2898" s="105"/>
      <c r="AR2898" s="105"/>
      <c r="AS2898" s="76"/>
      <c r="AT2898" s="76"/>
    </row>
    <row r="2899" spans="10:46" ht="15" customHeight="1">
      <c r="J2899" s="199">
        <v>42760</v>
      </c>
      <c r="K2899" s="132">
        <v>6.3580946691321E-2</v>
      </c>
      <c r="L2899" s="132">
        <v>6.9195931558201001E-2</v>
      </c>
      <c r="M2899" s="132">
        <v>0.132776878249522</v>
      </c>
      <c r="Z2899" s="199">
        <v>43048</v>
      </c>
      <c r="AA2899"/>
      <c r="AB2899" s="207">
        <v>1.2907107630152399</v>
      </c>
      <c r="AC2899" s="207">
        <v>-0.273569384304924</v>
      </c>
      <c r="AH2899" s="199">
        <v>43048</v>
      </c>
      <c r="AI2899" s="132">
        <v>-0.469388049744207</v>
      </c>
      <c r="AJ2899" s="132">
        <v>0.82681629600678996</v>
      </c>
      <c r="AK2899" s="104"/>
      <c r="AO2899" s="76"/>
      <c r="AP2899" s="103"/>
      <c r="AQ2899" s="105"/>
      <c r="AR2899" s="105"/>
      <c r="AS2899" s="76"/>
      <c r="AT2899" s="76"/>
    </row>
    <row r="2900" spans="10:46" ht="15" customHeight="1">
      <c r="J2900" s="199">
        <v>42761</v>
      </c>
      <c r="K2900" s="132">
        <v>6.4734180922910001E-2</v>
      </c>
      <c r="L2900" s="132">
        <v>7.6505169978823506E-2</v>
      </c>
      <c r="M2900" s="132">
        <v>0.14123935090173351</v>
      </c>
      <c r="Z2900" s="199">
        <v>43049</v>
      </c>
      <c r="AA2900"/>
      <c r="AB2900" s="207">
        <v>1.1504888998935501</v>
      </c>
      <c r="AC2900" s="207">
        <v>-0.42783314887099899</v>
      </c>
      <c r="AH2900" s="199">
        <v>43049</v>
      </c>
      <c r="AI2900" s="132">
        <v>5.2214732922909297E-2</v>
      </c>
      <c r="AJ2900" s="132">
        <v>0.42449478002239799</v>
      </c>
      <c r="AK2900" s="104"/>
      <c r="AO2900" s="76"/>
      <c r="AP2900" s="103"/>
      <c r="AQ2900" s="105"/>
      <c r="AR2900" s="105"/>
      <c r="AS2900" s="76"/>
      <c r="AT2900" s="76"/>
    </row>
    <row r="2901" spans="10:46" ht="15" customHeight="1">
      <c r="J2901" s="199">
        <v>42762</v>
      </c>
      <c r="K2901" s="132">
        <v>6.3678249250457494E-2</v>
      </c>
      <c r="L2901" s="132">
        <v>7.6097340554247495E-2</v>
      </c>
      <c r="M2901" s="132">
        <v>0.139775589804705</v>
      </c>
      <c r="Z2901" s="199">
        <v>43052</v>
      </c>
      <c r="AA2901"/>
      <c r="AB2901" s="207">
        <v>1.1775930128233301</v>
      </c>
      <c r="AC2901" s="207">
        <v>-0.47720698386927801</v>
      </c>
      <c r="AH2901" s="199">
        <v>43052</v>
      </c>
      <c r="AI2901" s="132">
        <v>4.2635600405691601E-2</v>
      </c>
      <c r="AJ2901" s="132">
        <v>0.29260794177962901</v>
      </c>
      <c r="AK2901" s="104"/>
      <c r="AO2901" s="76"/>
      <c r="AP2901" s="103"/>
      <c r="AQ2901" s="105"/>
      <c r="AR2901" s="105"/>
      <c r="AS2901" s="76"/>
      <c r="AT2901" s="76"/>
    </row>
    <row r="2902" spans="10:46" ht="15" customHeight="1">
      <c r="J2902" s="199">
        <v>42765</v>
      </c>
      <c r="K2902" s="132">
        <v>6.3687947889232002E-2</v>
      </c>
      <c r="L2902" s="132">
        <v>7.6851349893217999E-2</v>
      </c>
      <c r="M2902" s="132">
        <v>0.14053929778245</v>
      </c>
      <c r="Z2902" s="199">
        <v>43053</v>
      </c>
      <c r="AA2902"/>
      <c r="AB2902" s="207">
        <v>1.2060487324945699</v>
      </c>
      <c r="AC2902" s="207">
        <v>-0.48727300581935901</v>
      </c>
      <c r="AH2902" s="199">
        <v>43053</v>
      </c>
      <c r="AI2902" s="132">
        <v>-0.25876577853546001</v>
      </c>
      <c r="AJ2902" s="132">
        <v>0.443808608053741</v>
      </c>
      <c r="AK2902" s="104"/>
      <c r="AO2902" s="76"/>
      <c r="AP2902" s="103"/>
      <c r="AQ2902" s="105"/>
      <c r="AR2902" s="105"/>
      <c r="AS2902" s="76"/>
      <c r="AT2902" s="76"/>
    </row>
    <row r="2903" spans="10:46" ht="15" customHeight="1">
      <c r="J2903" s="199">
        <v>42766</v>
      </c>
      <c r="K2903" s="132">
        <v>6.3543104364645997E-2</v>
      </c>
      <c r="L2903" s="132">
        <v>7.4415753168125501E-2</v>
      </c>
      <c r="M2903" s="132">
        <v>0.13795885753277148</v>
      </c>
      <c r="Z2903" s="199">
        <v>43054</v>
      </c>
      <c r="AA2903"/>
      <c r="AB2903" s="207">
        <v>0.96704066991045401</v>
      </c>
      <c r="AC2903" s="207">
        <v>-0.43808348617415499</v>
      </c>
      <c r="AH2903" s="199">
        <v>43054</v>
      </c>
      <c r="AI2903" s="132">
        <v>-0.4590144924124</v>
      </c>
      <c r="AJ2903" s="132">
        <v>0.65317425938266305</v>
      </c>
      <c r="AK2903" s="104"/>
      <c r="AO2903" s="76"/>
      <c r="AP2903" s="103"/>
      <c r="AQ2903" s="105"/>
      <c r="AR2903" s="105"/>
      <c r="AS2903" s="76"/>
      <c r="AT2903" s="76"/>
    </row>
    <row r="2904" spans="10:46" ht="15" customHeight="1">
      <c r="J2904" s="199">
        <v>42767</v>
      </c>
      <c r="K2904" s="132">
        <v>6.3349678370877002E-2</v>
      </c>
      <c r="L2904" s="132">
        <v>7.2640278327662497E-2</v>
      </c>
      <c r="M2904" s="132">
        <v>0.1359899566985395</v>
      </c>
      <c r="Z2904" s="199">
        <v>43055</v>
      </c>
      <c r="AA2904"/>
      <c r="AB2904" s="207">
        <v>0.90788796678702199</v>
      </c>
      <c r="AC2904" s="207">
        <v>-0.59065937616201702</v>
      </c>
      <c r="AH2904" s="199">
        <v>43055</v>
      </c>
      <c r="AI2904" s="132">
        <v>-0.33326371150317602</v>
      </c>
      <c r="AJ2904" s="132">
        <v>0.69330442020134497</v>
      </c>
      <c r="AK2904" s="104"/>
      <c r="AO2904" s="76"/>
      <c r="AP2904" s="103"/>
      <c r="AQ2904" s="105"/>
      <c r="AR2904" s="105"/>
      <c r="AS2904" s="76"/>
      <c r="AT2904" s="76"/>
    </row>
    <row r="2905" spans="10:46" ht="15" customHeight="1">
      <c r="J2905" s="199">
        <v>42768</v>
      </c>
      <c r="K2905" s="132">
        <v>6.2777502128585003E-2</v>
      </c>
      <c r="L2905" s="132">
        <v>6.9894051261688503E-2</v>
      </c>
      <c r="M2905" s="132">
        <v>0.13267155339027351</v>
      </c>
      <c r="Z2905" s="199">
        <v>43056</v>
      </c>
      <c r="AA2905"/>
      <c r="AB2905" s="207">
        <v>0.95107020611725901</v>
      </c>
      <c r="AC2905" s="207">
        <v>-0.56634052512083799</v>
      </c>
      <c r="AH2905" s="199">
        <v>43056</v>
      </c>
      <c r="AI2905" s="132">
        <v>5.5891781044856703E-3</v>
      </c>
      <c r="AJ2905" s="132">
        <v>0.58287427088867605</v>
      </c>
      <c r="AK2905" s="104"/>
      <c r="AO2905" s="76"/>
      <c r="AP2905" s="103"/>
      <c r="AQ2905" s="105"/>
      <c r="AR2905" s="105"/>
      <c r="AS2905" s="76"/>
      <c r="AT2905" s="76"/>
    </row>
    <row r="2906" spans="10:46" ht="15" customHeight="1">
      <c r="J2906" s="199">
        <v>42769</v>
      </c>
      <c r="K2906" s="132">
        <v>6.3156809200645994E-2</v>
      </c>
      <c r="L2906" s="132">
        <v>7.0052879392761003E-2</v>
      </c>
      <c r="M2906" s="132">
        <v>0.13320968859340698</v>
      </c>
      <c r="Z2906" s="199">
        <v>43059</v>
      </c>
      <c r="AA2906"/>
      <c r="AB2906" s="207">
        <v>0.900618012008083</v>
      </c>
      <c r="AC2906" s="207">
        <v>-0.62965032655870201</v>
      </c>
      <c r="AH2906" s="199">
        <v>43059</v>
      </c>
      <c r="AI2906" s="132">
        <v>1.58354831209877E-2</v>
      </c>
      <c r="AJ2906" s="132">
        <v>0.70811321943313599</v>
      </c>
      <c r="AK2906" s="104"/>
      <c r="AO2906" s="76"/>
      <c r="AP2906" s="103"/>
      <c r="AQ2906" s="105"/>
      <c r="AR2906" s="105"/>
      <c r="AS2906" s="76"/>
      <c r="AT2906" s="76"/>
    </row>
    <row r="2907" spans="10:46" ht="15" customHeight="1">
      <c r="J2907" s="199">
        <v>42772</v>
      </c>
      <c r="K2907" s="132">
        <v>6.2176769826842997E-2</v>
      </c>
      <c r="L2907" s="132">
        <v>6.8057332455845998E-2</v>
      </c>
      <c r="M2907" s="132">
        <v>0.130234102282689</v>
      </c>
      <c r="Z2907" s="199">
        <v>43060</v>
      </c>
      <c r="AA2907"/>
      <c r="AB2907" s="207">
        <v>0.61566937987860304</v>
      </c>
      <c r="AC2907" s="207">
        <v>-0.581537515576668</v>
      </c>
      <c r="AH2907" s="199">
        <v>43060</v>
      </c>
      <c r="AI2907" s="132">
        <v>-6.5915836656079696E-2</v>
      </c>
      <c r="AJ2907" s="132">
        <v>0.71662567569811497</v>
      </c>
      <c r="AK2907" s="104"/>
      <c r="AO2907" s="76"/>
      <c r="AP2907" s="103"/>
      <c r="AQ2907" s="105"/>
      <c r="AR2907" s="105"/>
      <c r="AS2907" s="76"/>
      <c r="AT2907" s="76"/>
    </row>
    <row r="2908" spans="10:46" ht="15" customHeight="1">
      <c r="J2908" s="199">
        <v>42773</v>
      </c>
      <c r="K2908" s="132">
        <v>6.4053552989272497E-2</v>
      </c>
      <c r="L2908" s="132">
        <v>6.5984957547742501E-2</v>
      </c>
      <c r="M2908" s="132">
        <v>0.13003851053701498</v>
      </c>
      <c r="Z2908" s="199">
        <v>43061</v>
      </c>
      <c r="AA2908"/>
      <c r="AB2908" s="207">
        <v>0.55041864909673199</v>
      </c>
      <c r="AC2908" s="207">
        <v>-0.46753318688353201</v>
      </c>
      <c r="AH2908" s="199">
        <v>43061</v>
      </c>
      <c r="AI2908" s="132">
        <v>0.143853293814004</v>
      </c>
      <c r="AJ2908" s="132">
        <v>0.54522959786934699</v>
      </c>
      <c r="AK2908" s="104"/>
      <c r="AO2908" s="76"/>
      <c r="AP2908" s="103"/>
      <c r="AQ2908" s="105"/>
      <c r="AR2908" s="105"/>
      <c r="AS2908" s="76"/>
      <c r="AT2908" s="76"/>
    </row>
    <row r="2909" spans="10:46" ht="15" customHeight="1">
      <c r="J2909" s="199">
        <v>42774</v>
      </c>
      <c r="K2909" s="132">
        <v>6.5071640973385497E-2</v>
      </c>
      <c r="L2909" s="132">
        <v>6.6807727804778505E-2</v>
      </c>
      <c r="M2909" s="132">
        <v>0.131879368778164</v>
      </c>
      <c r="Z2909" s="199">
        <v>43063</v>
      </c>
      <c r="AA2909"/>
      <c r="AB2909" s="207">
        <v>0.60179467965941602</v>
      </c>
      <c r="AC2909" s="207">
        <v>-0.52540567147248796</v>
      </c>
      <c r="AH2909" s="199">
        <v>43063</v>
      </c>
      <c r="AI2909" s="132">
        <v>0.188859130574794</v>
      </c>
      <c r="AJ2909" s="132">
        <v>0.54310613635761196</v>
      </c>
      <c r="AK2909" s="104"/>
      <c r="AO2909" s="76"/>
      <c r="AP2909" s="103"/>
      <c r="AQ2909" s="105"/>
      <c r="AR2909" s="105"/>
      <c r="AS2909" s="76"/>
      <c r="AT2909" s="76"/>
    </row>
    <row r="2910" spans="10:46" ht="15" customHeight="1">
      <c r="J2910" s="199">
        <v>42775</v>
      </c>
      <c r="K2910" s="132">
        <v>6.3544687848618997E-2</v>
      </c>
      <c r="L2910" s="132">
        <v>6.4247544170327506E-2</v>
      </c>
      <c r="M2910" s="132">
        <v>0.12779223201894652</v>
      </c>
      <c r="Z2910" s="199">
        <v>43066</v>
      </c>
      <c r="AA2910"/>
      <c r="AB2910" s="207">
        <v>0.46594958297052302</v>
      </c>
      <c r="AC2910" s="207">
        <v>-0.54567443054222398</v>
      </c>
      <c r="AH2910" s="199">
        <v>43066</v>
      </c>
      <c r="AI2910" s="132">
        <v>0.104559955034976</v>
      </c>
      <c r="AJ2910" s="132">
        <v>0.68586065416224196</v>
      </c>
      <c r="AK2910" s="104"/>
      <c r="AO2910" s="76"/>
      <c r="AP2910" s="103"/>
      <c r="AQ2910" s="105"/>
      <c r="AR2910" s="105"/>
      <c r="AS2910" s="76"/>
      <c r="AT2910" s="76"/>
    </row>
    <row r="2911" spans="10:46" ht="15" customHeight="1">
      <c r="J2911" s="199">
        <v>42776</v>
      </c>
      <c r="K2911" s="132">
        <v>6.4694243930419504E-2</v>
      </c>
      <c r="L2911" s="132">
        <v>6.2739857199799007E-2</v>
      </c>
      <c r="M2911" s="132">
        <v>0.12743410113021852</v>
      </c>
      <c r="Z2911" s="199">
        <v>43067</v>
      </c>
      <c r="AA2911"/>
      <c r="AB2911" s="207">
        <v>0.35678482476666601</v>
      </c>
      <c r="AC2911" s="207">
        <v>-0.56913229099539497</v>
      </c>
      <c r="AH2911" s="199">
        <v>43067</v>
      </c>
      <c r="AI2911" s="132">
        <v>4.0037883591028701E-2</v>
      </c>
      <c r="AJ2911" s="132">
        <v>0.53742468834734303</v>
      </c>
      <c r="AK2911" s="104"/>
      <c r="AO2911" s="76"/>
      <c r="AP2911" s="103"/>
      <c r="AQ2911" s="105"/>
      <c r="AR2911" s="105"/>
      <c r="AS2911" s="76"/>
      <c r="AT2911" s="76"/>
    </row>
    <row r="2912" spans="10:46" ht="15" customHeight="1">
      <c r="J2912" s="199">
        <v>42779</v>
      </c>
      <c r="K2912" s="132">
        <v>6.3682521631426001E-2</v>
      </c>
      <c r="L2912" s="132">
        <v>6.0374800461434501E-2</v>
      </c>
      <c r="M2912" s="132">
        <v>0.12405732209286049</v>
      </c>
      <c r="Z2912" s="199">
        <v>43068</v>
      </c>
      <c r="AA2912"/>
      <c r="AB2912" s="207">
        <v>0.462370955246033</v>
      </c>
      <c r="AC2912" s="207">
        <v>-0.56712686099879495</v>
      </c>
      <c r="AH2912" s="199">
        <v>43068</v>
      </c>
      <c r="AI2912" s="132">
        <v>0.12296285689229899</v>
      </c>
      <c r="AJ2912" s="132">
        <v>0.60420076247243504</v>
      </c>
      <c r="AK2912" s="104"/>
      <c r="AO2912" s="76"/>
      <c r="AP2912" s="103"/>
      <c r="AQ2912" s="105"/>
      <c r="AR2912" s="105"/>
      <c r="AS2912" s="76"/>
      <c r="AT2912" s="76"/>
    </row>
    <row r="2913" spans="10:46" ht="15" customHeight="1">
      <c r="J2913" s="199">
        <v>42780</v>
      </c>
      <c r="K2913" s="132">
        <v>6.2565229891869995E-2</v>
      </c>
      <c r="L2913" s="132">
        <v>6.0321095126579002E-2</v>
      </c>
      <c r="M2913" s="132">
        <v>0.122886325018449</v>
      </c>
      <c r="Z2913" s="199">
        <v>43069</v>
      </c>
      <c r="AA2913"/>
      <c r="AB2913" s="207">
        <v>0.50126820185075105</v>
      </c>
      <c r="AC2913" s="207">
        <v>-0.57624092680769701</v>
      </c>
      <c r="AH2913" s="199">
        <v>43069</v>
      </c>
      <c r="AI2913" s="132">
        <v>0.15523576555230301</v>
      </c>
      <c r="AJ2913" s="132">
        <v>0.62064967641930702</v>
      </c>
      <c r="AK2913" s="104"/>
      <c r="AO2913" s="76"/>
      <c r="AP2913" s="103"/>
      <c r="AQ2913" s="105"/>
      <c r="AR2913" s="105"/>
      <c r="AS2913" s="76"/>
      <c r="AT2913" s="76"/>
    </row>
    <row r="2914" spans="10:46" ht="15" customHeight="1">
      <c r="J2914" s="199">
        <v>42781</v>
      </c>
      <c r="K2914" s="132">
        <v>6.1470574221020001E-2</v>
      </c>
      <c r="L2914" s="132">
        <v>5.9423497472491003E-2</v>
      </c>
      <c r="M2914" s="132">
        <v>0.120894071693511</v>
      </c>
      <c r="Z2914" s="199">
        <v>43070</v>
      </c>
      <c r="AA2914"/>
      <c r="AB2914" s="207">
        <v>0.50836031890682698</v>
      </c>
      <c r="AC2914" s="207">
        <v>-0.60726618295532597</v>
      </c>
      <c r="AH2914" s="199">
        <v>43070</v>
      </c>
      <c r="AI2914" s="132">
        <v>0.119313618465283</v>
      </c>
      <c r="AJ2914" s="132">
        <v>0.69301649165790902</v>
      </c>
      <c r="AK2914" s="104"/>
      <c r="AO2914" s="76"/>
      <c r="AP2914" s="103"/>
      <c r="AQ2914" s="105"/>
      <c r="AR2914" s="105"/>
      <c r="AS2914" s="76"/>
      <c r="AT2914" s="76"/>
    </row>
    <row r="2915" spans="10:46" ht="15" customHeight="1">
      <c r="J2915" s="199">
        <v>42782</v>
      </c>
      <c r="K2915" s="132">
        <v>6.1779527156029003E-2</v>
      </c>
      <c r="L2915" s="132">
        <v>5.9240789512326003E-2</v>
      </c>
      <c r="M2915" s="132">
        <v>0.121020316668355</v>
      </c>
      <c r="Z2915" s="199">
        <v>43073</v>
      </c>
      <c r="AA2915"/>
      <c r="AB2915" s="207">
        <v>0.619060138601909</v>
      </c>
      <c r="AC2915" s="207">
        <v>-0.61009256990620797</v>
      </c>
      <c r="AH2915" s="199">
        <v>43073</v>
      </c>
      <c r="AI2915" s="132">
        <v>0.12543262101177199</v>
      </c>
      <c r="AJ2915" s="132">
        <v>0.73843234759790999</v>
      </c>
      <c r="AK2915" s="104"/>
      <c r="AO2915" s="76"/>
      <c r="AP2915" s="103"/>
      <c r="AQ2915" s="105"/>
      <c r="AR2915" s="105"/>
      <c r="AS2915" s="76"/>
      <c r="AT2915" s="76"/>
    </row>
    <row r="2916" spans="10:46" ht="15" customHeight="1">
      <c r="J2916" s="199">
        <v>42783</v>
      </c>
      <c r="K2916" s="132">
        <v>6.1951695172719499E-2</v>
      </c>
      <c r="L2916" s="132">
        <v>5.9082881907303E-2</v>
      </c>
      <c r="M2916" s="132">
        <v>0.12103457708002249</v>
      </c>
      <c r="Z2916" s="199">
        <v>43074</v>
      </c>
      <c r="AA2916"/>
      <c r="AB2916" s="207">
        <v>0.64420724693560705</v>
      </c>
      <c r="AC2916" s="207">
        <v>-0.66744028561709301</v>
      </c>
      <c r="AH2916" s="199">
        <v>43074</v>
      </c>
      <c r="AI2916" s="132">
        <v>0.11260459644313101</v>
      </c>
      <c r="AJ2916" s="132">
        <v>0.82977523870653203</v>
      </c>
      <c r="AK2916" s="104"/>
      <c r="AO2916" s="76"/>
      <c r="AP2916" s="103"/>
      <c r="AQ2916" s="105"/>
      <c r="AR2916" s="105"/>
      <c r="AS2916" s="76"/>
      <c r="AT2916" s="76"/>
    </row>
    <row r="2917" spans="10:46" ht="15" customHeight="1">
      <c r="J2917" s="199">
        <v>42787</v>
      </c>
      <c r="K2917" s="132">
        <v>6.14026778302375E-2</v>
      </c>
      <c r="L2917" s="132">
        <v>5.7977706489320997E-2</v>
      </c>
      <c r="M2917" s="132">
        <v>0.1193803843195585</v>
      </c>
      <c r="Z2917" s="199">
        <v>43075</v>
      </c>
      <c r="AA2917"/>
      <c r="AB2917" s="207">
        <v>0.62461236878614002</v>
      </c>
      <c r="AC2917" s="207">
        <v>-0.72908744943505199</v>
      </c>
      <c r="AH2917" s="199">
        <v>43075</v>
      </c>
      <c r="AI2917" s="132">
        <v>0.141036258875812</v>
      </c>
      <c r="AJ2917" s="132">
        <v>0.84360652390521296</v>
      </c>
      <c r="AK2917" s="104"/>
      <c r="AO2917" s="76"/>
      <c r="AP2917" s="103"/>
      <c r="AQ2917" s="105"/>
      <c r="AR2917" s="105"/>
      <c r="AS2917" s="76"/>
      <c r="AT2917" s="76"/>
    </row>
    <row r="2918" spans="10:46" ht="15" customHeight="1">
      <c r="J2918" s="199">
        <v>42788</v>
      </c>
      <c r="K2918" s="132">
        <v>5.8731058169792003E-2</v>
      </c>
      <c r="L2918" s="132">
        <v>5.6997890984020999E-2</v>
      </c>
      <c r="M2918" s="132">
        <v>0.115728949153813</v>
      </c>
      <c r="Z2918" s="199">
        <v>43076</v>
      </c>
      <c r="AA2918"/>
      <c r="AB2918" s="207">
        <v>0.648811712617542</v>
      </c>
      <c r="AC2918" s="207">
        <v>-0.74272193812598197</v>
      </c>
      <c r="AH2918" s="199">
        <v>43076</v>
      </c>
      <c r="AI2918" s="132">
        <v>0.133910783377656</v>
      </c>
      <c r="AJ2918" s="132">
        <v>0.81380681901662999</v>
      </c>
      <c r="AK2918" s="104"/>
      <c r="AO2918" s="76"/>
      <c r="AP2918" s="103"/>
      <c r="AQ2918" s="105"/>
      <c r="AR2918" s="105"/>
      <c r="AS2918" s="76"/>
      <c r="AT2918" s="76"/>
    </row>
    <row r="2919" spans="10:46" ht="15" customHeight="1">
      <c r="J2919" s="199">
        <v>42789</v>
      </c>
      <c r="K2919" s="132">
        <v>5.8949944994537998E-2</v>
      </c>
      <c r="L2919" s="132">
        <v>5.6581290368459498E-2</v>
      </c>
      <c r="M2919" s="132">
        <v>0.1155312353629975</v>
      </c>
      <c r="Z2919" s="199">
        <v>43077</v>
      </c>
      <c r="AA2919"/>
      <c r="AB2919" s="207">
        <v>0.70160183911846097</v>
      </c>
      <c r="AC2919" s="207">
        <v>-0.72605876170828698</v>
      </c>
      <c r="AH2919" s="199">
        <v>43077</v>
      </c>
      <c r="AI2919" s="132">
        <v>0.12974284635113301</v>
      </c>
      <c r="AJ2919" s="132">
        <v>0.45227403373526198</v>
      </c>
      <c r="AK2919" s="104"/>
      <c r="AO2919" s="76"/>
      <c r="AP2919" s="103"/>
      <c r="AQ2919" s="105"/>
      <c r="AR2919" s="105"/>
      <c r="AS2919" s="76"/>
      <c r="AT2919" s="76"/>
    </row>
    <row r="2920" spans="10:46" ht="15" customHeight="1">
      <c r="J2920" s="199">
        <v>42790</v>
      </c>
      <c r="K2920" s="132">
        <v>5.8956722032657498E-2</v>
      </c>
      <c r="L2920" s="132">
        <v>5.5080688284011997E-2</v>
      </c>
      <c r="M2920" s="132">
        <v>0.1140374103166695</v>
      </c>
      <c r="Z2920" s="199">
        <v>43080</v>
      </c>
      <c r="AA2920"/>
      <c r="AB2920" s="207">
        <v>0.70259915819290997</v>
      </c>
      <c r="AC2920" s="207">
        <v>-0.70822256667116001</v>
      </c>
      <c r="AH2920" s="199">
        <v>43080</v>
      </c>
      <c r="AI2920" s="132">
        <v>0.104510915084917</v>
      </c>
      <c r="AJ2920" s="132">
        <v>0.394437783593447</v>
      </c>
      <c r="AK2920" s="104"/>
      <c r="AO2920" s="76"/>
      <c r="AP2920" s="103"/>
      <c r="AQ2920" s="105"/>
      <c r="AR2920" s="105"/>
      <c r="AS2920" s="76"/>
      <c r="AT2920" s="76"/>
    </row>
    <row r="2921" spans="10:46" ht="15" customHeight="1">
      <c r="J2921" s="199">
        <v>42793</v>
      </c>
      <c r="K2921" s="132">
        <v>5.7990223547850002E-2</v>
      </c>
      <c r="L2921" s="132">
        <v>5.3727794490580003E-2</v>
      </c>
      <c r="M2921" s="132">
        <v>0.11171801803843001</v>
      </c>
      <c r="Z2921" s="199">
        <v>43081</v>
      </c>
      <c r="AA2921"/>
      <c r="AB2921" s="207">
        <v>0.78299028924045599</v>
      </c>
      <c r="AC2921" s="207">
        <v>-0.68846983898319503</v>
      </c>
      <c r="AH2921" s="199">
        <v>43081</v>
      </c>
      <c r="AI2921" s="132">
        <v>0.10860417647925499</v>
      </c>
      <c r="AJ2921" s="132">
        <v>0.86046793295431201</v>
      </c>
      <c r="AK2921" s="104"/>
      <c r="AO2921" s="76"/>
      <c r="AP2921" s="103"/>
      <c r="AQ2921" s="105"/>
      <c r="AR2921" s="105"/>
      <c r="AS2921" s="76"/>
      <c r="AT2921" s="76"/>
    </row>
    <row r="2922" spans="10:46" ht="15" customHeight="1">
      <c r="J2922" s="199">
        <v>42794</v>
      </c>
      <c r="K2922" s="132">
        <v>5.8792519923602501E-2</v>
      </c>
      <c r="L2922" s="132">
        <v>5.3708860515161001E-2</v>
      </c>
      <c r="M2922" s="132">
        <v>0.11250138043876351</v>
      </c>
      <c r="Z2922" s="199">
        <v>43082</v>
      </c>
      <c r="AA2922"/>
      <c r="AB2922" s="207">
        <v>0.78812368304753999</v>
      </c>
      <c r="AC2922" s="207">
        <v>-0.71777958748953397</v>
      </c>
      <c r="AH2922" s="199">
        <v>43082</v>
      </c>
      <c r="AI2922" s="132">
        <v>-9.8950178898002394E-2</v>
      </c>
      <c r="AJ2922" s="132">
        <v>0.47040511197231599</v>
      </c>
      <c r="AK2922" s="104"/>
      <c r="AO2922" s="76"/>
      <c r="AP2922" s="103"/>
      <c r="AQ2922" s="105"/>
      <c r="AR2922" s="105"/>
      <c r="AS2922" s="76"/>
      <c r="AT2922" s="76"/>
    </row>
    <row r="2923" spans="10:46" ht="15" customHeight="1">
      <c r="J2923" s="199">
        <v>42795</v>
      </c>
      <c r="K2923" s="132">
        <v>5.6996989456139499E-2</v>
      </c>
      <c r="L2923" s="132">
        <v>5.4889871090913499E-2</v>
      </c>
      <c r="M2923" s="132">
        <v>0.11188686054705299</v>
      </c>
      <c r="Z2923" s="199">
        <v>43083</v>
      </c>
      <c r="AA2923"/>
      <c r="AB2923" s="207">
        <v>0.872274657702236</v>
      </c>
      <c r="AC2923" s="207">
        <v>-0.75824102674082405</v>
      </c>
      <c r="AH2923" s="199">
        <v>43083</v>
      </c>
      <c r="AI2923" s="132">
        <v>-0.16136339960732099</v>
      </c>
      <c r="AJ2923" s="132">
        <v>0.66735884986509997</v>
      </c>
      <c r="AK2923" s="104"/>
      <c r="AO2923" s="76"/>
      <c r="AP2923" s="103"/>
      <c r="AQ2923" s="105"/>
      <c r="AR2923" s="105"/>
      <c r="AS2923" s="76"/>
      <c r="AT2923" s="76"/>
    </row>
    <row r="2924" spans="10:46" ht="15" customHeight="1">
      <c r="J2924" s="199">
        <v>42796</v>
      </c>
      <c r="K2924" s="132">
        <v>5.8862299070594502E-2</v>
      </c>
      <c r="L2924" s="132">
        <v>5.6655397269854003E-2</v>
      </c>
      <c r="M2924" s="132">
        <v>0.11551769634044851</v>
      </c>
      <c r="Z2924" s="199">
        <v>43084</v>
      </c>
      <c r="AA2924"/>
      <c r="AB2924" s="207">
        <v>1.00128684418313</v>
      </c>
      <c r="AC2924" s="207">
        <v>-0.78654090024999201</v>
      </c>
      <c r="AH2924" s="199">
        <v>43084</v>
      </c>
      <c r="AI2924" s="132">
        <v>-0.166556159772691</v>
      </c>
      <c r="AJ2924" s="132">
        <v>0.80206368197377298</v>
      </c>
      <c r="AK2924" s="104"/>
      <c r="AO2924" s="76"/>
      <c r="AP2924" s="103"/>
      <c r="AQ2924" s="105"/>
      <c r="AR2924" s="105"/>
      <c r="AS2924" s="76"/>
      <c r="AT2924" s="76"/>
    </row>
    <row r="2925" spans="10:46" ht="15" customHeight="1">
      <c r="J2925" s="199">
        <v>42797</v>
      </c>
      <c r="K2925" s="132">
        <v>5.8857212820933501E-2</v>
      </c>
      <c r="L2925" s="132">
        <v>5.5772962000394499E-2</v>
      </c>
      <c r="M2925" s="132">
        <v>0.11463017482132801</v>
      </c>
      <c r="Z2925" s="199">
        <v>43087</v>
      </c>
      <c r="AA2925"/>
      <c r="AB2925" s="207">
        <v>1.0290478943913699</v>
      </c>
      <c r="AC2925" s="207">
        <v>-0.827444455787262</v>
      </c>
      <c r="AH2925" s="199">
        <v>43087</v>
      </c>
      <c r="AI2925" s="132">
        <v>-3.7531538112934797E-2</v>
      </c>
      <c r="AJ2925" s="132">
        <v>0.86617406892040505</v>
      </c>
      <c r="AK2925" s="104"/>
      <c r="AO2925" s="76"/>
      <c r="AP2925" s="103"/>
      <c r="AQ2925" s="105"/>
      <c r="AR2925" s="105"/>
      <c r="AS2925" s="76"/>
      <c r="AT2925" s="76"/>
    </row>
    <row r="2926" spans="10:46" ht="15" customHeight="1">
      <c r="J2926" s="199">
        <v>42800</v>
      </c>
      <c r="K2926" s="132">
        <v>5.87601044870385E-2</v>
      </c>
      <c r="L2926" s="132">
        <v>5.5238322964721497E-2</v>
      </c>
      <c r="M2926" s="132">
        <v>0.11399842745176</v>
      </c>
      <c r="Z2926" s="199">
        <v>43088</v>
      </c>
      <c r="AA2926"/>
      <c r="AB2926" s="207">
        <v>1.0074629327787801</v>
      </c>
      <c r="AC2926" s="207">
        <v>-0.83932960913479104</v>
      </c>
      <c r="AH2926" s="199">
        <v>43088</v>
      </c>
      <c r="AI2926" s="132">
        <v>-8.8099645189893005E-4</v>
      </c>
      <c r="AJ2926" s="132">
        <v>0.68555805665326797</v>
      </c>
      <c r="AK2926" s="104"/>
      <c r="AO2926" s="76"/>
      <c r="AP2926" s="103"/>
      <c r="AQ2926" s="105"/>
      <c r="AR2926" s="105"/>
      <c r="AS2926" s="76"/>
      <c r="AT2926" s="76"/>
    </row>
    <row r="2927" spans="10:46" ht="15" customHeight="1">
      <c r="J2927" s="199">
        <v>42801</v>
      </c>
      <c r="K2927" s="132">
        <v>5.72948766130425E-2</v>
      </c>
      <c r="L2927" s="132">
        <v>5.3984078074903498E-2</v>
      </c>
      <c r="M2927" s="132">
        <v>0.11127895468794599</v>
      </c>
      <c r="Z2927" s="199">
        <v>43089</v>
      </c>
      <c r="AA2927"/>
      <c r="AB2927" s="207">
        <v>1.00736747945704</v>
      </c>
      <c r="AC2927" s="207">
        <v>-0.85563103627315795</v>
      </c>
      <c r="AH2927" s="199">
        <v>43089</v>
      </c>
      <c r="AI2927" s="132">
        <v>-3.7400047816382197E-2</v>
      </c>
      <c r="AJ2927" s="132">
        <v>0.59648018792846302</v>
      </c>
      <c r="AK2927" s="104"/>
      <c r="AO2927" s="76"/>
      <c r="AP2927" s="103"/>
      <c r="AQ2927" s="105"/>
      <c r="AR2927" s="105"/>
      <c r="AS2927" s="76"/>
      <c r="AT2927" s="76"/>
    </row>
    <row r="2928" spans="10:46" ht="15" customHeight="1">
      <c r="J2928" s="199">
        <v>42802</v>
      </c>
      <c r="K2928" s="132">
        <v>5.8216816869002999E-2</v>
      </c>
      <c r="L2928" s="132">
        <v>5.3952095860018499E-2</v>
      </c>
      <c r="M2928" s="132">
        <v>0.11216891272902149</v>
      </c>
      <c r="Z2928" s="199">
        <v>43090</v>
      </c>
      <c r="AA2928"/>
      <c r="AB2928" s="207">
        <v>1.0078013926845699</v>
      </c>
      <c r="AC2928" s="207">
        <v>-0.801681428479874</v>
      </c>
      <c r="AH2928" s="199">
        <v>43090</v>
      </c>
      <c r="AI2928" s="132">
        <v>8.6452577093584799E-3</v>
      </c>
      <c r="AJ2928" s="132">
        <v>0.54361653707659996</v>
      </c>
      <c r="AK2928" s="104"/>
      <c r="AO2928" s="76"/>
      <c r="AP2928" s="103"/>
      <c r="AQ2928" s="105"/>
      <c r="AR2928" s="105"/>
      <c r="AS2928" s="76"/>
      <c r="AT2928" s="76"/>
    </row>
    <row r="2929" spans="10:46" ht="15" customHeight="1">
      <c r="J2929" s="199">
        <v>42803</v>
      </c>
      <c r="K2929" s="132">
        <v>5.7802555158559497E-2</v>
      </c>
      <c r="L2929" s="132">
        <v>5.2252029742328503E-2</v>
      </c>
      <c r="M2929" s="132">
        <v>0.110054584900888</v>
      </c>
      <c r="Z2929" s="199">
        <v>43091</v>
      </c>
      <c r="AA2929"/>
      <c r="AB2929" s="207">
        <v>1.0257205805890299</v>
      </c>
      <c r="AC2929" s="207">
        <v>-0.79677225264490503</v>
      </c>
      <c r="AH2929" s="199">
        <v>43091</v>
      </c>
      <c r="AI2929" s="132">
        <v>1.15067515179763E-2</v>
      </c>
      <c r="AJ2929" s="132">
        <v>0.60840428871251095</v>
      </c>
      <c r="AK2929" s="104"/>
      <c r="AO2929" s="76"/>
      <c r="AP2929" s="103"/>
      <c r="AQ2929" s="105"/>
      <c r="AR2929" s="105"/>
      <c r="AS2929" s="76"/>
      <c r="AT2929" s="76"/>
    </row>
    <row r="2930" spans="10:46" ht="15" customHeight="1">
      <c r="J2930" s="199">
        <v>42804</v>
      </c>
      <c r="K2930" s="132">
        <v>5.6702898475204003E-2</v>
      </c>
      <c r="L2930" s="132">
        <v>4.9534311380340902E-2</v>
      </c>
      <c r="M2930" s="132">
        <v>0.10623720985554491</v>
      </c>
      <c r="Z2930" s="199">
        <v>43095</v>
      </c>
      <c r="AA2930"/>
      <c r="AB2930" s="207">
        <v>0.86270488653426303</v>
      </c>
      <c r="AC2930" s="207">
        <v>-0.79070506697620102</v>
      </c>
      <c r="AH2930" s="199">
        <v>43095</v>
      </c>
      <c r="AI2930" s="132">
        <v>0.121959442472094</v>
      </c>
      <c r="AJ2930" s="132">
        <v>0.68630193366522196</v>
      </c>
      <c r="AK2930" s="104"/>
      <c r="AO2930" s="76"/>
      <c r="AP2930" s="103"/>
      <c r="AQ2930" s="105"/>
      <c r="AR2930" s="105"/>
      <c r="AS2930" s="76"/>
      <c r="AT2930" s="76"/>
    </row>
    <row r="2931" spans="10:46" ht="15" customHeight="1">
      <c r="J2931" s="199">
        <v>42807</v>
      </c>
      <c r="K2931" s="132">
        <v>5.6172344199813998E-2</v>
      </c>
      <c r="L2931" s="132">
        <v>4.7713129608668553E-2</v>
      </c>
      <c r="M2931" s="132">
        <v>0.10388547380848255</v>
      </c>
      <c r="Z2931" s="199">
        <v>43096</v>
      </c>
      <c r="AA2931"/>
      <c r="AB2931" s="207">
        <v>1.05833169164783</v>
      </c>
      <c r="AC2931" s="207">
        <v>-1.0190468554977199</v>
      </c>
      <c r="AH2931" s="199">
        <v>43096</v>
      </c>
      <c r="AI2931" s="132">
        <v>9.0108968954260502E-2</v>
      </c>
      <c r="AJ2931" s="132">
        <v>0.50684130258055604</v>
      </c>
      <c r="AK2931" s="104"/>
      <c r="AO2931" s="76"/>
      <c r="AP2931" s="103"/>
      <c r="AQ2931" s="105"/>
      <c r="AR2931" s="105"/>
      <c r="AS2931" s="76"/>
      <c r="AT2931" s="76"/>
    </row>
    <row r="2932" spans="10:46" ht="15" customHeight="1">
      <c r="J2932" s="199">
        <v>42808</v>
      </c>
      <c r="K2932" s="132">
        <v>5.6760736539441498E-2</v>
      </c>
      <c r="L2932" s="132">
        <v>4.6753637059510703E-2</v>
      </c>
      <c r="M2932" s="132">
        <v>0.1035143735989522</v>
      </c>
      <c r="Z2932" s="199">
        <v>43097</v>
      </c>
      <c r="AA2932"/>
      <c r="AB2932" s="207">
        <v>1.0434729030805601</v>
      </c>
      <c r="AC2932" s="207">
        <v>-1.1262771895718</v>
      </c>
      <c r="AH2932" s="199">
        <v>43097</v>
      </c>
      <c r="AI2932" s="132">
        <v>0.146749874207529</v>
      </c>
      <c r="AJ2932" s="132">
        <v>0.169256343908948</v>
      </c>
      <c r="AK2932" s="104"/>
      <c r="AO2932" s="76"/>
      <c r="AP2932" s="103"/>
      <c r="AQ2932" s="105"/>
      <c r="AR2932" s="105"/>
      <c r="AS2932" s="76"/>
      <c r="AT2932" s="76"/>
    </row>
    <row r="2933" spans="10:46" ht="15" customHeight="1">
      <c r="J2933" s="199">
        <v>42809</v>
      </c>
      <c r="K2933" s="132">
        <v>5.9599499353820001E-2</v>
      </c>
      <c r="L2933" s="132">
        <v>4.7255635598945051E-2</v>
      </c>
      <c r="M2933" s="132">
        <v>0.10685513495276505</v>
      </c>
      <c r="Z2933" s="199">
        <v>43098</v>
      </c>
      <c r="AA2933"/>
      <c r="AB2933" s="207">
        <v>1.0296313110080599</v>
      </c>
      <c r="AC2933" s="207">
        <v>-1.1255076183939201</v>
      </c>
      <c r="AH2933" s="199">
        <v>43098</v>
      </c>
      <c r="AI2933" s="132">
        <v>0.127931059316091</v>
      </c>
      <c r="AJ2933" s="132">
        <v>0.195748525118943</v>
      </c>
      <c r="AK2933" s="104"/>
      <c r="AO2933" s="76"/>
      <c r="AP2933" s="103"/>
      <c r="AQ2933" s="105"/>
      <c r="AR2933" s="105"/>
      <c r="AS2933" s="76"/>
      <c r="AT2933" s="76"/>
    </row>
    <row r="2934" spans="10:46" ht="15" customHeight="1">
      <c r="J2934" s="199">
        <v>42810</v>
      </c>
      <c r="K2934" s="132">
        <v>5.8685735769116003E-2</v>
      </c>
      <c r="L2934" s="132">
        <v>4.6783004292196853E-2</v>
      </c>
      <c r="M2934" s="132">
        <v>0.10546874006131285</v>
      </c>
      <c r="Z2934" s="199">
        <v>43102</v>
      </c>
      <c r="AA2934"/>
      <c r="AB2934" s="207">
        <v>1.02925576619514</v>
      </c>
      <c r="AC2934" s="207">
        <v>-1.0492818866136999</v>
      </c>
      <c r="AH2934" s="199">
        <v>43102</v>
      </c>
      <c r="AI2934" s="132">
        <v>0.116555214091948</v>
      </c>
      <c r="AJ2934" s="132">
        <v>0.42949094287238798</v>
      </c>
      <c r="AK2934" s="104"/>
      <c r="AO2934" s="76"/>
      <c r="AP2934" s="103"/>
      <c r="AQ2934" s="105"/>
      <c r="AR2934" s="105"/>
      <c r="AS2934" s="76"/>
      <c r="AT2934" s="76"/>
    </row>
    <row r="2935" spans="10:46" ht="15" customHeight="1">
      <c r="J2935" s="199">
        <v>42811</v>
      </c>
      <c r="K2935" s="132">
        <v>5.8798747691073003E-2</v>
      </c>
      <c r="L2935" s="132">
        <v>4.4971175235469202E-2</v>
      </c>
      <c r="M2935" s="132">
        <v>0.1037699229265422</v>
      </c>
      <c r="Z2935" s="199">
        <v>43103</v>
      </c>
      <c r="AA2935"/>
      <c r="AB2935" s="207">
        <v>0.87609201154993699</v>
      </c>
      <c r="AC2935" s="207">
        <v>-1.0120640800935401</v>
      </c>
      <c r="AH2935" s="199">
        <v>43103</v>
      </c>
      <c r="AI2935" s="132">
        <v>0.304605338200997</v>
      </c>
      <c r="AJ2935" s="132">
        <v>0.28724557568846398</v>
      </c>
      <c r="AK2935" s="104"/>
      <c r="AO2935" s="76"/>
      <c r="AP2935" s="103"/>
      <c r="AQ2935" s="105"/>
      <c r="AR2935" s="105"/>
      <c r="AS2935" s="76"/>
      <c r="AT2935" s="76"/>
    </row>
    <row r="2936" spans="10:46" ht="15" customHeight="1">
      <c r="J2936" s="199">
        <v>42814</v>
      </c>
      <c r="K2936" s="132">
        <v>5.7838431435026497E-2</v>
      </c>
      <c r="L2936" s="132">
        <v>4.3687730514315702E-2</v>
      </c>
      <c r="M2936" s="132">
        <v>0.10152616194934219</v>
      </c>
      <c r="Z2936" s="199">
        <v>43104</v>
      </c>
      <c r="AA2936"/>
      <c r="AB2936" s="207">
        <v>0.92780556659402103</v>
      </c>
      <c r="AC2936" s="207">
        <v>-0.89148805157887601</v>
      </c>
      <c r="AH2936" s="199">
        <v>43104</v>
      </c>
      <c r="AI2936" s="132">
        <v>0.36914713952191203</v>
      </c>
      <c r="AJ2936" s="132">
        <v>0.42152714910558398</v>
      </c>
      <c r="AK2936" s="104"/>
      <c r="AO2936" s="76"/>
      <c r="AP2936" s="103"/>
      <c r="AQ2936" s="105"/>
      <c r="AR2936" s="105"/>
      <c r="AS2936" s="76"/>
      <c r="AT2936" s="76"/>
    </row>
    <row r="2937" spans="10:46" ht="15" customHeight="1">
      <c r="J2937" s="199">
        <v>42815</v>
      </c>
      <c r="K2937" s="132">
        <v>5.8002689588891501E-2</v>
      </c>
      <c r="L2937" s="132">
        <v>4.3821981697495051E-2</v>
      </c>
      <c r="M2937" s="132">
        <v>0.10182467128638656</v>
      </c>
      <c r="Z2937" s="199">
        <v>43105</v>
      </c>
      <c r="AA2937"/>
      <c r="AB2937" s="207">
        <v>0.92027482254703796</v>
      </c>
      <c r="AC2937" s="207">
        <v>-0.58755165310495805</v>
      </c>
      <c r="AH2937" s="199">
        <v>43105</v>
      </c>
      <c r="AI2937" s="132">
        <v>0.40648953938399301</v>
      </c>
      <c r="AJ2937" s="132">
        <v>0.79838457653473005</v>
      </c>
      <c r="AK2937" s="104"/>
      <c r="AO2937" s="76"/>
      <c r="AP2937" s="103"/>
      <c r="AQ2937" s="105"/>
      <c r="AR2937" s="105"/>
      <c r="AS2937" s="76"/>
      <c r="AT2937" s="76"/>
    </row>
    <row r="2938" spans="10:46" ht="15" customHeight="1">
      <c r="J2938" s="199">
        <v>42816</v>
      </c>
      <c r="K2938" s="132">
        <v>5.6751075492997002E-2</v>
      </c>
      <c r="L2938" s="132">
        <v>4.1799868938565153E-2</v>
      </c>
      <c r="M2938" s="132">
        <v>9.8550944431562149E-2</v>
      </c>
      <c r="Z2938" s="199">
        <v>43108</v>
      </c>
      <c r="AA2938"/>
      <c r="AB2938" s="207">
        <v>1.2264466804088501</v>
      </c>
      <c r="AC2938" s="207">
        <v>-0.35119823754647</v>
      </c>
      <c r="AH2938" s="199">
        <v>43108</v>
      </c>
      <c r="AI2938" s="132">
        <v>0.37647841880683502</v>
      </c>
      <c r="AJ2938" s="132">
        <v>1.0472154642204601</v>
      </c>
      <c r="AK2938" s="104"/>
      <c r="AO2938" s="76"/>
      <c r="AP2938" s="103"/>
      <c r="AQ2938" s="105"/>
      <c r="AR2938" s="105"/>
      <c r="AS2938" s="76"/>
      <c r="AT2938" s="76"/>
    </row>
    <row r="2939" spans="10:46" ht="15" customHeight="1">
      <c r="J2939" s="199">
        <v>42817</v>
      </c>
      <c r="K2939" s="132">
        <v>5.6107471495546499E-2</v>
      </c>
      <c r="L2939" s="132">
        <v>4.12995001644045E-2</v>
      </c>
      <c r="M2939" s="132">
        <v>9.7406971659950992E-2</v>
      </c>
      <c r="Z2939" s="199">
        <v>43109</v>
      </c>
      <c r="AA2939"/>
      <c r="AB2939" s="207">
        <v>1.6230739409020301</v>
      </c>
      <c r="AC2939" s="207">
        <v>-4.7565253512736203E-2</v>
      </c>
      <c r="AH2939" s="199">
        <v>43109</v>
      </c>
      <c r="AI2939" s="132">
        <v>0.54766998820804702</v>
      </c>
      <c r="AJ2939" s="132">
        <v>1.6620194026215001</v>
      </c>
      <c r="AK2939" s="104"/>
      <c r="AO2939" s="76"/>
      <c r="AP2939" s="103"/>
      <c r="AQ2939" s="105"/>
      <c r="AR2939" s="105"/>
      <c r="AS2939" s="76"/>
      <c r="AT2939" s="76"/>
    </row>
    <row r="2940" spans="10:46" ht="15" customHeight="1">
      <c r="J2940" s="199">
        <v>42818</v>
      </c>
      <c r="K2940" s="132">
        <v>5.4354290449177001E-2</v>
      </c>
      <c r="L2940" s="132">
        <v>4.1571052259991102E-2</v>
      </c>
      <c r="M2940" s="132">
        <v>9.592534270916811E-2</v>
      </c>
      <c r="Z2940" s="199">
        <v>43110</v>
      </c>
      <c r="AA2940"/>
      <c r="AB2940" s="207">
        <v>1.63077774660076</v>
      </c>
      <c r="AC2940" s="207">
        <v>-4.4077695399535898E-4</v>
      </c>
      <c r="AH2940" s="199">
        <v>43110</v>
      </c>
      <c r="AI2940" s="132">
        <v>0.42858288435146802</v>
      </c>
      <c r="AJ2940" s="132">
        <v>1.4410893180690401</v>
      </c>
      <c r="AK2940" s="104"/>
      <c r="AO2940" s="76"/>
      <c r="AP2940" s="103"/>
      <c r="AQ2940" s="105"/>
      <c r="AR2940" s="105"/>
      <c r="AS2940" s="76"/>
      <c r="AT2940" s="76"/>
    </row>
    <row r="2941" spans="10:46" ht="15" customHeight="1">
      <c r="J2941" s="199">
        <v>42821</v>
      </c>
      <c r="K2941" s="132">
        <v>5.5554956447081999E-2</v>
      </c>
      <c r="L2941" s="132">
        <v>4.2924132439678749E-2</v>
      </c>
      <c r="M2941" s="132">
        <v>9.8479088886760741E-2</v>
      </c>
      <c r="Z2941" s="199">
        <v>43111</v>
      </c>
      <c r="AA2941"/>
      <c r="AB2941" s="207">
        <v>1.5721956058367299</v>
      </c>
      <c r="AC2941" s="207">
        <v>-8.6028070625261494E-2</v>
      </c>
      <c r="AH2941" s="199">
        <v>43111</v>
      </c>
      <c r="AI2941" s="132">
        <v>0.26274489482749502</v>
      </c>
      <c r="AJ2941" s="132">
        <v>1.0651646623669699</v>
      </c>
      <c r="AK2941" s="104"/>
      <c r="AO2941" s="76"/>
      <c r="AP2941" s="103"/>
      <c r="AQ2941" s="105"/>
      <c r="AR2941" s="105"/>
      <c r="AS2941" s="76"/>
      <c r="AT2941" s="76"/>
    </row>
    <row r="2942" spans="10:46" ht="15" customHeight="1">
      <c r="J2942" s="199">
        <v>42822</v>
      </c>
      <c r="K2942" s="132">
        <v>5.6302115459903997E-2</v>
      </c>
      <c r="L2942" s="132">
        <v>4.2224521052994998E-2</v>
      </c>
      <c r="M2942" s="132">
        <v>9.8526636512899002E-2</v>
      </c>
      <c r="Z2942" s="199">
        <v>43112</v>
      </c>
      <c r="AA2942"/>
      <c r="AB2942" s="207">
        <v>1.5100895205590601</v>
      </c>
      <c r="AC2942" s="207">
        <v>-3.3447679304315997E-2</v>
      </c>
      <c r="AH2942" s="199">
        <v>43112</v>
      </c>
      <c r="AI2942" s="132">
        <v>0.36004527653629298</v>
      </c>
      <c r="AJ2942" s="132">
        <v>1.3203830076585901</v>
      </c>
      <c r="AK2942" s="104"/>
      <c r="AO2942" s="76"/>
      <c r="AP2942" s="103"/>
      <c r="AQ2942" s="105"/>
      <c r="AR2942" s="105"/>
      <c r="AS2942" s="76"/>
      <c r="AT2942" s="76"/>
    </row>
    <row r="2943" spans="10:46" ht="15" customHeight="1">
      <c r="J2943" s="199">
        <v>42823</v>
      </c>
      <c r="K2943" s="132">
        <v>5.6644221354917E-2</v>
      </c>
      <c r="L2943" s="132">
        <v>4.4177139191795251E-2</v>
      </c>
      <c r="M2943" s="132">
        <v>0.10082136054671226</v>
      </c>
      <c r="Z2943" s="199">
        <v>43116</v>
      </c>
      <c r="AA2943"/>
      <c r="AB2943" s="207">
        <v>1.4116257010400199</v>
      </c>
      <c r="AC2943" s="207">
        <v>-3.7227919098868898E-3</v>
      </c>
      <c r="AH2943" s="199">
        <v>43116</v>
      </c>
      <c r="AI2943" s="132">
        <v>0.34208749887123002</v>
      </c>
      <c r="AJ2943" s="132">
        <v>1.1924057110750099</v>
      </c>
      <c r="AK2943" s="104"/>
      <c r="AO2943" s="76"/>
      <c r="AP2943" s="103"/>
      <c r="AQ2943" s="105"/>
      <c r="AR2943" s="105"/>
      <c r="AS2943" s="76"/>
      <c r="AT2943" s="76"/>
    </row>
    <row r="2944" spans="10:46" ht="15" customHeight="1">
      <c r="J2944" s="199">
        <v>42824</v>
      </c>
      <c r="K2944" s="132">
        <v>5.5751263605630499E-2</v>
      </c>
      <c r="L2944" s="132">
        <v>4.4513284059037102E-2</v>
      </c>
      <c r="M2944" s="132">
        <v>0.10026454766466761</v>
      </c>
      <c r="Z2944" s="199">
        <v>43117</v>
      </c>
      <c r="AA2944"/>
      <c r="AB2944" s="207">
        <v>1.4120375214059799</v>
      </c>
      <c r="AC2944" s="207">
        <v>-4.9674763793147197E-2</v>
      </c>
      <c r="AH2944" s="199">
        <v>43117</v>
      </c>
      <c r="AI2944" s="132">
        <v>0.38061396600684899</v>
      </c>
      <c r="AJ2944" s="132">
        <v>0.97434943226142401</v>
      </c>
      <c r="AK2944" s="104"/>
      <c r="AO2944" s="76"/>
      <c r="AP2944" s="103"/>
      <c r="AQ2944" s="105"/>
      <c r="AR2944" s="105"/>
      <c r="AS2944" s="76"/>
      <c r="AT2944" s="76"/>
    </row>
    <row r="2945" spans="10:46" ht="15" customHeight="1">
      <c r="J2945" s="199">
        <v>42825</v>
      </c>
      <c r="K2945" s="132">
        <v>5.5600733843194999E-2</v>
      </c>
      <c r="L2945" s="132">
        <v>4.3950691173930398E-2</v>
      </c>
      <c r="M2945" s="132">
        <v>9.9551425017125397E-2</v>
      </c>
      <c r="Z2945" s="199">
        <v>43118</v>
      </c>
      <c r="AA2945"/>
      <c r="AB2945" s="207">
        <v>1.3303266112610801</v>
      </c>
      <c r="AC2945" s="207">
        <v>-8.2144775427735496E-3</v>
      </c>
      <c r="AH2945" s="199">
        <v>43118</v>
      </c>
      <c r="AI2945" s="132">
        <v>0.32239044061540501</v>
      </c>
      <c r="AJ2945" s="132">
        <v>0.79827264889559102</v>
      </c>
      <c r="AK2945" s="104"/>
      <c r="AO2945" s="76"/>
      <c r="AP2945" s="103"/>
      <c r="AQ2945" s="105"/>
      <c r="AR2945" s="105"/>
      <c r="AS2945" s="76"/>
      <c r="AT2945" s="76"/>
    </row>
    <row r="2946" spans="10:46" ht="15" customHeight="1">
      <c r="J2946" s="199">
        <v>42828</v>
      </c>
      <c r="K2946" s="132">
        <v>5.5516082520167501E-2</v>
      </c>
      <c r="L2946" s="132">
        <v>4.3778158716841653E-2</v>
      </c>
      <c r="M2946" s="132">
        <v>9.9294241237009154E-2</v>
      </c>
      <c r="Z2946" s="199">
        <v>43119</v>
      </c>
      <c r="AA2946"/>
      <c r="AB2946" s="207">
        <v>1.33363470759462</v>
      </c>
      <c r="AC2946" s="207">
        <v>-7.9518172231518598E-3</v>
      </c>
      <c r="AH2946" s="199">
        <v>43119</v>
      </c>
      <c r="AI2946" s="132">
        <v>0.17982771321148899</v>
      </c>
      <c r="AJ2946" s="132">
        <v>0.59743705297112704</v>
      </c>
      <c r="AK2946" s="104"/>
      <c r="AO2946" s="76"/>
      <c r="AP2946" s="103"/>
      <c r="AQ2946" s="105"/>
      <c r="AR2946" s="105"/>
      <c r="AS2946" s="76"/>
      <c r="AT2946" s="76"/>
    </row>
    <row r="2947" spans="10:46" ht="15" customHeight="1">
      <c r="J2947" s="199">
        <v>42829</v>
      </c>
      <c r="K2947" s="132">
        <v>5.5436283337112501E-2</v>
      </c>
      <c r="L2947" s="132">
        <v>4.3172239069611651E-2</v>
      </c>
      <c r="M2947" s="132">
        <v>9.8608522406724158E-2</v>
      </c>
      <c r="Z2947" s="199">
        <v>43122</v>
      </c>
      <c r="AA2947"/>
      <c r="AB2947" s="207">
        <v>1.3112354760959</v>
      </c>
      <c r="AC2947" s="207">
        <v>2.6500062957854599E-2</v>
      </c>
      <c r="AH2947" s="199">
        <v>43122</v>
      </c>
      <c r="AI2947" s="132">
        <v>0.13878486289346501</v>
      </c>
      <c r="AJ2947" s="132">
        <v>0.42339458244295097</v>
      </c>
      <c r="AK2947" s="104"/>
      <c r="AO2947" s="76"/>
      <c r="AP2947" s="103"/>
      <c r="AQ2947" s="105"/>
      <c r="AR2947" s="105"/>
      <c r="AS2947" s="76"/>
      <c r="AT2947" s="76"/>
    </row>
    <row r="2948" spans="10:46" ht="15" customHeight="1">
      <c r="J2948" s="199">
        <v>42830</v>
      </c>
      <c r="K2948" s="132">
        <v>5.3790288817819998E-2</v>
      </c>
      <c r="L2948" s="132">
        <v>4.3318935147196848E-2</v>
      </c>
      <c r="M2948" s="132">
        <v>9.7109223965016839E-2</v>
      </c>
      <c r="Z2948" s="199">
        <v>43123</v>
      </c>
      <c r="AA2948"/>
      <c r="AB2948" s="207">
        <v>1.51009328583527</v>
      </c>
      <c r="AC2948" s="207">
        <v>0.111918104008995</v>
      </c>
      <c r="AH2948" s="199">
        <v>43123</v>
      </c>
      <c r="AI2948" s="132">
        <v>7.8513733351812207E-2</v>
      </c>
      <c r="AJ2948" s="132">
        <v>0.24081253473141101</v>
      </c>
      <c r="AK2948" s="104"/>
      <c r="AO2948" s="76"/>
      <c r="AP2948" s="103"/>
      <c r="AQ2948" s="105"/>
      <c r="AR2948" s="105"/>
      <c r="AS2948" s="76"/>
      <c r="AT2948" s="76"/>
    </row>
    <row r="2949" spans="10:46" ht="15" customHeight="1">
      <c r="J2949" s="199">
        <v>42831</v>
      </c>
      <c r="K2949" s="132">
        <v>5.4333628563500998E-2</v>
      </c>
      <c r="L2949" s="132">
        <v>4.38105988512595E-2</v>
      </c>
      <c r="M2949" s="132">
        <v>9.8144227414760504E-2</v>
      </c>
      <c r="Z2949" s="199">
        <v>43124</v>
      </c>
      <c r="AA2949"/>
      <c r="AB2949" s="207">
        <v>0.94265649760779902</v>
      </c>
      <c r="AC2949" s="207">
        <v>-1.6589336287367602E-2</v>
      </c>
      <c r="AH2949" s="199">
        <v>43124</v>
      </c>
      <c r="AI2949" s="132">
        <v>8.1708672630958198E-2</v>
      </c>
      <c r="AJ2949" s="132">
        <v>0.272506239199579</v>
      </c>
      <c r="AK2949" s="104"/>
      <c r="AO2949" s="76"/>
      <c r="AP2949" s="103"/>
      <c r="AQ2949" s="105"/>
      <c r="AR2949" s="105"/>
      <c r="AS2949" s="76"/>
      <c r="AT2949" s="76"/>
    </row>
    <row r="2950" spans="10:46" ht="15" customHeight="1">
      <c r="J2950" s="199">
        <v>42832</v>
      </c>
      <c r="K2950" s="132">
        <v>5.5164309414213998E-2</v>
      </c>
      <c r="L2950" s="132">
        <v>4.5201424256628597E-2</v>
      </c>
      <c r="M2950" s="132">
        <v>0.10036573367084259</v>
      </c>
      <c r="Z2950" s="199">
        <v>43125</v>
      </c>
      <c r="AA2950"/>
      <c r="AB2950" s="207">
        <v>1.0837598575077201</v>
      </c>
      <c r="AC2950" s="207">
        <v>-0.16206367584253101</v>
      </c>
      <c r="AH2950" s="199">
        <v>43125</v>
      </c>
      <c r="AI2950" s="132">
        <v>-3.1634553055476002E-2</v>
      </c>
      <c r="AJ2950" s="132">
        <v>0.19070476110256501</v>
      </c>
      <c r="AK2950" s="104"/>
      <c r="AO2950" s="76"/>
      <c r="AP2950" s="103"/>
      <c r="AQ2950" s="105"/>
      <c r="AR2950" s="105"/>
      <c r="AS2950" s="76"/>
      <c r="AT2950" s="76"/>
    </row>
    <row r="2951" spans="10:46" ht="15" customHeight="1">
      <c r="J2951" s="199">
        <v>42835</v>
      </c>
      <c r="K2951" s="132">
        <v>5.2213721266075E-2</v>
      </c>
      <c r="L2951" s="132">
        <v>4.6125330798882952E-2</v>
      </c>
      <c r="M2951" s="132">
        <v>9.8339052064957952E-2</v>
      </c>
      <c r="Z2951" s="199">
        <v>43126</v>
      </c>
      <c r="AA2951"/>
      <c r="AB2951" s="207">
        <v>1.3122346332533401</v>
      </c>
      <c r="AC2951" s="207">
        <v>-5.63767399529852E-2</v>
      </c>
      <c r="AH2951" s="199">
        <v>43126</v>
      </c>
      <c r="AI2951" s="132">
        <v>-4.5937616267054997E-2</v>
      </c>
      <c r="AJ2951" s="132">
        <v>0.119770249492333</v>
      </c>
      <c r="AK2951" s="104"/>
      <c r="AO2951" s="76"/>
      <c r="AP2951" s="103"/>
      <c r="AQ2951" s="105"/>
      <c r="AR2951" s="105"/>
      <c r="AS2951" s="76"/>
      <c r="AT2951" s="76"/>
    </row>
    <row r="2952" spans="10:46" ht="15" customHeight="1">
      <c r="J2952" s="199">
        <v>42836</v>
      </c>
      <c r="K2952" s="132">
        <v>5.3120688894869997E-2</v>
      </c>
      <c r="L2952" s="132">
        <v>4.6201241662189647E-2</v>
      </c>
      <c r="M2952" s="132">
        <v>9.9321930557059651E-2</v>
      </c>
      <c r="Z2952" s="199">
        <v>43129</v>
      </c>
      <c r="AA2952"/>
      <c r="AB2952" s="207">
        <v>1.3998840508829899</v>
      </c>
      <c r="AC2952" s="207">
        <v>2.64210111421684E-2</v>
      </c>
      <c r="AH2952" s="199">
        <v>43129</v>
      </c>
      <c r="AI2952" s="132">
        <v>-1.11513738049693E-2</v>
      </c>
      <c r="AJ2952" s="132">
        <v>0.17157484378971</v>
      </c>
      <c r="AK2952" s="104"/>
      <c r="AO2952" s="76"/>
      <c r="AP2952" s="103"/>
      <c r="AQ2952" s="105"/>
      <c r="AR2952" s="105"/>
      <c r="AS2952" s="76"/>
      <c r="AT2952" s="76"/>
    </row>
    <row r="2953" spans="10:46" ht="15" customHeight="1">
      <c r="J2953" s="199">
        <v>42837</v>
      </c>
      <c r="K2953" s="132">
        <v>5.2434173892937003E-2</v>
      </c>
      <c r="L2953" s="132">
        <v>4.6853775153019549E-2</v>
      </c>
      <c r="M2953" s="132">
        <v>9.9287949045956558E-2</v>
      </c>
      <c r="Z2953" s="199">
        <v>43130</v>
      </c>
      <c r="AA2953"/>
      <c r="AB2953" s="207">
        <v>1.3767623895716701</v>
      </c>
      <c r="AC2953" s="207">
        <v>-0.15836023733896001</v>
      </c>
      <c r="AH2953" s="199">
        <v>43130</v>
      </c>
      <c r="AI2953" s="132">
        <v>1.63177746049523E-2</v>
      </c>
      <c r="AJ2953" s="132">
        <v>-0.243258437076699</v>
      </c>
      <c r="AK2953" s="104"/>
      <c r="AO2953" s="76"/>
      <c r="AP2953" s="103"/>
      <c r="AQ2953" s="105"/>
      <c r="AR2953" s="105"/>
      <c r="AS2953" s="76"/>
      <c r="AT2953" s="76"/>
    </row>
    <row r="2954" spans="10:46" ht="15" customHeight="1">
      <c r="J2954" s="199">
        <v>42838</v>
      </c>
      <c r="K2954" s="132">
        <v>5.0769345445518498E-2</v>
      </c>
      <c r="L2954" s="132">
        <v>4.6927589335356047E-2</v>
      </c>
      <c r="M2954" s="132">
        <v>9.7696934780874545E-2</v>
      </c>
      <c r="Z2954" s="199">
        <v>43131</v>
      </c>
      <c r="AA2954"/>
      <c r="AB2954" s="207">
        <v>1.2941449266013201</v>
      </c>
      <c r="AC2954" s="207">
        <v>-0.137649987065975</v>
      </c>
      <c r="AH2954" s="199">
        <v>43131</v>
      </c>
      <c r="AI2954" s="132">
        <v>-8.2558181979562897E-2</v>
      </c>
      <c r="AJ2954" s="132">
        <v>-0.113786197612954</v>
      </c>
      <c r="AK2954" s="104"/>
      <c r="AO2954" s="76"/>
      <c r="AP2954" s="103"/>
      <c r="AQ2954" s="105"/>
      <c r="AR2954" s="105"/>
      <c r="AS2954" s="76"/>
      <c r="AT2954" s="76"/>
    </row>
    <row r="2955" spans="10:46" ht="15" customHeight="1">
      <c r="J2955" s="199">
        <v>42842</v>
      </c>
      <c r="K2955" s="132">
        <v>5.1587877873409502E-2</v>
      </c>
      <c r="L2955" s="132">
        <v>4.8056671548878653E-2</v>
      </c>
      <c r="M2955" s="132">
        <v>9.9644549422288148E-2</v>
      </c>
      <c r="Z2955" s="199">
        <v>43132</v>
      </c>
      <c r="AA2955"/>
      <c r="AB2955" s="207">
        <v>1.1921504080573799</v>
      </c>
      <c r="AC2955" s="207">
        <v>-0.13871928267511899</v>
      </c>
      <c r="AH2955" s="199">
        <v>43132</v>
      </c>
      <c r="AI2955" s="132">
        <v>-0.12731092141751099</v>
      </c>
      <c r="AJ2955" s="132">
        <v>-0.19171132840445701</v>
      </c>
      <c r="AK2955" s="104"/>
      <c r="AO2955" s="76"/>
      <c r="AP2955" s="103"/>
      <c r="AQ2955" s="105"/>
      <c r="AR2955" s="105"/>
      <c r="AS2955" s="76"/>
      <c r="AT2955" s="76"/>
    </row>
    <row r="2956" spans="10:46" ht="15" customHeight="1">
      <c r="J2956" s="199">
        <v>42843</v>
      </c>
      <c r="K2956" s="132">
        <v>5.05956960470135E-2</v>
      </c>
      <c r="L2956" s="132">
        <v>4.7266577728223499E-2</v>
      </c>
      <c r="M2956" s="132">
        <v>9.7862273775236999E-2</v>
      </c>
      <c r="Z2956" s="199">
        <v>43133</v>
      </c>
      <c r="AA2956"/>
      <c r="AB2956" s="207">
        <v>1.85947272023152</v>
      </c>
      <c r="AC2956" s="207">
        <v>-0.105632400542398</v>
      </c>
      <c r="AH2956" s="199">
        <v>43133</v>
      </c>
      <c r="AI2956" s="132">
        <v>-0.158327990379829</v>
      </c>
      <c r="AJ2956" s="132">
        <v>-9.8918506397876402E-2</v>
      </c>
      <c r="AK2956" s="104"/>
      <c r="AO2956" s="76"/>
      <c r="AP2956" s="103"/>
      <c r="AQ2956" s="105"/>
      <c r="AR2956" s="105"/>
      <c r="AS2956" s="76"/>
      <c r="AT2956" s="76"/>
    </row>
    <row r="2957" spans="10:46" ht="15" customHeight="1">
      <c r="J2957" s="199">
        <v>42844</v>
      </c>
      <c r="K2957" s="132">
        <v>4.9835533571599852E-2</v>
      </c>
      <c r="L2957" s="132">
        <v>4.5415994455384398E-2</v>
      </c>
      <c r="M2957" s="132">
        <v>9.525152802698425E-2</v>
      </c>
      <c r="Z2957" s="199">
        <v>43136</v>
      </c>
      <c r="AA2957"/>
      <c r="AB2957" s="207">
        <v>2.6189310869882498</v>
      </c>
      <c r="AC2957" s="207">
        <v>0.191653593166842</v>
      </c>
      <c r="AH2957" s="199">
        <v>43136</v>
      </c>
      <c r="AI2957" s="132">
        <v>-1.9488551103577501E-2</v>
      </c>
      <c r="AJ2957" s="132">
        <v>-3.4455536470975899E-2</v>
      </c>
      <c r="AK2957" s="104"/>
      <c r="AO2957" s="76"/>
      <c r="AP2957" s="103"/>
      <c r="AQ2957" s="105"/>
      <c r="AR2957" s="105"/>
      <c r="AS2957" s="76"/>
      <c r="AT2957" s="76"/>
    </row>
    <row r="2958" spans="10:46" ht="15" customHeight="1">
      <c r="J2958" s="199">
        <v>42845</v>
      </c>
      <c r="K2958" s="132">
        <v>4.9657144091039697E-2</v>
      </c>
      <c r="L2958" s="132">
        <v>4.4493972080165999E-2</v>
      </c>
      <c r="M2958" s="132">
        <v>9.4151116171205695E-2</v>
      </c>
      <c r="Z2958" s="199">
        <v>43137</v>
      </c>
      <c r="AA2958"/>
      <c r="AB2958" s="207">
        <v>6.4089996752219998</v>
      </c>
      <c r="AC2958" s="207">
        <v>0.119315268454753</v>
      </c>
      <c r="AH2958" s="199">
        <v>43137</v>
      </c>
      <c r="AI2958" s="132">
        <v>0.65548063121107203</v>
      </c>
      <c r="AJ2958" s="132">
        <v>-9.6759628182082502E-2</v>
      </c>
      <c r="AK2958" s="104"/>
      <c r="AO2958" s="76"/>
      <c r="AP2958" s="103"/>
      <c r="AQ2958" s="105"/>
      <c r="AR2958" s="105"/>
      <c r="AS2958" s="76"/>
      <c r="AT2958" s="76"/>
    </row>
    <row r="2959" spans="10:46" ht="15" customHeight="1">
      <c r="J2959" s="199">
        <v>42846</v>
      </c>
      <c r="K2959" s="132">
        <v>4.8900403611519198E-2</v>
      </c>
      <c r="L2959" s="132">
        <v>4.328934691516205E-2</v>
      </c>
      <c r="M2959" s="132">
        <v>9.2189750526681241E-2</v>
      </c>
      <c r="Z2959" s="199">
        <v>43138</v>
      </c>
      <c r="AA2959"/>
      <c r="AB2959" s="207">
        <v>1.4873138193346001</v>
      </c>
      <c r="AC2959" s="207">
        <v>0.244449013918383</v>
      </c>
      <c r="AH2959" s="199">
        <v>43138</v>
      </c>
      <c r="AI2959" s="132">
        <v>0.25566004461293201</v>
      </c>
      <c r="AJ2959" s="132">
        <v>-7.4107620241663896E-2</v>
      </c>
      <c r="AK2959" s="104"/>
      <c r="AO2959" s="76"/>
      <c r="AP2959" s="103"/>
      <c r="AQ2959" s="105"/>
      <c r="AR2959" s="105"/>
      <c r="AS2959" s="76"/>
      <c r="AT2959" s="76"/>
    </row>
    <row r="2960" spans="10:46" ht="15" customHeight="1">
      <c r="J2960" s="199">
        <v>42849</v>
      </c>
      <c r="K2960" s="132">
        <v>4.8585475348340852E-2</v>
      </c>
      <c r="L2960" s="132">
        <v>4.3696766493589202E-2</v>
      </c>
      <c r="M2960" s="132">
        <v>9.2282241841930054E-2</v>
      </c>
      <c r="Z2960" s="199">
        <v>43139</v>
      </c>
      <c r="AA2960"/>
      <c r="AB2960" s="207">
        <v>1.1410993025090801</v>
      </c>
      <c r="AC2960" s="207">
        <v>0.29863981698481301</v>
      </c>
      <c r="AH2960" s="199">
        <v>43139</v>
      </c>
      <c r="AI2960" s="132">
        <v>0.41358443935107297</v>
      </c>
      <c r="AJ2960" s="132">
        <v>-0.174703464943642</v>
      </c>
      <c r="AK2960" s="104"/>
      <c r="AO2960" s="76"/>
      <c r="AP2960" s="103"/>
      <c r="AQ2960" s="105"/>
      <c r="AR2960" s="105"/>
      <c r="AS2960" s="76"/>
      <c r="AT2960" s="76"/>
    </row>
    <row r="2961" spans="10:46" ht="15" customHeight="1">
      <c r="J2961" s="199">
        <v>42850</v>
      </c>
      <c r="K2961" s="132">
        <v>4.7633046046064803E-2</v>
      </c>
      <c r="L2961" s="132">
        <v>4.1580670357115948E-2</v>
      </c>
      <c r="M2961" s="132">
        <v>8.9213716403180751E-2</v>
      </c>
      <c r="Z2961" s="199">
        <v>43140</v>
      </c>
      <c r="AA2961"/>
      <c r="AB2961" s="207">
        <v>3.0179300914876599</v>
      </c>
      <c r="AC2961" s="207">
        <v>0.47057333429849102</v>
      </c>
      <c r="AH2961" s="199">
        <v>43140</v>
      </c>
      <c r="AI2961" s="132">
        <v>0.84078285833622901</v>
      </c>
      <c r="AJ2961" s="132">
        <v>-5.1961791678178403E-2</v>
      </c>
      <c r="AK2961" s="104"/>
      <c r="AO2961" s="76"/>
      <c r="AP2961" s="103"/>
      <c r="AQ2961" s="105"/>
      <c r="AR2961" s="105"/>
      <c r="AS2961" s="76"/>
      <c r="AT2961" s="76"/>
    </row>
    <row r="2962" spans="10:46" ht="15" customHeight="1">
      <c r="J2962" s="199">
        <v>42851</v>
      </c>
      <c r="K2962" s="132">
        <v>4.8087969613043402E-2</v>
      </c>
      <c r="L2962" s="132">
        <v>3.929623989525205E-2</v>
      </c>
      <c r="M2962" s="132">
        <v>8.7384209508295452E-2</v>
      </c>
      <c r="Z2962" s="199">
        <v>43143</v>
      </c>
      <c r="AA2962"/>
      <c r="AB2962" s="207">
        <v>4.2175318463520401</v>
      </c>
      <c r="AC2962" s="207">
        <v>0.98178218852195598</v>
      </c>
      <c r="AH2962" s="199">
        <v>43143</v>
      </c>
      <c r="AI2962" s="132">
        <v>8.573184576541E-2</v>
      </c>
      <c r="AJ2962" s="132">
        <v>1.19923014617761</v>
      </c>
      <c r="AK2962" s="104"/>
      <c r="AO2962" s="76"/>
      <c r="AP2962" s="103"/>
      <c r="AQ2962" s="105"/>
      <c r="AR2962" s="105"/>
      <c r="AS2962" s="76"/>
      <c r="AT2962" s="76"/>
    </row>
    <row r="2963" spans="10:46" ht="15" customHeight="1">
      <c r="J2963" s="199">
        <v>42852</v>
      </c>
      <c r="K2963" s="132">
        <v>4.7651515021811898E-2</v>
      </c>
      <c r="L2963" s="132">
        <v>4.07145774110255E-2</v>
      </c>
      <c r="M2963" s="132">
        <v>8.8366092432837398E-2</v>
      </c>
      <c r="Z2963" s="199">
        <v>43144</v>
      </c>
      <c r="AA2963"/>
      <c r="AB2963" s="207">
        <v>4.1504943128062903</v>
      </c>
      <c r="AC2963" s="207">
        <v>0.75273165575220102</v>
      </c>
      <c r="AH2963" s="199">
        <v>43144</v>
      </c>
      <c r="AI2963" s="132">
        <v>3.3308346472703601E-2</v>
      </c>
      <c r="AJ2963" s="132">
        <v>1.67060861892282</v>
      </c>
      <c r="AK2963" s="104"/>
      <c r="AO2963" s="76"/>
      <c r="AP2963" s="103"/>
      <c r="AQ2963" s="105"/>
      <c r="AR2963" s="105"/>
      <c r="AS2963" s="76"/>
      <c r="AT2963" s="76"/>
    </row>
    <row r="2964" spans="10:46" ht="15" customHeight="1">
      <c r="J2964" s="199">
        <v>42853</v>
      </c>
      <c r="K2964" s="132">
        <v>4.6931197205810453E-2</v>
      </c>
      <c r="L2964" s="132">
        <v>3.934332751735025E-2</v>
      </c>
      <c r="M2964" s="132">
        <v>8.6274524723160703E-2</v>
      </c>
      <c r="Z2964" s="199">
        <v>43145</v>
      </c>
      <c r="AA2964"/>
      <c r="AB2964" s="207">
        <v>3.6525286469759002</v>
      </c>
      <c r="AC2964" s="207">
        <v>0.51377718301659003</v>
      </c>
      <c r="AH2964" s="199">
        <v>43145</v>
      </c>
      <c r="AI2964" s="132">
        <v>3.5462788116660302E-2</v>
      </c>
      <c r="AJ2964" s="132">
        <v>1.5404731587618301</v>
      </c>
      <c r="AK2964" s="104"/>
      <c r="AO2964" s="76"/>
      <c r="AP2964" s="103"/>
      <c r="AQ2964" s="105"/>
      <c r="AR2964" s="105"/>
      <c r="AS2964" s="76"/>
      <c r="AT2964" s="76"/>
    </row>
    <row r="2965" spans="10:46" ht="15" customHeight="1">
      <c r="J2965" s="199">
        <v>42856</v>
      </c>
      <c r="K2965" s="132">
        <v>4.7773352095960703E-2</v>
      </c>
      <c r="L2965" s="132">
        <v>3.8203577812529352E-2</v>
      </c>
      <c r="M2965" s="132">
        <v>8.5976929908490055E-2</v>
      </c>
      <c r="Z2965" s="199">
        <v>43146</v>
      </c>
      <c r="AA2965"/>
      <c r="AB2965" s="207">
        <v>3.3129538017373199</v>
      </c>
      <c r="AC2965" s="207">
        <v>0.47086925125805801</v>
      </c>
      <c r="AH2965" s="199">
        <v>43146</v>
      </c>
      <c r="AI2965" s="132">
        <v>7.3191806965993297E-2</v>
      </c>
      <c r="AJ2965" s="132">
        <v>1.37836534645766</v>
      </c>
      <c r="AK2965" s="104"/>
      <c r="AO2965" s="76"/>
      <c r="AP2965" s="103"/>
      <c r="AQ2965" s="105"/>
      <c r="AR2965" s="105"/>
      <c r="AS2965" s="76"/>
      <c r="AT2965" s="76"/>
    </row>
    <row r="2966" spans="10:46" ht="15" customHeight="1">
      <c r="J2966" s="199">
        <v>42857</v>
      </c>
      <c r="K2966" s="132">
        <v>4.5864613985207803E-2</v>
      </c>
      <c r="L2966" s="132">
        <v>3.725133093112195E-2</v>
      </c>
      <c r="M2966" s="132">
        <v>8.3115944916329759E-2</v>
      </c>
      <c r="Z2966" s="199">
        <v>43147</v>
      </c>
      <c r="AA2966"/>
      <c r="AB2966" s="207">
        <v>3.5019552300260801</v>
      </c>
      <c r="AC2966" s="207">
        <v>0.41281381187699201</v>
      </c>
      <c r="AH2966" s="199">
        <v>43147</v>
      </c>
      <c r="AI2966" s="132">
        <v>-1.01808468846009E-2</v>
      </c>
      <c r="AJ2966" s="132">
        <v>1.26361233448397</v>
      </c>
      <c r="AK2966" s="104"/>
      <c r="AO2966" s="76"/>
      <c r="AP2966" s="103"/>
      <c r="AQ2966" s="105"/>
      <c r="AR2966" s="105"/>
      <c r="AS2966" s="76"/>
      <c r="AT2966" s="76"/>
    </row>
    <row r="2967" spans="10:46" ht="15" customHeight="1">
      <c r="J2967" s="199">
        <v>42858</v>
      </c>
      <c r="K2967" s="132">
        <v>4.4094765210102402E-2</v>
      </c>
      <c r="L2967" s="132">
        <v>3.6419335907015897E-2</v>
      </c>
      <c r="M2967" s="132">
        <v>8.0514101117118292E-2</v>
      </c>
      <c r="Z2967" s="199">
        <v>43151</v>
      </c>
      <c r="AA2967"/>
      <c r="AB2967" s="207">
        <v>3.1774661929252699</v>
      </c>
      <c r="AC2967" s="207">
        <v>0.37493230180389497</v>
      </c>
      <c r="AH2967" s="199">
        <v>43151</v>
      </c>
      <c r="AI2967" s="132">
        <v>-4.1885379885140503E-2</v>
      </c>
      <c r="AJ2967" s="132">
        <v>1.0797410886133501</v>
      </c>
      <c r="AK2967" s="104"/>
      <c r="AO2967" s="76"/>
      <c r="AP2967" s="103"/>
      <c r="AQ2967" s="105"/>
      <c r="AR2967" s="105"/>
      <c r="AS2967" s="76"/>
      <c r="AT2967" s="76"/>
    </row>
    <row r="2968" spans="10:46" ht="15" customHeight="1">
      <c r="J2968" s="199">
        <v>42859</v>
      </c>
      <c r="K2968" s="132">
        <v>4.54398160184704E-2</v>
      </c>
      <c r="L2968" s="132">
        <v>3.483595609652225E-2</v>
      </c>
      <c r="M2968" s="132">
        <v>8.027577211499265E-2</v>
      </c>
      <c r="Z2968" s="199">
        <v>43152</v>
      </c>
      <c r="AA2968"/>
      <c r="AB2968" s="207">
        <v>3.5716870400563501</v>
      </c>
      <c r="AC2968" s="207">
        <v>0.40729888474017301</v>
      </c>
      <c r="AH2968" s="199">
        <v>43152</v>
      </c>
      <c r="AI2968" s="132">
        <v>2.9016469141004201E-2</v>
      </c>
      <c r="AJ2968" s="132">
        <v>1.1690165877205201</v>
      </c>
      <c r="AK2968" s="104"/>
      <c r="AO2968" s="76"/>
      <c r="AP2968" s="103"/>
      <c r="AQ2968" s="105"/>
      <c r="AR2968" s="105"/>
      <c r="AS2968" s="76"/>
      <c r="AT2968" s="76"/>
    </row>
    <row r="2969" spans="10:46" ht="15" customHeight="1">
      <c r="J2969" s="199">
        <v>42860</v>
      </c>
      <c r="K2969" s="132">
        <v>4.6572792234475253E-2</v>
      </c>
      <c r="L2969" s="132">
        <v>3.4452578072830101E-2</v>
      </c>
      <c r="M2969" s="132">
        <v>8.1025370307305361E-2</v>
      </c>
      <c r="Z2969" s="199">
        <v>43153</v>
      </c>
      <c r="AA2969"/>
      <c r="AB2969" s="207">
        <v>3.2368728039129699</v>
      </c>
      <c r="AC2969" s="207">
        <v>0.50137283747189798</v>
      </c>
      <c r="AH2969" s="199">
        <v>43153</v>
      </c>
      <c r="AI2969" s="132">
        <v>9.9290648310381095E-3</v>
      </c>
      <c r="AJ2969" s="132">
        <v>1.13710241377568</v>
      </c>
      <c r="AK2969" s="104"/>
      <c r="AO2969" s="76"/>
      <c r="AP2969" s="103"/>
      <c r="AQ2969" s="105"/>
      <c r="AR2969" s="105"/>
      <c r="AS2969" s="76"/>
      <c r="AT2969" s="76"/>
    </row>
    <row r="2970" spans="10:46" ht="15" customHeight="1">
      <c r="J2970" s="199">
        <v>42863</v>
      </c>
      <c r="K2970" s="132">
        <v>4.735170791671605E-2</v>
      </c>
      <c r="L2970" s="132">
        <v>3.4243501658156698E-2</v>
      </c>
      <c r="M2970" s="132">
        <v>8.1595209574872749E-2</v>
      </c>
      <c r="Z2970" s="199">
        <v>43154</v>
      </c>
      <c r="AA2970"/>
      <c r="AB2970" s="207">
        <v>3.2354346635578399</v>
      </c>
      <c r="AC2970" s="207">
        <v>0.546099209022749</v>
      </c>
      <c r="AH2970" s="199">
        <v>43154</v>
      </c>
      <c r="AI2970" s="132">
        <v>-8.2537188389530097E-3</v>
      </c>
      <c r="AJ2970" s="132">
        <v>1.1702839458380301</v>
      </c>
      <c r="AK2970" s="104"/>
      <c r="AO2970" s="76"/>
      <c r="AP2970" s="103"/>
      <c r="AQ2970" s="105"/>
      <c r="AR2970" s="105"/>
      <c r="AS2970" s="76"/>
      <c r="AT2970" s="76"/>
    </row>
    <row r="2971" spans="10:46" ht="15" customHeight="1">
      <c r="J2971" s="199">
        <v>42864</v>
      </c>
      <c r="K2971" s="132">
        <v>4.7483239738671648E-2</v>
      </c>
      <c r="L2971" s="132">
        <v>3.205596552696445E-2</v>
      </c>
      <c r="M2971" s="132">
        <v>7.9539205265636098E-2</v>
      </c>
      <c r="Z2971" s="199">
        <v>43157</v>
      </c>
      <c r="AA2971"/>
      <c r="AB2971" s="207">
        <v>3.22094292081447</v>
      </c>
      <c r="AC2971" s="207">
        <v>0.48054117804942098</v>
      </c>
      <c r="AH2971" s="199">
        <v>43157</v>
      </c>
      <c r="AI2971" s="132">
        <v>-1.50345297152534E-2</v>
      </c>
      <c r="AJ2971" s="132">
        <v>1.2130962067627999</v>
      </c>
      <c r="AK2971" s="104"/>
      <c r="AO2971" s="76"/>
      <c r="AP2971" s="103"/>
      <c r="AQ2971" s="105"/>
      <c r="AR2971" s="105"/>
      <c r="AS2971" s="76"/>
      <c r="AT2971" s="76"/>
    </row>
    <row r="2972" spans="10:46" ht="15" customHeight="1">
      <c r="J2972" s="199">
        <v>42865</v>
      </c>
      <c r="K2972" s="132">
        <v>4.7763308725847352E-2</v>
      </c>
      <c r="L2972" s="132">
        <v>3.2344580559583801E-2</v>
      </c>
      <c r="M2972" s="132">
        <v>8.0107889285431153E-2</v>
      </c>
      <c r="Z2972" s="199">
        <v>43158</v>
      </c>
      <c r="AA2972"/>
      <c r="AB2972" s="207">
        <v>2.9881065575697998</v>
      </c>
      <c r="AC2972" s="207">
        <v>0.57331730925172197</v>
      </c>
      <c r="AH2972" s="199">
        <v>43158</v>
      </c>
      <c r="AI2972" s="132">
        <v>2.61059697431087E-3</v>
      </c>
      <c r="AJ2972" s="132">
        <v>1.1281186663798699</v>
      </c>
      <c r="AK2972" s="104"/>
      <c r="AO2972" s="76"/>
      <c r="AP2972" s="103"/>
      <c r="AQ2972" s="105"/>
      <c r="AR2972" s="105"/>
      <c r="AS2972" s="76"/>
      <c r="AT2972" s="76"/>
    </row>
    <row r="2973" spans="10:46" ht="15" customHeight="1">
      <c r="J2973" s="199">
        <v>42866</v>
      </c>
      <c r="K2973" s="132">
        <v>4.7027105734357803E-2</v>
      </c>
      <c r="L2973" s="132">
        <v>3.2327656654304399E-2</v>
      </c>
      <c r="M2973" s="132">
        <v>7.9354762388662209E-2</v>
      </c>
      <c r="Z2973" s="199">
        <v>43159</v>
      </c>
      <c r="AA2973"/>
      <c r="AB2973" s="207">
        <v>3.0053953574629499</v>
      </c>
      <c r="AC2973" s="207">
        <v>0.621962794422806</v>
      </c>
      <c r="AH2973" s="199">
        <v>43159</v>
      </c>
      <c r="AI2973" s="132">
        <v>1.4621349828033399E-2</v>
      </c>
      <c r="AJ2973" s="132">
        <v>1.09078516275978</v>
      </c>
      <c r="AK2973" s="104"/>
      <c r="AO2973" s="76"/>
      <c r="AP2973" s="103"/>
      <c r="AQ2973" s="105"/>
      <c r="AR2973" s="105"/>
      <c r="AS2973" s="76"/>
      <c r="AT2973" s="76"/>
    </row>
    <row r="2974" spans="10:46" ht="15" customHeight="1">
      <c r="J2974" s="199">
        <v>42867</v>
      </c>
      <c r="K2974" s="132">
        <v>4.6192104731560803E-2</v>
      </c>
      <c r="L2974" s="132">
        <v>3.2515489812001502E-2</v>
      </c>
      <c r="M2974" s="132">
        <v>7.8707594543562298E-2</v>
      </c>
      <c r="Z2974" s="199">
        <v>43160</v>
      </c>
      <c r="AA2974"/>
      <c r="AB2974" s="207">
        <v>2.8305471971354201</v>
      </c>
      <c r="AC2974" s="207">
        <v>0.75131770790664199</v>
      </c>
      <c r="AH2974" s="199">
        <v>43160</v>
      </c>
      <c r="AI2974" s="132">
        <v>0.18168345078308501</v>
      </c>
      <c r="AJ2974" s="132">
        <v>1.03828946704838</v>
      </c>
      <c r="AK2974" s="104"/>
      <c r="AO2974" s="76"/>
      <c r="AP2974" s="103"/>
      <c r="AQ2974" s="105"/>
      <c r="AR2974" s="105"/>
      <c r="AS2974" s="76"/>
      <c r="AT2974" s="76"/>
    </row>
    <row r="2975" spans="10:46" ht="15" customHeight="1">
      <c r="J2975" s="199">
        <v>42870</v>
      </c>
      <c r="K2975" s="132">
        <v>4.8101191495841897E-2</v>
      </c>
      <c r="L2975" s="132">
        <v>3.1713326574861152E-2</v>
      </c>
      <c r="M2975" s="132">
        <v>7.9814518070703055E-2</v>
      </c>
      <c r="Z2975" s="199">
        <v>43161</v>
      </c>
      <c r="AA2975"/>
      <c r="AB2975" s="207">
        <v>3.16615880700106</v>
      </c>
      <c r="AC2975" s="207">
        <v>1.15402697731149</v>
      </c>
      <c r="AH2975" s="199">
        <v>43161</v>
      </c>
      <c r="AI2975" s="132">
        <v>3.1407841497138399E-2</v>
      </c>
      <c r="AJ2975" s="132">
        <v>1.18977774050565</v>
      </c>
      <c r="AK2975" s="104"/>
      <c r="AO2975" s="76"/>
      <c r="AP2975" s="103"/>
      <c r="AQ2975" s="105"/>
      <c r="AR2975" s="105"/>
      <c r="AS2975" s="76"/>
      <c r="AT2975" s="76"/>
    </row>
    <row r="2976" spans="10:46" ht="15" customHeight="1">
      <c r="J2976" s="199">
        <v>42871</v>
      </c>
      <c r="K2976" s="132">
        <v>4.6787912950864798E-2</v>
      </c>
      <c r="L2976" s="132">
        <v>3.0597778378518799E-2</v>
      </c>
      <c r="M2976" s="132">
        <v>7.7385691329383596E-2</v>
      </c>
      <c r="Z2976" s="199">
        <v>43164</v>
      </c>
      <c r="AA2976"/>
      <c r="AB2976" s="207">
        <v>2.8240877513439102</v>
      </c>
      <c r="AC2976" s="207">
        <v>1.3530928680291601</v>
      </c>
      <c r="AH2976" s="199">
        <v>43164</v>
      </c>
      <c r="AI2976" s="132">
        <v>0.20945512297250399</v>
      </c>
      <c r="AJ2976" s="132">
        <v>1.09291521182007</v>
      </c>
      <c r="AK2976" s="104"/>
      <c r="AO2976" s="76"/>
      <c r="AP2976" s="103"/>
      <c r="AQ2976" s="105"/>
      <c r="AR2976" s="105"/>
      <c r="AS2976" s="76"/>
      <c r="AT2976" s="76"/>
    </row>
    <row r="2977" spans="10:46" ht="15" customHeight="1">
      <c r="J2977" s="199">
        <v>42872</v>
      </c>
      <c r="K2977" s="132">
        <v>4.8681640599705603E-2</v>
      </c>
      <c r="L2977" s="132">
        <v>3.1371059263293102E-2</v>
      </c>
      <c r="M2977" s="132">
        <v>8.0052699862998705E-2</v>
      </c>
      <c r="Z2977" s="199">
        <v>43165</v>
      </c>
      <c r="AA2977"/>
      <c r="AB2977" s="207">
        <v>2.5241163041036399</v>
      </c>
      <c r="AC2977" s="207">
        <v>1.4036687386645801</v>
      </c>
      <c r="AH2977" s="199">
        <v>43165</v>
      </c>
      <c r="AI2977" s="132">
        <v>0.100422181516651</v>
      </c>
      <c r="AJ2977" s="132">
        <v>1.03292385797885</v>
      </c>
      <c r="AK2977" s="104"/>
      <c r="AO2977" s="76"/>
      <c r="AP2977" s="103"/>
      <c r="AQ2977" s="105"/>
      <c r="AR2977" s="105"/>
      <c r="AS2977" s="76"/>
      <c r="AT2977" s="76"/>
    </row>
    <row r="2978" spans="10:46" ht="15" customHeight="1">
      <c r="J2978" s="199">
        <v>42873</v>
      </c>
      <c r="K2978" s="132">
        <v>5.90096489930515E-2</v>
      </c>
      <c r="L2978" s="132">
        <v>3.2690414616647401E-2</v>
      </c>
      <c r="M2978" s="132">
        <v>9.1700063609698901E-2</v>
      </c>
      <c r="Z2978" s="199">
        <v>43166</v>
      </c>
      <c r="AA2978"/>
      <c r="AB2978" s="207">
        <v>2.1736423082524299</v>
      </c>
      <c r="AC2978" s="207">
        <v>1.2876447721800699</v>
      </c>
      <c r="AH2978" s="199">
        <v>43166</v>
      </c>
      <c r="AI2978" s="132">
        <v>0.112321717684766</v>
      </c>
      <c r="AJ2978" s="132">
        <v>1.10338140114834</v>
      </c>
      <c r="AK2978" s="104"/>
      <c r="AO2978" s="76"/>
      <c r="AP2978" s="103"/>
      <c r="AQ2978" s="105"/>
      <c r="AR2978" s="105"/>
      <c r="AS2978" s="76"/>
      <c r="AT2978" s="76"/>
    </row>
    <row r="2979" spans="10:46" ht="15" customHeight="1">
      <c r="J2979" s="199">
        <v>42874</v>
      </c>
      <c r="K2979" s="132">
        <v>6.1170609547370997E-2</v>
      </c>
      <c r="L2979" s="132">
        <v>3.1979322646118101E-2</v>
      </c>
      <c r="M2979" s="132">
        <v>9.3149932193489104E-2</v>
      </c>
      <c r="Z2979" s="199">
        <v>43167</v>
      </c>
      <c r="AA2979"/>
      <c r="AB2979" s="207">
        <v>2.3160317039303702</v>
      </c>
      <c r="AC2979" s="207">
        <v>1.3103210654517501</v>
      </c>
      <c r="AH2979" s="199">
        <v>43167</v>
      </c>
      <c r="AI2979" s="132">
        <v>0.111427844168155</v>
      </c>
      <c r="AJ2979" s="132">
        <v>1.07466344039988</v>
      </c>
      <c r="AK2979" s="104"/>
      <c r="AO2979" s="76"/>
      <c r="AP2979" s="103"/>
      <c r="AQ2979" s="105"/>
      <c r="AR2979" s="105"/>
      <c r="AS2979" s="76"/>
      <c r="AT2979" s="76"/>
    </row>
    <row r="2980" spans="10:46" ht="15" customHeight="1">
      <c r="J2980" s="199">
        <v>42877</v>
      </c>
      <c r="K2980" s="132">
        <v>6.4140849757439E-2</v>
      </c>
      <c r="L2980" s="132">
        <v>3.4174965593059103E-2</v>
      </c>
      <c r="M2980" s="132">
        <v>9.8315815350498104E-2</v>
      </c>
      <c r="Z2980" s="199">
        <v>43168</v>
      </c>
      <c r="AA2980"/>
      <c r="AB2980" s="207">
        <v>2.59350829111336</v>
      </c>
      <c r="AC2980" s="207">
        <v>1.49305397707494</v>
      </c>
      <c r="AH2980" s="199">
        <v>43168</v>
      </c>
      <c r="AI2980" s="132">
        <v>6.05273668089518E-2</v>
      </c>
      <c r="AJ2980" s="132">
        <v>1.06200270673355</v>
      </c>
      <c r="AK2980" s="104"/>
      <c r="AO2980" s="76"/>
      <c r="AP2980" s="103"/>
      <c r="AQ2980" s="105"/>
      <c r="AR2980" s="105"/>
      <c r="AS2980" s="76"/>
      <c r="AT2980" s="76"/>
    </row>
    <row r="2981" spans="10:46" ht="15" customHeight="1">
      <c r="J2981" s="199">
        <v>42878</v>
      </c>
      <c r="K2981" s="132">
        <v>6.2717452022784004E-2</v>
      </c>
      <c r="L2981" s="132">
        <v>3.415940707001075E-2</v>
      </c>
      <c r="M2981" s="132">
        <v>9.6876859092794754E-2</v>
      </c>
      <c r="Z2981" s="199">
        <v>43171</v>
      </c>
      <c r="AA2981"/>
      <c r="AB2981" s="207">
        <v>2.0776264324021301</v>
      </c>
      <c r="AC2981" s="207">
        <v>1.4663211032974801</v>
      </c>
      <c r="AH2981" s="199">
        <v>43171</v>
      </c>
      <c r="AI2981" s="132">
        <v>1.9105871349671101E-2</v>
      </c>
      <c r="AJ2981" s="132">
        <v>1.0218106037927099</v>
      </c>
      <c r="AK2981" s="104"/>
      <c r="AO2981" s="76"/>
      <c r="AP2981" s="103"/>
      <c r="AQ2981" s="105"/>
      <c r="AR2981" s="105"/>
      <c r="AS2981" s="76"/>
      <c r="AT2981" s="76"/>
    </row>
    <row r="2982" spans="10:46" ht="15" customHeight="1">
      <c r="J2982" s="199">
        <v>42879</v>
      </c>
      <c r="K2982" s="132">
        <v>6.2549864887998005E-2</v>
      </c>
      <c r="L2982" s="132">
        <v>3.3448464349743849E-2</v>
      </c>
      <c r="M2982" s="132">
        <v>9.5998329237741847E-2</v>
      </c>
      <c r="Z2982" s="199">
        <v>43172</v>
      </c>
      <c r="AA2982"/>
      <c r="AB2982" s="207">
        <v>2.2664790957182199</v>
      </c>
      <c r="AC2982" s="207">
        <v>1.6062998474958099</v>
      </c>
      <c r="AH2982" s="199">
        <v>43172</v>
      </c>
      <c r="AI2982" s="132">
        <v>2.46373005875171E-3</v>
      </c>
      <c r="AJ2982" s="132">
        <v>1.1635607987777301</v>
      </c>
      <c r="AK2982" s="104"/>
      <c r="AO2982" s="76"/>
      <c r="AP2982" s="103"/>
      <c r="AQ2982" s="105"/>
      <c r="AR2982" s="105"/>
      <c r="AS2982" s="76"/>
      <c r="AT2982" s="76"/>
    </row>
    <row r="2983" spans="10:46" ht="15" customHeight="1">
      <c r="J2983" s="199">
        <v>42880</v>
      </c>
      <c r="K2983" s="132">
        <v>6.0358226367905998E-2</v>
      </c>
      <c r="L2983" s="132">
        <v>3.4233301445002098E-2</v>
      </c>
      <c r="M2983" s="132">
        <v>9.4591527812908097E-2</v>
      </c>
      <c r="Z2983" s="199">
        <v>43173</v>
      </c>
      <c r="AA2983"/>
      <c r="AB2983" s="207">
        <v>2.1311876587590302</v>
      </c>
      <c r="AC2983" s="207">
        <v>1.58631699303677</v>
      </c>
      <c r="AH2983" s="199">
        <v>43173</v>
      </c>
      <c r="AI2983" s="132">
        <v>2.3704419676886999E-2</v>
      </c>
      <c r="AJ2983" s="132">
        <v>1.19312118347499</v>
      </c>
      <c r="AK2983" s="104"/>
      <c r="AO2983" s="76"/>
      <c r="AP2983" s="103"/>
      <c r="AQ2983" s="105"/>
      <c r="AR2983" s="105"/>
      <c r="AS2983" s="76"/>
      <c r="AT2983" s="76"/>
    </row>
    <row r="2984" spans="10:46" ht="15" customHeight="1">
      <c r="J2984" s="199">
        <v>42881</v>
      </c>
      <c r="K2984" s="132">
        <v>5.6826416042728499E-2</v>
      </c>
      <c r="L2984" s="132">
        <v>3.181052899527495E-2</v>
      </c>
      <c r="M2984" s="132">
        <v>8.8636945038003456E-2</v>
      </c>
      <c r="Z2984" s="199">
        <v>43174</v>
      </c>
      <c r="AA2984"/>
      <c r="AB2984" s="207">
        <v>2.0308326411998299</v>
      </c>
      <c r="AC2984" s="207">
        <v>1.6198616295702499</v>
      </c>
      <c r="AH2984" s="199">
        <v>43174</v>
      </c>
      <c r="AI2984" s="132">
        <v>-2.0277040946286299E-2</v>
      </c>
      <c r="AJ2984" s="132">
        <v>1.1307047522039899</v>
      </c>
      <c r="AK2984" s="104"/>
      <c r="AO2984" s="76"/>
      <c r="AP2984" s="103"/>
      <c r="AQ2984" s="105"/>
      <c r="AR2984" s="105"/>
      <c r="AS2984" s="76"/>
      <c r="AT2984" s="76"/>
    </row>
    <row r="2985" spans="10:46" ht="15" customHeight="1">
      <c r="J2985" s="199">
        <v>42885</v>
      </c>
      <c r="K2985" s="132">
        <v>5.8126205396788998E-2</v>
      </c>
      <c r="L2985" s="132">
        <v>2.999128621817965E-2</v>
      </c>
      <c r="M2985" s="132">
        <v>8.8117491614968652E-2</v>
      </c>
      <c r="Z2985" s="199">
        <v>43175</v>
      </c>
      <c r="AA2985"/>
      <c r="AB2985" s="207">
        <v>1.80362872646767</v>
      </c>
      <c r="AC2985" s="207">
        <v>1.4860727977496699</v>
      </c>
      <c r="AH2985" s="199">
        <v>43175</v>
      </c>
      <c r="AI2985" s="132">
        <v>-3.0608099031023201E-2</v>
      </c>
      <c r="AJ2985" s="132">
        <v>1.0677066663894701</v>
      </c>
      <c r="AK2985" s="104"/>
      <c r="AO2985" s="76"/>
      <c r="AP2985" s="103"/>
      <c r="AQ2985" s="105"/>
      <c r="AR2985" s="105"/>
      <c r="AS2985" s="76"/>
      <c r="AT2985" s="76"/>
    </row>
    <row r="2986" spans="10:46" ht="15" customHeight="1">
      <c r="J2986" s="199">
        <v>42886</v>
      </c>
      <c r="K2986" s="132">
        <v>5.7147575562981001E-2</v>
      </c>
      <c r="L2986" s="132">
        <v>2.9545683306451E-2</v>
      </c>
      <c r="M2986" s="132">
        <v>8.6693258869431994E-2</v>
      </c>
      <c r="Z2986" s="199">
        <v>43178</v>
      </c>
      <c r="AA2986"/>
      <c r="AB2986" s="207">
        <v>2.1498144321936001</v>
      </c>
      <c r="AC2986" s="207">
        <v>1.6164370728255499</v>
      </c>
      <c r="AH2986" s="199">
        <v>43178</v>
      </c>
      <c r="AI2986" s="132">
        <v>-3.4990831036755397E-2</v>
      </c>
      <c r="AJ2986" s="132">
        <v>1.0631855622787101</v>
      </c>
      <c r="AK2986" s="104"/>
      <c r="AO2986" s="76"/>
      <c r="AP2986" s="103"/>
      <c r="AQ2986" s="105"/>
      <c r="AR2986" s="105"/>
      <c r="AS2986" s="76"/>
      <c r="AT2986" s="76"/>
    </row>
    <row r="2987" spans="10:46" ht="15" customHeight="1">
      <c r="J2987" s="199">
        <v>42887</v>
      </c>
      <c r="K2987" s="132">
        <v>5.5260091051886999E-2</v>
      </c>
      <c r="L2987" s="132">
        <v>2.9860428239931049E-2</v>
      </c>
      <c r="M2987" s="132">
        <v>8.5120519291818048E-2</v>
      </c>
      <c r="Z2987" s="199">
        <v>43179</v>
      </c>
      <c r="AA2987"/>
      <c r="AB2987" s="207">
        <v>1.8075579034848399</v>
      </c>
      <c r="AC2987" s="207">
        <v>1.70889634216097</v>
      </c>
      <c r="AH2987" s="199">
        <v>43179</v>
      </c>
      <c r="AI2987" s="132">
        <v>8.8050878930473905E-2</v>
      </c>
      <c r="AJ2987" s="132">
        <v>1.24939987952394</v>
      </c>
      <c r="AK2987" s="104"/>
      <c r="AO2987" s="76"/>
      <c r="AP2987" s="103"/>
      <c r="AQ2987" s="105"/>
      <c r="AR2987" s="105"/>
      <c r="AS2987" s="76"/>
      <c r="AT2987" s="76"/>
    </row>
    <row r="2988" spans="10:46" ht="15" customHeight="1">
      <c r="J2988" s="199">
        <v>42888</v>
      </c>
      <c r="K2988" s="132">
        <v>5.2626885955112501E-2</v>
      </c>
      <c r="L2988" s="132">
        <v>2.8933808840780249E-2</v>
      </c>
      <c r="M2988" s="132">
        <v>8.1560694795892758E-2</v>
      </c>
      <c r="Z2988" s="199">
        <v>43180</v>
      </c>
      <c r="AA2988"/>
      <c r="AB2988" s="207">
        <v>1.4707163274444299</v>
      </c>
      <c r="AC2988" s="207">
        <v>1.59561976780569</v>
      </c>
      <c r="AH2988" s="199">
        <v>43180</v>
      </c>
      <c r="AI2988" s="132">
        <v>5.2901708800683699E-2</v>
      </c>
      <c r="AJ2988" s="132">
        <v>1.2298454046688201</v>
      </c>
      <c r="AK2988" s="104"/>
      <c r="AO2988" s="76"/>
      <c r="AP2988" s="103"/>
      <c r="AQ2988" s="105"/>
      <c r="AR2988" s="105"/>
      <c r="AS2988" s="76"/>
      <c r="AT2988" s="76"/>
    </row>
    <row r="2989" spans="10:46" ht="15" customHeight="1">
      <c r="J2989" s="199">
        <v>42891</v>
      </c>
      <c r="K2989" s="132">
        <v>5.3700143969515501E-2</v>
      </c>
      <c r="L2989" s="132">
        <v>2.8957492007150101E-2</v>
      </c>
      <c r="M2989" s="132">
        <v>8.2657635976665603E-2</v>
      </c>
      <c r="Z2989" s="199">
        <v>43181</v>
      </c>
      <c r="AA2989"/>
      <c r="AB2989" s="207">
        <v>2.1345789008259999</v>
      </c>
      <c r="AC2989" s="207">
        <v>1.48399499277055</v>
      </c>
      <c r="AH2989" s="199">
        <v>43181</v>
      </c>
      <c r="AI2989" s="132">
        <v>0.10998401360047801</v>
      </c>
      <c r="AJ2989" s="132">
        <v>1.21291184155751</v>
      </c>
      <c r="AK2989" s="104"/>
      <c r="AO2989" s="76"/>
      <c r="AP2989" s="103"/>
      <c r="AQ2989" s="105"/>
      <c r="AR2989" s="105"/>
      <c r="AS2989" s="76"/>
      <c r="AT2989" s="76"/>
    </row>
    <row r="2990" spans="10:46" ht="15" customHeight="1">
      <c r="J2990" s="199">
        <v>42892</v>
      </c>
      <c r="K2990" s="132">
        <v>5.1087837445797001E-2</v>
      </c>
      <c r="L2990" s="132">
        <v>2.896107109395275E-2</v>
      </c>
      <c r="M2990" s="132">
        <v>8.0048908539749747E-2</v>
      </c>
      <c r="Z2990" s="199">
        <v>43182</v>
      </c>
      <c r="AA2990"/>
      <c r="AB2990" s="207">
        <v>2.0126813610698</v>
      </c>
      <c r="AC2990" s="207">
        <v>1.4779648497236499</v>
      </c>
      <c r="AH2990" s="199">
        <v>43182</v>
      </c>
      <c r="AI2990" s="132">
        <v>5.9553733943828999E-2</v>
      </c>
      <c r="AJ2990" s="132">
        <v>1.2062660618116801</v>
      </c>
      <c r="AK2990" s="104"/>
      <c r="AO2990" s="76"/>
      <c r="AP2990" s="103"/>
      <c r="AQ2990" s="105"/>
      <c r="AR2990" s="105"/>
      <c r="AS2990" s="76"/>
      <c r="AT2990" s="76"/>
    </row>
    <row r="2991" spans="10:46" ht="15" customHeight="1">
      <c r="J2991" s="199">
        <v>42893</v>
      </c>
      <c r="K2991" s="132">
        <v>5.0211988702867E-2</v>
      </c>
      <c r="L2991" s="132">
        <v>2.8979335747089802E-2</v>
      </c>
      <c r="M2991" s="132">
        <v>7.9191324449956801E-2</v>
      </c>
      <c r="Z2991" s="199">
        <v>43185</v>
      </c>
      <c r="AA2991"/>
      <c r="AB2991" s="207">
        <v>1.76172442344445</v>
      </c>
      <c r="AC2991" s="207">
        <v>1.4669473988833499</v>
      </c>
      <c r="AH2991" s="199">
        <v>43185</v>
      </c>
      <c r="AI2991" s="132">
        <v>2.5075113257569101E-2</v>
      </c>
      <c r="AJ2991" s="132">
        <v>1.1118785351028899</v>
      </c>
      <c r="AK2991" s="104"/>
      <c r="AO2991" s="76"/>
      <c r="AP2991" s="103"/>
      <c r="AQ2991" s="105"/>
      <c r="AR2991" s="105"/>
      <c r="AS2991" s="76"/>
      <c r="AT2991" s="76"/>
    </row>
    <row r="2992" spans="10:46" ht="15" customHeight="1">
      <c r="J2992" s="199">
        <v>42894</v>
      </c>
      <c r="K2992" s="132">
        <v>4.7193443031213103E-2</v>
      </c>
      <c r="L2992" s="132">
        <v>2.9511900043059151E-2</v>
      </c>
      <c r="M2992" s="132">
        <v>7.670534307427225E-2</v>
      </c>
      <c r="Z2992" s="199">
        <v>43186</v>
      </c>
      <c r="AA2992"/>
      <c r="AB2992" s="207">
        <v>1.7557646534453399</v>
      </c>
      <c r="AC2992" s="207">
        <v>1.45056695317429</v>
      </c>
      <c r="AH2992" s="199">
        <v>43186</v>
      </c>
      <c r="AI2992" s="132">
        <v>2.54151603335976E-2</v>
      </c>
      <c r="AJ2992" s="132">
        <v>1.1293195283293</v>
      </c>
      <c r="AK2992" s="104"/>
      <c r="AO2992" s="76"/>
      <c r="AP2992" s="103"/>
      <c r="AQ2992" s="105"/>
      <c r="AR2992" s="105"/>
      <c r="AS2992" s="76"/>
      <c r="AT2992" s="76"/>
    </row>
    <row r="2993" spans="10:46" ht="15" customHeight="1">
      <c r="J2993" s="199">
        <v>42895</v>
      </c>
      <c r="K2993" s="132">
        <v>4.3915309367769197E-2</v>
      </c>
      <c r="L2993" s="132">
        <v>3.0563540742407299E-2</v>
      </c>
      <c r="M2993" s="132">
        <v>7.4478850110176492E-2</v>
      </c>
      <c r="Z2993" s="199">
        <v>43187</v>
      </c>
      <c r="AA2993"/>
      <c r="AB2993" s="207">
        <v>1.36280443289325</v>
      </c>
      <c r="AC2993" s="207">
        <v>1.4271926566303901</v>
      </c>
      <c r="AH2993" s="199">
        <v>43187</v>
      </c>
      <c r="AI2993" s="132">
        <v>5.7443448808361303E-2</v>
      </c>
      <c r="AJ2993" s="132">
        <v>1.2666032410925601</v>
      </c>
      <c r="AK2993" s="104"/>
      <c r="AO2993" s="76"/>
      <c r="AP2993" s="103"/>
      <c r="AQ2993" s="105"/>
      <c r="AR2993" s="105"/>
      <c r="AS2993" s="76"/>
      <c r="AT2993" s="76"/>
    </row>
    <row r="2994" spans="10:46" ht="15" customHeight="1">
      <c r="J2994" s="199">
        <v>42898</v>
      </c>
      <c r="K2994" s="132">
        <v>4.2912320038934797E-2</v>
      </c>
      <c r="L2994" s="132">
        <v>3.0562549386749498E-2</v>
      </c>
      <c r="M2994" s="132">
        <v>7.3474869425684292E-2</v>
      </c>
      <c r="Z2994" s="199">
        <v>43188</v>
      </c>
      <c r="AA2994"/>
      <c r="AB2994" s="207">
        <v>0.75818238687242601</v>
      </c>
      <c r="AC2994" s="207">
        <v>1.2460828027771</v>
      </c>
      <c r="AH2994" s="199">
        <v>43188</v>
      </c>
      <c r="AI2994" s="132">
        <v>8.5543241095396502E-2</v>
      </c>
      <c r="AJ2994" s="132">
        <v>1.5746674233994999</v>
      </c>
      <c r="AK2994" s="104"/>
      <c r="AO2994" s="76"/>
      <c r="AP2994" s="103"/>
      <c r="AQ2994" s="105"/>
      <c r="AR2994" s="105"/>
      <c r="AS2994" s="76"/>
      <c r="AT2994" s="76"/>
    </row>
    <row r="2995" spans="10:46" ht="15" customHeight="1">
      <c r="J2995" s="199">
        <v>42899</v>
      </c>
      <c r="K2995" s="132">
        <v>4.1142889976619003E-2</v>
      </c>
      <c r="L2995" s="132">
        <v>3.121769104384995E-2</v>
      </c>
      <c r="M2995" s="132">
        <v>7.2360581020468953E-2</v>
      </c>
      <c r="Z2995" s="199">
        <v>43192</v>
      </c>
      <c r="AA2995"/>
      <c r="AB2995" s="207">
        <v>0.63019351315067695</v>
      </c>
      <c r="AC2995" s="207">
        <v>1.1242071252364501</v>
      </c>
      <c r="AH2995" s="199">
        <v>43192</v>
      </c>
      <c r="AI2995" s="132">
        <v>9.6292600196982603E-2</v>
      </c>
      <c r="AJ2995" s="132">
        <v>1.9906784763441201</v>
      </c>
      <c r="AK2995" s="104"/>
      <c r="AO2995" s="76"/>
      <c r="AP2995" s="103"/>
      <c r="AQ2995" s="105"/>
      <c r="AR2995" s="105"/>
      <c r="AS2995" s="76"/>
      <c r="AT2995" s="76"/>
    </row>
    <row r="2996" spans="10:46" ht="15" customHeight="1">
      <c r="J2996" s="199">
        <v>42900</v>
      </c>
      <c r="K2996" s="132">
        <v>3.9829939986000949E-2</v>
      </c>
      <c r="L2996" s="132">
        <v>3.0043067161987749E-2</v>
      </c>
      <c r="M2996" s="132">
        <v>6.9873007147988692E-2</v>
      </c>
      <c r="Z2996" s="199">
        <v>43193</v>
      </c>
      <c r="AA2996"/>
      <c r="AB2996" s="207">
        <v>0.61189681252809902</v>
      </c>
      <c r="AC2996" s="207">
        <v>1.1767479306161399</v>
      </c>
      <c r="AH2996" s="199">
        <v>43193</v>
      </c>
      <c r="AI2996" s="132">
        <v>0.12709492884146301</v>
      </c>
      <c r="AJ2996" s="132">
        <v>2.1225008719091698</v>
      </c>
      <c r="AK2996" s="104"/>
      <c r="AO2996" s="76"/>
      <c r="AP2996" s="103"/>
      <c r="AQ2996" s="105"/>
      <c r="AR2996" s="105"/>
      <c r="AS2996" s="76"/>
      <c r="AT2996" s="76"/>
    </row>
    <row r="2997" spans="10:46" ht="15" customHeight="1">
      <c r="J2997" s="199">
        <v>42901</v>
      </c>
      <c r="K2997" s="132">
        <v>3.9369484129641599E-2</v>
      </c>
      <c r="L2997" s="132">
        <v>2.9462968428796699E-2</v>
      </c>
      <c r="M2997" s="132">
        <v>6.8832452558438298E-2</v>
      </c>
      <c r="Z2997" s="199">
        <v>43194</v>
      </c>
      <c r="AA2997"/>
      <c r="AB2997" s="207">
        <v>0.67339481874995699</v>
      </c>
      <c r="AC2997" s="207">
        <v>1.1119270855674701</v>
      </c>
      <c r="AH2997" s="199">
        <v>43194</v>
      </c>
      <c r="AI2997" s="132">
        <v>9.3217164205920605E-2</v>
      </c>
      <c r="AJ2997" s="132">
        <v>1.90379331585139</v>
      </c>
      <c r="AK2997" s="104"/>
      <c r="AO2997" s="76"/>
      <c r="AP2997" s="103"/>
      <c r="AQ2997" s="105"/>
      <c r="AR2997" s="105"/>
      <c r="AS2997" s="76"/>
      <c r="AT2997" s="76"/>
    </row>
    <row r="2998" spans="10:46" ht="15" customHeight="1">
      <c r="J2998" s="199">
        <v>42902</v>
      </c>
      <c r="K2998" s="132">
        <v>3.8814353930386299E-2</v>
      </c>
      <c r="L2998" s="132">
        <v>2.74637753027735E-2</v>
      </c>
      <c r="M2998" s="132">
        <v>6.6278129233159802E-2</v>
      </c>
      <c r="Z2998" s="199">
        <v>43195</v>
      </c>
      <c r="AA2998"/>
      <c r="AB2998" s="207">
        <v>0.58631994128749498</v>
      </c>
      <c r="AC2998" s="207">
        <v>1.0410761609700601</v>
      </c>
      <c r="AH2998" s="199">
        <v>43195</v>
      </c>
      <c r="AI2998" s="132">
        <v>8.6651552291559103E-2</v>
      </c>
      <c r="AJ2998" s="132">
        <v>1.8658309757524001</v>
      </c>
      <c r="AK2998" s="104"/>
      <c r="AO2998" s="76"/>
      <c r="AP2998" s="103"/>
      <c r="AQ2998" s="105"/>
      <c r="AR2998" s="105"/>
      <c r="AS2998" s="76"/>
      <c r="AT2998" s="76"/>
    </row>
    <row r="2999" spans="10:46" ht="15" customHeight="1">
      <c r="J2999" s="199">
        <v>42905</v>
      </c>
      <c r="K2999" s="132">
        <v>3.7725961899734498E-2</v>
      </c>
      <c r="L2999" s="132">
        <v>2.7546439783728251E-2</v>
      </c>
      <c r="M2999" s="132">
        <v>6.5272401683462752E-2</v>
      </c>
      <c r="Z2999" s="199">
        <v>43196</v>
      </c>
      <c r="AA2999"/>
      <c r="AB2999" s="207">
        <v>0.60333971418663601</v>
      </c>
      <c r="AC2999" s="207">
        <v>0.82693785846819101</v>
      </c>
      <c r="AH2999" s="199">
        <v>43196</v>
      </c>
      <c r="AI2999" s="132">
        <v>7.1200809922322097E-2</v>
      </c>
      <c r="AJ2999" s="132">
        <v>1.7744677970017899</v>
      </c>
      <c r="AK2999" s="104"/>
      <c r="AO2999" s="76"/>
      <c r="AP2999" s="103"/>
      <c r="AQ2999" s="105"/>
      <c r="AR2999" s="105"/>
      <c r="AS2999" s="76"/>
      <c r="AT2999" s="76"/>
    </row>
    <row r="3000" spans="10:46" ht="15" customHeight="1">
      <c r="J3000" s="199">
        <v>42906</v>
      </c>
      <c r="K3000" s="132">
        <v>3.9424767149379203E-2</v>
      </c>
      <c r="L3000" s="132">
        <v>2.8874592249345851E-2</v>
      </c>
      <c r="M3000" s="132">
        <v>6.8299359398725057E-2</v>
      </c>
      <c r="Z3000" s="199">
        <v>43199</v>
      </c>
      <c r="AA3000"/>
      <c r="AB3000" s="207">
        <v>0.49396733775295798</v>
      </c>
      <c r="AC3000" s="207">
        <v>0.87786613412893999</v>
      </c>
      <c r="AH3000" s="199">
        <v>43199</v>
      </c>
      <c r="AI3000" s="132">
        <v>7.0339938179793296E-2</v>
      </c>
      <c r="AJ3000" s="132">
        <v>1.8336961632774</v>
      </c>
      <c r="AK3000" s="104"/>
      <c r="AO3000" s="76"/>
      <c r="AP3000" s="103"/>
      <c r="AQ3000" s="105"/>
      <c r="AR3000" s="105"/>
      <c r="AS3000" s="76"/>
      <c r="AT3000" s="76"/>
    </row>
    <row r="3001" spans="10:46" ht="15" customHeight="1">
      <c r="J3001" s="199">
        <v>42907</v>
      </c>
      <c r="K3001" s="132">
        <v>3.8696579490319752E-2</v>
      </c>
      <c r="L3001" s="132">
        <v>2.9121605004226201E-2</v>
      </c>
      <c r="M3001" s="132">
        <v>6.7818184494545949E-2</v>
      </c>
      <c r="Z3001" s="199">
        <v>43200</v>
      </c>
      <c r="AA3001"/>
      <c r="AB3001" s="207">
        <v>0.42604492618779699</v>
      </c>
      <c r="AC3001" s="207">
        <v>0.83961272349346905</v>
      </c>
      <c r="AH3001" s="199">
        <v>43200</v>
      </c>
      <c r="AI3001" s="132">
        <v>8.5014810115671594E-2</v>
      </c>
      <c r="AJ3001" s="132">
        <v>1.8871362006033101</v>
      </c>
      <c r="AK3001" s="104"/>
      <c r="AO3001" s="76"/>
      <c r="AP3001" s="103"/>
      <c r="AQ3001" s="105"/>
      <c r="AR3001" s="105"/>
      <c r="AS3001" s="76"/>
      <c r="AT3001" s="76"/>
    </row>
    <row r="3002" spans="10:46" ht="15" customHeight="1">
      <c r="J3002" s="199">
        <v>42908</v>
      </c>
      <c r="K3002" s="132">
        <v>3.6909336826718951E-2</v>
      </c>
      <c r="L3002" s="132">
        <v>3.0108408748110851E-2</v>
      </c>
      <c r="M3002" s="132">
        <v>6.7017745574829798E-2</v>
      </c>
      <c r="Z3002" s="199">
        <v>43201</v>
      </c>
      <c r="AA3002"/>
      <c r="AB3002" s="207">
        <v>0.53383062470015596</v>
      </c>
      <c r="AC3002" s="207">
        <v>0.60089841932444499</v>
      </c>
      <c r="AH3002" s="199">
        <v>43201</v>
      </c>
      <c r="AI3002" s="132">
        <v>0.102819342076166</v>
      </c>
      <c r="AJ3002" s="132">
        <v>1.8175004514231099</v>
      </c>
      <c r="AK3002" s="104"/>
      <c r="AO3002" s="76"/>
      <c r="AP3002" s="103"/>
      <c r="AQ3002" s="105"/>
      <c r="AR3002" s="105"/>
      <c r="AS3002" s="76"/>
      <c r="AT3002" s="76"/>
    </row>
    <row r="3003" spans="10:46" ht="15" customHeight="1">
      <c r="J3003" s="199">
        <v>42909</v>
      </c>
      <c r="K3003" s="132">
        <v>3.6845049776400698E-2</v>
      </c>
      <c r="L3003" s="132">
        <v>3.0102759364129449E-2</v>
      </c>
      <c r="M3003" s="132">
        <v>6.694780914053014E-2</v>
      </c>
      <c r="Z3003" s="199">
        <v>43202</v>
      </c>
      <c r="AA3003"/>
      <c r="AB3003" s="207">
        <v>0.67016905734473098</v>
      </c>
      <c r="AC3003" s="207">
        <v>0.395241229206864</v>
      </c>
      <c r="AH3003" s="199">
        <v>43202</v>
      </c>
      <c r="AI3003" s="132">
        <v>0.126108420125568</v>
      </c>
      <c r="AJ3003" s="132">
        <v>1.78515858755246</v>
      </c>
      <c r="AK3003" s="104"/>
      <c r="AO3003" s="76"/>
      <c r="AP3003" s="103"/>
      <c r="AQ3003" s="105"/>
      <c r="AR3003" s="105"/>
      <c r="AS3003" s="76"/>
      <c r="AT3003" s="76"/>
    </row>
    <row r="3004" spans="10:46" ht="15" customHeight="1">
      <c r="J3004" s="199">
        <v>42912</v>
      </c>
      <c r="K3004" s="132">
        <v>3.6152609105126902E-2</v>
      </c>
      <c r="L3004" s="132">
        <v>3.0442858622369048E-2</v>
      </c>
      <c r="M3004" s="132">
        <v>6.6595467727495944E-2</v>
      </c>
      <c r="Z3004" s="199">
        <v>43203</v>
      </c>
      <c r="AA3004"/>
      <c r="AB3004" s="207">
        <v>0.64322312072008903</v>
      </c>
      <c r="AC3004" s="207">
        <v>0.46544856973881399</v>
      </c>
      <c r="AH3004" s="199">
        <v>43203</v>
      </c>
      <c r="AI3004" s="132">
        <v>0.129652334156453</v>
      </c>
      <c r="AJ3004" s="132">
        <v>1.8722240855482799</v>
      </c>
      <c r="AK3004" s="104"/>
      <c r="AO3004" s="76"/>
      <c r="AP3004" s="103"/>
      <c r="AQ3004" s="105"/>
      <c r="AR3004" s="105"/>
      <c r="AS3004" s="76"/>
      <c r="AT3004" s="76"/>
    </row>
    <row r="3005" spans="10:46" ht="15" customHeight="1">
      <c r="J3005" s="199">
        <v>42913</v>
      </c>
      <c r="K3005" s="132">
        <v>3.6322063944510152E-2</v>
      </c>
      <c r="L3005" s="132">
        <v>2.9031473843280298E-2</v>
      </c>
      <c r="M3005" s="132">
        <v>6.5353537787790447E-2</v>
      </c>
      <c r="Z3005" s="199">
        <v>43206</v>
      </c>
      <c r="AA3005"/>
      <c r="AB3005" s="207">
        <v>0.61312621865135397</v>
      </c>
      <c r="AC3005" s="207">
        <v>0.60489555085602897</v>
      </c>
      <c r="AH3005" s="199">
        <v>43206</v>
      </c>
      <c r="AI3005" s="132">
        <v>0.16091914351196099</v>
      </c>
      <c r="AJ3005" s="132">
        <v>2.1446896552911401</v>
      </c>
      <c r="AK3005" s="104"/>
      <c r="AO3005" s="76"/>
      <c r="AP3005" s="103"/>
      <c r="AQ3005" s="105"/>
      <c r="AR3005" s="105"/>
      <c r="AS3005" s="76"/>
      <c r="AT3005" s="76"/>
    </row>
    <row r="3006" spans="10:46" ht="15" customHeight="1">
      <c r="J3006" s="199">
        <v>42914</v>
      </c>
      <c r="K3006" s="132">
        <v>3.618130770026675E-2</v>
      </c>
      <c r="L3006" s="132">
        <v>2.9557266241432852E-2</v>
      </c>
      <c r="M3006" s="132">
        <v>6.5738573941699602E-2</v>
      </c>
      <c r="Z3006" s="199">
        <v>43207</v>
      </c>
      <c r="AA3006"/>
      <c r="AB3006" s="207">
        <v>0.62418018111171103</v>
      </c>
      <c r="AC3006" s="207">
        <v>0.51261556223550198</v>
      </c>
      <c r="AH3006" s="199">
        <v>43207</v>
      </c>
      <c r="AI3006" s="132">
        <v>0.141413384019663</v>
      </c>
      <c r="AJ3006" s="132">
        <v>2.04446419387149</v>
      </c>
      <c r="AK3006" s="104"/>
      <c r="AO3006" s="76"/>
      <c r="AP3006" s="103"/>
      <c r="AQ3006" s="105"/>
      <c r="AR3006" s="105"/>
      <c r="AS3006" s="76"/>
      <c r="AT3006" s="76"/>
    </row>
    <row r="3007" spans="10:46" ht="15" customHeight="1">
      <c r="J3007" s="199">
        <v>42915</v>
      </c>
      <c r="K3007" s="132">
        <v>3.5200908426537697E-2</v>
      </c>
      <c r="L3007" s="132">
        <v>2.956618356324155E-2</v>
      </c>
      <c r="M3007" s="132">
        <v>6.4767091989779244E-2</v>
      </c>
      <c r="Z3007" s="199">
        <v>43208</v>
      </c>
      <c r="AA3007"/>
      <c r="AB3007" s="207">
        <v>0.63538582249318198</v>
      </c>
      <c r="AC3007" s="207">
        <v>0.51419692947545403</v>
      </c>
      <c r="AH3007" s="199">
        <v>43208</v>
      </c>
      <c r="AI3007" s="132">
        <v>0.113049011710578</v>
      </c>
      <c r="AJ3007" s="132">
        <v>1.7242966986996899</v>
      </c>
      <c r="AK3007" s="104"/>
      <c r="AO3007" s="76"/>
      <c r="AP3007" s="103"/>
      <c r="AQ3007" s="105"/>
      <c r="AR3007" s="105"/>
      <c r="AS3007" s="76"/>
      <c r="AT3007" s="76"/>
    </row>
    <row r="3008" spans="10:46" ht="15" customHeight="1">
      <c r="J3008" s="199">
        <v>42916</v>
      </c>
      <c r="K3008" s="132">
        <v>3.4660225684139297E-2</v>
      </c>
      <c r="L3008" s="132">
        <v>2.9536313652996748E-2</v>
      </c>
      <c r="M3008" s="132">
        <v>6.4196539337136038E-2</v>
      </c>
      <c r="Z3008" s="199">
        <v>43209</v>
      </c>
      <c r="AA3008"/>
      <c r="AB3008" s="207">
        <v>0.51804816551111699</v>
      </c>
      <c r="AC3008" s="207">
        <v>0.52941100023661403</v>
      </c>
      <c r="AH3008" s="199">
        <v>43209</v>
      </c>
      <c r="AI3008" s="132">
        <v>9.8914097982776103E-2</v>
      </c>
      <c r="AJ3008" s="132">
        <v>1.6273509565505</v>
      </c>
      <c r="AK3008" s="104"/>
      <c r="AO3008" s="76"/>
      <c r="AP3008" s="103"/>
      <c r="AQ3008" s="105"/>
      <c r="AR3008" s="105"/>
      <c r="AS3008" s="76"/>
      <c r="AT3008" s="76"/>
    </row>
    <row r="3009" spans="10:46" ht="15" customHeight="1">
      <c r="J3009" s="199">
        <v>42919</v>
      </c>
      <c r="K3009" s="132">
        <v>3.5453402418306253E-2</v>
      </c>
      <c r="L3009" s="132">
        <v>2.9775905542779198E-2</v>
      </c>
      <c r="M3009" s="132">
        <v>6.5229307961085448E-2</v>
      </c>
      <c r="Z3009" s="199">
        <v>43210</v>
      </c>
      <c r="AA3009"/>
      <c r="AB3009" s="207">
        <v>0.52993939505476395</v>
      </c>
      <c r="AC3009" s="207">
        <v>0.36831898021322201</v>
      </c>
      <c r="AH3009" s="199">
        <v>43210</v>
      </c>
      <c r="AI3009" s="132">
        <v>0.101933780993192</v>
      </c>
      <c r="AJ3009" s="132">
        <v>1.5979344790130601</v>
      </c>
      <c r="AK3009" s="104"/>
      <c r="AO3009" s="76"/>
      <c r="AP3009" s="103"/>
      <c r="AQ3009" s="105"/>
      <c r="AR3009" s="105"/>
      <c r="AS3009" s="76"/>
      <c r="AT3009" s="76"/>
    </row>
    <row r="3010" spans="10:46" ht="15" customHeight="1">
      <c r="J3010" s="199">
        <v>42921</v>
      </c>
      <c r="K3010" s="132">
        <v>3.6340268577391151E-2</v>
      </c>
      <c r="L3010" s="132">
        <v>3.3259926735038053E-2</v>
      </c>
      <c r="M3010" s="132">
        <v>6.9600195312429197E-2</v>
      </c>
      <c r="Z3010" s="199">
        <v>43213</v>
      </c>
      <c r="AA3010"/>
      <c r="AB3010" s="207">
        <v>0.46412704878963601</v>
      </c>
      <c r="AC3010" s="207">
        <v>0.36291309287315199</v>
      </c>
      <c r="AH3010" s="199">
        <v>43213</v>
      </c>
      <c r="AI3010" s="132">
        <v>6.8968652581059206E-2</v>
      </c>
      <c r="AJ3010" s="132">
        <v>1.6878886751597899</v>
      </c>
      <c r="AK3010" s="104"/>
      <c r="AO3010" s="76"/>
      <c r="AP3010" s="103"/>
      <c r="AQ3010" s="105"/>
      <c r="AR3010" s="105"/>
      <c r="AS3010" s="76"/>
      <c r="AT3010" s="76"/>
    </row>
    <row r="3011" spans="10:46" ht="15" customHeight="1">
      <c r="J3011" s="199">
        <v>42922</v>
      </c>
      <c r="K3011" s="132">
        <v>3.5302361317889053E-2</v>
      </c>
      <c r="L3011" s="132">
        <v>3.45257267655487E-2</v>
      </c>
      <c r="M3011" s="132">
        <v>6.9828088083437753E-2</v>
      </c>
      <c r="Z3011" s="199">
        <v>43214</v>
      </c>
      <c r="AA3011"/>
      <c r="AB3011" s="207">
        <v>0.42874279066745102</v>
      </c>
      <c r="AC3011" s="207">
        <v>0.162745826403419</v>
      </c>
      <c r="AH3011" s="199">
        <v>43214</v>
      </c>
      <c r="AI3011" s="132">
        <v>6.9232546991096905E-2</v>
      </c>
      <c r="AJ3011" s="132">
        <v>1.5854385768894601</v>
      </c>
      <c r="AK3011" s="104"/>
      <c r="AO3011" s="76"/>
      <c r="AP3011" s="103"/>
      <c r="AQ3011" s="105"/>
      <c r="AR3011" s="105"/>
      <c r="AS3011" s="76"/>
      <c r="AT3011" s="76"/>
    </row>
    <row r="3012" spans="10:46" ht="15" customHeight="1">
      <c r="J3012" s="199">
        <v>42923</v>
      </c>
      <c r="K3012" s="132">
        <v>3.4438363045548648E-2</v>
      </c>
      <c r="L3012" s="132">
        <v>3.6083267902929247E-2</v>
      </c>
      <c r="M3012" s="132">
        <v>7.0521630948477895E-2</v>
      </c>
      <c r="Z3012" s="199">
        <v>43215</v>
      </c>
      <c r="AA3012"/>
      <c r="AB3012" s="207">
        <v>0.54033868218922498</v>
      </c>
      <c r="AC3012" s="207">
        <v>6.6703745319482199E-2</v>
      </c>
      <c r="AH3012" s="199">
        <v>43215</v>
      </c>
      <c r="AI3012" s="132">
        <v>7.40502877278192E-2</v>
      </c>
      <c r="AJ3012" s="132">
        <v>1.44860622002339</v>
      </c>
      <c r="AK3012" s="104"/>
      <c r="AO3012" s="76"/>
      <c r="AP3012" s="103"/>
      <c r="AQ3012" s="105"/>
      <c r="AR3012" s="105"/>
      <c r="AS3012" s="76"/>
      <c r="AT3012" s="76"/>
    </row>
    <row r="3013" spans="10:46" ht="15" customHeight="1">
      <c r="J3013" s="199">
        <v>42926</v>
      </c>
      <c r="K3013" s="132">
        <v>3.3789520198271701E-2</v>
      </c>
      <c r="L3013" s="132">
        <v>3.8815614750848347E-2</v>
      </c>
      <c r="M3013" s="132">
        <v>7.2605134949120048E-2</v>
      </c>
      <c r="Z3013" s="199">
        <v>43216</v>
      </c>
      <c r="AA3013"/>
      <c r="AB3013" s="207">
        <v>0.54790795864374897</v>
      </c>
      <c r="AC3013" s="207">
        <v>-0.29710210923448199</v>
      </c>
      <c r="AH3013" s="199">
        <v>43216</v>
      </c>
      <c r="AI3013" s="132">
        <v>9.4212172436031902E-2</v>
      </c>
      <c r="AJ3013" s="132">
        <v>1.66036789910074</v>
      </c>
      <c r="AK3013" s="104"/>
      <c r="AO3013" s="76"/>
      <c r="AP3013" s="103"/>
      <c r="AQ3013" s="105"/>
      <c r="AR3013" s="105"/>
      <c r="AS3013" s="76"/>
      <c r="AT3013" s="76"/>
    </row>
    <row r="3014" spans="10:46" ht="15" customHeight="1">
      <c r="J3014" s="199">
        <v>42927</v>
      </c>
      <c r="K3014" s="132">
        <v>3.3588211088557751E-2</v>
      </c>
      <c r="L3014" s="132">
        <v>3.8979566569143899E-2</v>
      </c>
      <c r="M3014" s="132">
        <v>7.2567777657701643E-2</v>
      </c>
      <c r="Z3014" s="199">
        <v>43217</v>
      </c>
      <c r="AA3014"/>
      <c r="AB3014" s="207">
        <v>0.50735818533053001</v>
      </c>
      <c r="AC3014" s="207">
        <v>-0.38418429819410699</v>
      </c>
      <c r="AH3014" s="199">
        <v>43217</v>
      </c>
      <c r="AI3014" s="132">
        <v>9.4162680626899503E-2</v>
      </c>
      <c r="AJ3014" s="132">
        <v>1.23825811992533</v>
      </c>
      <c r="AK3014" s="104"/>
      <c r="AO3014" s="76"/>
      <c r="AP3014" s="103"/>
      <c r="AQ3014" s="105"/>
      <c r="AR3014" s="105"/>
      <c r="AS3014" s="76"/>
      <c r="AT3014" s="76"/>
    </row>
    <row r="3015" spans="10:46" ht="15" customHeight="1">
      <c r="J3015" s="199">
        <v>42928</v>
      </c>
      <c r="K3015" s="132">
        <v>3.5249030309230399E-2</v>
      </c>
      <c r="L3015" s="132">
        <v>4.0466553942582598E-2</v>
      </c>
      <c r="M3015" s="132">
        <v>7.571558425181299E-2</v>
      </c>
      <c r="Z3015" s="199">
        <v>43220</v>
      </c>
      <c r="AA3015"/>
      <c r="AB3015" s="207">
        <v>0.420961816819102</v>
      </c>
      <c r="AC3015" s="207">
        <v>-0.47181096435220798</v>
      </c>
      <c r="AH3015" s="199">
        <v>43220</v>
      </c>
      <c r="AI3015" s="132">
        <v>9.7263481053391596E-2</v>
      </c>
      <c r="AJ3015" s="132">
        <v>0.98874736441974398</v>
      </c>
      <c r="AK3015" s="104"/>
      <c r="AO3015" s="76"/>
      <c r="AP3015" s="103"/>
      <c r="AQ3015" s="105"/>
      <c r="AR3015" s="105"/>
      <c r="AS3015" s="76"/>
      <c r="AT3015" s="76"/>
    </row>
    <row r="3016" spans="10:46" ht="15" customHeight="1">
      <c r="J3016" s="199">
        <v>42929</v>
      </c>
      <c r="K3016" s="132">
        <v>3.3670408997249102E-2</v>
      </c>
      <c r="L3016" s="132">
        <v>4.0798574267916603E-2</v>
      </c>
      <c r="M3016" s="132">
        <v>7.4468983265165711E-2</v>
      </c>
      <c r="Z3016" s="199">
        <v>43221</v>
      </c>
      <c r="AA3016"/>
      <c r="AB3016" s="207">
        <v>0.46140818124472599</v>
      </c>
      <c r="AC3016" s="207">
        <v>-0.46106578651243202</v>
      </c>
      <c r="AH3016" s="199">
        <v>43221</v>
      </c>
      <c r="AI3016" s="132">
        <v>0.102859143127917</v>
      </c>
      <c r="AJ3016" s="132">
        <v>0.82571534946095504</v>
      </c>
      <c r="AK3016" s="104"/>
      <c r="AO3016" s="76"/>
      <c r="AP3016" s="103"/>
      <c r="AQ3016" s="105"/>
      <c r="AR3016" s="105"/>
      <c r="AS3016" s="76"/>
      <c r="AT3016" s="76"/>
    </row>
    <row r="3017" spans="10:46" ht="15" customHeight="1">
      <c r="J3017" s="199">
        <v>42930</v>
      </c>
      <c r="K3017" s="132">
        <v>3.27836911000986E-2</v>
      </c>
      <c r="L3017" s="132">
        <v>4.00463713272474E-2</v>
      </c>
      <c r="M3017" s="132">
        <v>7.2830062427345993E-2</v>
      </c>
      <c r="Z3017" s="199">
        <v>43222</v>
      </c>
      <c r="AA3017"/>
      <c r="AB3017" s="207">
        <v>0.43132501861898898</v>
      </c>
      <c r="AC3017" s="207">
        <v>-0.42781583415242902</v>
      </c>
      <c r="AH3017" s="199">
        <v>43222</v>
      </c>
      <c r="AI3017" s="132">
        <v>0.10050249309880201</v>
      </c>
      <c r="AJ3017" s="132">
        <v>0.84122948074246295</v>
      </c>
      <c r="AK3017" s="104"/>
      <c r="AO3017" s="76"/>
      <c r="AP3017" s="103"/>
      <c r="AQ3017" s="105"/>
      <c r="AR3017" s="105"/>
      <c r="AS3017" s="76"/>
      <c r="AT3017" s="76"/>
    </row>
    <row r="3018" spans="10:46" ht="15" customHeight="1">
      <c r="J3018" s="199">
        <v>42933</v>
      </c>
      <c r="K3018" s="132">
        <v>3.19903405179391E-2</v>
      </c>
      <c r="L3018" s="132">
        <v>3.9700996963398051E-2</v>
      </c>
      <c r="M3018" s="132">
        <v>7.1691337481337158E-2</v>
      </c>
      <c r="Z3018" s="199">
        <v>43223</v>
      </c>
      <c r="AA3018"/>
      <c r="AB3018" s="207">
        <v>0.27790631519885101</v>
      </c>
      <c r="AC3018" s="207">
        <v>-0.253245067131665</v>
      </c>
      <c r="AH3018" s="199">
        <v>43223</v>
      </c>
      <c r="AI3018" s="132">
        <v>0.10176548078869201</v>
      </c>
      <c r="AJ3018" s="132">
        <v>0.66986787746285703</v>
      </c>
      <c r="AK3018" s="104"/>
      <c r="AO3018" s="76"/>
      <c r="AP3018" s="103"/>
      <c r="AQ3018" s="105"/>
      <c r="AR3018" s="105"/>
      <c r="AS3018" s="76"/>
      <c r="AT3018" s="76"/>
    </row>
    <row r="3019" spans="10:46" ht="15" customHeight="1">
      <c r="J3019" s="199">
        <v>42934</v>
      </c>
      <c r="K3019" s="132">
        <v>3.1198321599373899E-2</v>
      </c>
      <c r="L3019" s="132">
        <v>3.9062987591808949E-2</v>
      </c>
      <c r="M3019" s="132">
        <v>7.0261309191182841E-2</v>
      </c>
      <c r="Z3019" s="199">
        <v>43224</v>
      </c>
      <c r="AA3019"/>
      <c r="AB3019" s="207">
        <v>0.25541025474981799</v>
      </c>
      <c r="AC3019" s="207">
        <v>-0.33515183414272298</v>
      </c>
      <c r="AH3019" s="199">
        <v>43224</v>
      </c>
      <c r="AI3019" s="132">
        <v>6.8689377272528898E-2</v>
      </c>
      <c r="AJ3019" s="132">
        <v>0.75067913208831405</v>
      </c>
      <c r="AK3019" s="104"/>
      <c r="AO3019" s="76"/>
      <c r="AP3019" s="103"/>
      <c r="AQ3019" s="105"/>
      <c r="AR3019" s="105"/>
      <c r="AS3019" s="76"/>
      <c r="AT3019" s="76"/>
    </row>
    <row r="3020" spans="10:46" ht="15" customHeight="1">
      <c r="J3020" s="199">
        <v>42935</v>
      </c>
      <c r="K3020" s="132">
        <v>3.022628204296195E-2</v>
      </c>
      <c r="L3020" s="132">
        <v>3.8159565788783947E-2</v>
      </c>
      <c r="M3020" s="132">
        <v>6.8385847831745894E-2</v>
      </c>
      <c r="Z3020" s="199">
        <v>43227</v>
      </c>
      <c r="AA3020"/>
      <c r="AB3020" s="207">
        <v>1.91591242887694E-2</v>
      </c>
      <c r="AC3020" s="207">
        <v>-0.195466918545218</v>
      </c>
      <c r="AH3020" s="199">
        <v>43227</v>
      </c>
      <c r="AI3020" s="132">
        <v>4.6855175355070999E-2</v>
      </c>
      <c r="AJ3020" s="132">
        <v>0.73422829735744799</v>
      </c>
      <c r="AK3020" s="104"/>
      <c r="AO3020" s="76"/>
      <c r="AP3020" s="103"/>
      <c r="AQ3020" s="105"/>
      <c r="AR3020" s="105"/>
      <c r="AS3020" s="76"/>
      <c r="AT3020" s="76"/>
    </row>
    <row r="3021" spans="10:46" ht="15" customHeight="1">
      <c r="J3021" s="199">
        <v>42936</v>
      </c>
      <c r="K3021" s="132">
        <v>2.9283463914739551E-2</v>
      </c>
      <c r="L3021" s="132">
        <v>3.9551593814840601E-2</v>
      </c>
      <c r="M3021" s="132">
        <v>6.8835057729580151E-2</v>
      </c>
      <c r="Z3021" s="199">
        <v>43228</v>
      </c>
      <c r="AA3021"/>
      <c r="AB3021" s="207">
        <v>-0.12507389440650399</v>
      </c>
      <c r="AC3021" s="207">
        <v>-0.14352285052650901</v>
      </c>
      <c r="AH3021" s="199">
        <v>43228</v>
      </c>
      <c r="AI3021" s="132">
        <v>2.56403171307962E-2</v>
      </c>
      <c r="AJ3021" s="132">
        <v>0.52455857495225799</v>
      </c>
      <c r="AK3021" s="104"/>
      <c r="AO3021" s="76"/>
      <c r="AP3021" s="103"/>
      <c r="AQ3021" s="105"/>
      <c r="AR3021" s="105"/>
      <c r="AS3021" s="76"/>
      <c r="AT3021" s="76"/>
    </row>
    <row r="3022" spans="10:46" ht="15" customHeight="1">
      <c r="J3022" s="199">
        <v>42937</v>
      </c>
      <c r="K3022" s="132">
        <v>2.989291033602955E-2</v>
      </c>
      <c r="L3022" s="132">
        <v>3.777155110007805E-2</v>
      </c>
      <c r="M3022" s="132">
        <v>6.7664461436107604E-2</v>
      </c>
      <c r="Z3022" s="199">
        <v>43229</v>
      </c>
      <c r="AA3022"/>
      <c r="AB3022" s="207">
        <v>-0.195940560365018</v>
      </c>
      <c r="AC3022" s="207">
        <v>-0.127710253605052</v>
      </c>
      <c r="AH3022" s="199">
        <v>43229</v>
      </c>
      <c r="AI3022" s="132">
        <v>-5.8100214031555101E-3</v>
      </c>
      <c r="AJ3022" s="132">
        <v>0.31382065748197302</v>
      </c>
      <c r="AK3022" s="104"/>
      <c r="AO3022" s="76"/>
      <c r="AP3022" s="103"/>
      <c r="AQ3022" s="105"/>
      <c r="AR3022" s="105"/>
      <c r="AS3022" s="76"/>
      <c r="AT3022" s="76"/>
    </row>
    <row r="3023" spans="10:46" ht="15" customHeight="1">
      <c r="J3023" s="199">
        <v>42940</v>
      </c>
      <c r="K3023" s="132">
        <v>2.9798048360821849E-2</v>
      </c>
      <c r="L3023" s="132">
        <v>3.7274055595580897E-2</v>
      </c>
      <c r="M3023" s="132">
        <v>6.7072103956402743E-2</v>
      </c>
      <c r="Z3023" s="199">
        <v>43230</v>
      </c>
      <c r="AA3023"/>
      <c r="AB3023" s="207">
        <v>-0.31569030481583699</v>
      </c>
      <c r="AC3023" s="207">
        <v>-0.11145931438196401</v>
      </c>
      <c r="AH3023" s="199">
        <v>43230</v>
      </c>
      <c r="AI3023" s="132">
        <v>-2.0090309213855299E-2</v>
      </c>
      <c r="AJ3023" s="132">
        <v>0.263573486343742</v>
      </c>
      <c r="AK3023" s="104"/>
      <c r="AO3023" s="76"/>
      <c r="AP3023" s="103"/>
      <c r="AQ3023" s="105"/>
      <c r="AR3023" s="105"/>
      <c r="AS3023" s="76"/>
      <c r="AT3023" s="76"/>
    </row>
    <row r="3024" spans="10:46" ht="15" customHeight="1">
      <c r="J3024" s="199">
        <v>42941</v>
      </c>
      <c r="K3024" s="132">
        <v>2.870902115351525E-2</v>
      </c>
      <c r="L3024" s="132">
        <v>3.6005218298034602E-2</v>
      </c>
      <c r="M3024" s="132">
        <v>6.471423945154986E-2</v>
      </c>
      <c r="Z3024" s="199">
        <v>43231</v>
      </c>
      <c r="AA3024"/>
      <c r="AB3024" s="207">
        <v>-0.52114904288667097</v>
      </c>
      <c r="AC3024" s="207">
        <v>-5.4047941748787097E-3</v>
      </c>
      <c r="AH3024" s="199">
        <v>43231</v>
      </c>
      <c r="AI3024" s="132">
        <v>-3.8911307505701799E-2</v>
      </c>
      <c r="AJ3024" s="132">
        <v>0.36433153634258097</v>
      </c>
      <c r="AK3024" s="104"/>
      <c r="AO3024" s="76"/>
      <c r="AP3024" s="103"/>
      <c r="AQ3024" s="105"/>
      <c r="AR3024" s="105"/>
      <c r="AS3024" s="76"/>
      <c r="AT3024" s="76"/>
    </row>
    <row r="3025" spans="10:46" ht="15" customHeight="1">
      <c r="J3025" s="199">
        <v>42942</v>
      </c>
      <c r="K3025" s="132">
        <v>2.8064670045976799E-2</v>
      </c>
      <c r="L3025" s="132">
        <v>3.6364345374049999E-2</v>
      </c>
      <c r="M3025" s="132">
        <v>6.4429015420026797E-2</v>
      </c>
      <c r="Z3025" s="199">
        <v>43234</v>
      </c>
      <c r="AA3025"/>
      <c r="AB3025" s="207">
        <v>-0.67860722634577997</v>
      </c>
      <c r="AC3025" s="207">
        <v>5.4665550332007998E-2</v>
      </c>
      <c r="AH3025" s="199">
        <v>43234</v>
      </c>
      <c r="AI3025" s="132">
        <v>-3.13759385591518E-2</v>
      </c>
      <c r="AJ3025" s="132">
        <v>0.40707585408366498</v>
      </c>
      <c r="AK3025" s="104"/>
      <c r="AO3025" s="76"/>
      <c r="AP3025" s="103"/>
      <c r="AQ3025" s="105"/>
      <c r="AR3025" s="105"/>
      <c r="AS3025" s="76"/>
      <c r="AT3025" s="76"/>
    </row>
    <row r="3026" spans="10:46" ht="15" customHeight="1">
      <c r="J3026" s="199">
        <v>42943</v>
      </c>
      <c r="K3026" s="132">
        <v>2.7097629876821652E-2</v>
      </c>
      <c r="L3026" s="132">
        <v>3.727527987768435E-2</v>
      </c>
      <c r="M3026" s="132">
        <v>6.4372909754506005E-2</v>
      </c>
      <c r="Z3026" s="199">
        <v>43235</v>
      </c>
      <c r="AA3026"/>
      <c r="AB3026" s="207">
        <v>-0.63006745563755595</v>
      </c>
      <c r="AC3026" s="207">
        <v>6.2892246430757304E-2</v>
      </c>
      <c r="AH3026" s="199">
        <v>43235</v>
      </c>
      <c r="AI3026" s="132">
        <v>-2.69189126588135E-2</v>
      </c>
      <c r="AJ3026" s="132">
        <v>0.45374046119626998</v>
      </c>
      <c r="AK3026" s="104"/>
      <c r="AO3026" s="76"/>
      <c r="AP3026" s="103"/>
      <c r="AQ3026" s="105"/>
      <c r="AR3026" s="105"/>
      <c r="AS3026" s="76"/>
      <c r="AT3026" s="76"/>
    </row>
    <row r="3027" spans="10:46" ht="15" customHeight="1">
      <c r="J3027" s="199">
        <v>42944</v>
      </c>
      <c r="K3027" s="132">
        <v>2.6565707950906899E-2</v>
      </c>
      <c r="L3027" s="132">
        <v>3.7950570300384998E-2</v>
      </c>
      <c r="M3027" s="132">
        <v>6.45162782512919E-2</v>
      </c>
      <c r="Z3027" s="199">
        <v>43236</v>
      </c>
      <c r="AA3027"/>
      <c r="AB3027" s="207">
        <v>-0.69612531991697102</v>
      </c>
      <c r="AC3027" s="207">
        <v>0.120958834335834</v>
      </c>
      <c r="AH3027" s="199">
        <v>43236</v>
      </c>
      <c r="AI3027" s="132">
        <v>-2.89663040369782E-2</v>
      </c>
      <c r="AJ3027" s="132">
        <v>0.478166534318479</v>
      </c>
      <c r="AK3027" s="104"/>
      <c r="AO3027" s="76"/>
      <c r="AP3027" s="103"/>
      <c r="AQ3027" s="105"/>
      <c r="AR3027" s="105"/>
      <c r="AS3027" s="76"/>
      <c r="AT3027" s="76"/>
    </row>
    <row r="3028" spans="10:46" ht="15" customHeight="1">
      <c r="J3028" s="199">
        <v>42947</v>
      </c>
      <c r="K3028" s="132">
        <v>2.6403925636075899E-2</v>
      </c>
      <c r="L3028" s="132">
        <v>3.6493347786619799E-2</v>
      </c>
      <c r="M3028" s="132">
        <v>6.2897273422695701E-2</v>
      </c>
      <c r="Z3028" s="199">
        <v>43237</v>
      </c>
      <c r="AA3028"/>
      <c r="AB3028" s="207">
        <v>-0.88282848656179203</v>
      </c>
      <c r="AC3028" s="207">
        <v>0.128261711581312</v>
      </c>
      <c r="AH3028" s="199">
        <v>43237</v>
      </c>
      <c r="AI3028" s="132">
        <v>-9.2367193175387202E-3</v>
      </c>
      <c r="AJ3028" s="132">
        <v>0.47184838589391098</v>
      </c>
      <c r="AK3028" s="104"/>
      <c r="AO3028" s="76"/>
      <c r="AP3028" s="103"/>
      <c r="AQ3028" s="105"/>
      <c r="AR3028" s="105"/>
      <c r="AS3028" s="76"/>
      <c r="AT3028" s="76"/>
    </row>
    <row r="3029" spans="10:46" ht="15" customHeight="1">
      <c r="J3029" s="199">
        <v>42948</v>
      </c>
      <c r="K3029" s="132">
        <v>2.6695325453234098E-2</v>
      </c>
      <c r="L3029" s="132">
        <v>3.74269719434146E-2</v>
      </c>
      <c r="M3029" s="132">
        <v>6.4122297396648695E-2</v>
      </c>
      <c r="Z3029" s="199">
        <v>43238</v>
      </c>
      <c r="AA3029"/>
      <c r="AB3029" s="207">
        <v>-0.92796879038868096</v>
      </c>
      <c r="AC3029" s="207">
        <v>0.15962725880380599</v>
      </c>
      <c r="AH3029" s="199">
        <v>43238</v>
      </c>
      <c r="AI3029" s="132">
        <v>-1.16596012618576E-2</v>
      </c>
      <c r="AJ3029" s="132">
        <v>0.42233468370190902</v>
      </c>
      <c r="AK3029" s="104"/>
      <c r="AO3029" s="76"/>
      <c r="AP3029" s="103"/>
      <c r="AQ3029" s="105"/>
      <c r="AR3029" s="105"/>
      <c r="AS3029" s="76"/>
      <c r="AT3029" s="76"/>
    </row>
    <row r="3030" spans="10:46" ht="15" customHeight="1">
      <c r="J3030" s="199">
        <v>42949</v>
      </c>
      <c r="K3030" s="132">
        <v>2.5785505532117951E-2</v>
      </c>
      <c r="L3030" s="132">
        <v>3.6925261632865601E-2</v>
      </c>
      <c r="M3030" s="132">
        <v>6.2710767164983555E-2</v>
      </c>
      <c r="Z3030" s="199">
        <v>43241</v>
      </c>
      <c r="AA3030"/>
      <c r="AB3030" s="207">
        <v>-0.72967743254003703</v>
      </c>
      <c r="AC3030" s="207">
        <v>0.15296990705798</v>
      </c>
      <c r="AH3030" s="199">
        <v>43241</v>
      </c>
      <c r="AI3030" s="132">
        <v>-3.2053932218964497E-4</v>
      </c>
      <c r="AJ3030" s="132">
        <v>0.423112105612653</v>
      </c>
      <c r="AK3030" s="104"/>
      <c r="AO3030" s="76"/>
      <c r="AP3030" s="103"/>
      <c r="AQ3030" s="105"/>
      <c r="AR3030" s="105"/>
      <c r="AS3030" s="76"/>
      <c r="AT3030" s="76"/>
    </row>
    <row r="3031" spans="10:46" ht="15" customHeight="1">
      <c r="J3031" s="199">
        <v>42950</v>
      </c>
      <c r="K3031" s="132">
        <v>2.5572826165026551E-2</v>
      </c>
      <c r="L3031" s="132">
        <v>3.6559066468347702E-2</v>
      </c>
      <c r="M3031" s="132">
        <v>6.213189263337425E-2</v>
      </c>
      <c r="Z3031" s="199">
        <v>43242</v>
      </c>
      <c r="AA3031"/>
      <c r="AB3031" s="207">
        <v>-0.72967743254003703</v>
      </c>
      <c r="AC3031" s="207">
        <v>0.15296990705798</v>
      </c>
      <c r="AH3031" s="199">
        <v>43242</v>
      </c>
      <c r="AI3031" s="132">
        <v>-3.2053932218964497E-4</v>
      </c>
      <c r="AJ3031" s="132">
        <v>0.423112105612653</v>
      </c>
      <c r="AK3031" s="104"/>
      <c r="AO3031" s="76"/>
      <c r="AP3031" s="103"/>
      <c r="AQ3031" s="105"/>
      <c r="AR3031" s="105"/>
      <c r="AS3031" s="76"/>
      <c r="AT3031" s="76"/>
    </row>
    <row r="3032" spans="10:46" ht="15" customHeight="1">
      <c r="J3032" s="199">
        <v>42951</v>
      </c>
      <c r="K3032" s="132">
        <v>2.5799703802924751E-2</v>
      </c>
      <c r="L3032" s="132">
        <v>3.6138035959907347E-2</v>
      </c>
      <c r="M3032" s="132">
        <v>6.1937739762832095E-2</v>
      </c>
      <c r="Z3032" s="199">
        <v>43243</v>
      </c>
      <c r="AA3032"/>
      <c r="AB3032" s="207">
        <v>-0.72967743254003703</v>
      </c>
      <c r="AC3032" s="207">
        <v>0.15296990705798</v>
      </c>
      <c r="AH3032" s="199">
        <v>43243</v>
      </c>
      <c r="AI3032" s="132">
        <v>-3.2053932218964497E-4</v>
      </c>
      <c r="AJ3032" s="132">
        <v>0.423112105612653</v>
      </c>
      <c r="AK3032" s="104"/>
      <c r="AO3032" s="76"/>
      <c r="AP3032" s="103"/>
      <c r="AQ3032" s="105"/>
      <c r="AR3032" s="105"/>
      <c r="AS3032" s="76"/>
      <c r="AT3032" s="76"/>
    </row>
    <row r="3033" spans="10:46" ht="15" customHeight="1">
      <c r="J3033" s="199">
        <v>42954</v>
      </c>
      <c r="K3033" s="132">
        <v>2.6086494076946298E-2</v>
      </c>
      <c r="L3033" s="132">
        <v>3.6783439803050447E-2</v>
      </c>
      <c r="M3033" s="132">
        <v>6.2869933879996745E-2</v>
      </c>
      <c r="Z3033" s="199">
        <v>43244</v>
      </c>
      <c r="AA3033"/>
      <c r="AB3033" s="207">
        <v>-0.72967743254003703</v>
      </c>
      <c r="AC3033" s="207">
        <v>0.15296990705798</v>
      </c>
      <c r="AH3033" s="199">
        <v>43244</v>
      </c>
      <c r="AI3033" s="132">
        <v>-3.2053932218964497E-4</v>
      </c>
      <c r="AJ3033" s="132">
        <v>0.423112105612653</v>
      </c>
      <c r="AK3033" s="104"/>
      <c r="AO3033" s="76"/>
      <c r="AP3033" s="103"/>
      <c r="AQ3033" s="105"/>
      <c r="AR3033" s="105"/>
      <c r="AS3033" s="76"/>
      <c r="AT3033" s="76"/>
    </row>
    <row r="3034" spans="10:46" ht="15" customHeight="1">
      <c r="J3034" s="199">
        <v>42955</v>
      </c>
      <c r="K3034" s="132">
        <v>2.5685991534264801E-2</v>
      </c>
      <c r="L3034" s="132">
        <v>3.7198985807542453E-2</v>
      </c>
      <c r="M3034" s="132">
        <v>6.2884977341807258E-2</v>
      </c>
      <c r="Z3034" s="199">
        <v>43245</v>
      </c>
      <c r="AA3034"/>
      <c r="AB3034" s="207">
        <v>-0.39946181123991398</v>
      </c>
      <c r="AC3034" s="207">
        <v>0.145025918569712</v>
      </c>
      <c r="AH3034" s="199">
        <v>43245</v>
      </c>
      <c r="AI3034" s="132">
        <v>-0.10686803640121301</v>
      </c>
      <c r="AJ3034" s="132">
        <v>0.34476858057465798</v>
      </c>
      <c r="AK3034" s="104"/>
      <c r="AO3034" s="76"/>
      <c r="AP3034" s="103"/>
      <c r="AQ3034" s="105"/>
      <c r="AR3034" s="105"/>
      <c r="AS3034" s="76"/>
      <c r="AT3034" s="76"/>
    </row>
    <row r="3035" spans="10:46" ht="15" customHeight="1">
      <c r="J3035" s="199">
        <v>42956</v>
      </c>
      <c r="K3035" s="132">
        <v>2.6604896221021301E-2</v>
      </c>
      <c r="L3035" s="132">
        <v>3.9062371786058897E-2</v>
      </c>
      <c r="M3035" s="132">
        <v>6.5667268007080198E-2</v>
      </c>
      <c r="Z3035" s="199">
        <v>43249</v>
      </c>
      <c r="AA3035"/>
      <c r="AB3035" s="207">
        <v>-0.48750133808449497</v>
      </c>
      <c r="AC3035" s="207">
        <v>0.10367696153591199</v>
      </c>
      <c r="AH3035" s="199">
        <v>43249</v>
      </c>
      <c r="AI3035" s="132">
        <v>-0.16779494657649899</v>
      </c>
      <c r="AJ3035" s="132">
        <v>0.33811550428424297</v>
      </c>
      <c r="AK3035" s="104"/>
      <c r="AO3035" s="76"/>
      <c r="AP3035" s="103"/>
      <c r="AQ3035" s="105"/>
      <c r="AR3035" s="105"/>
      <c r="AS3035" s="76"/>
      <c r="AT3035" s="76"/>
    </row>
    <row r="3036" spans="10:46" ht="15" customHeight="1">
      <c r="J3036" s="199">
        <v>42957</v>
      </c>
      <c r="K3036" s="132">
        <v>2.626991565279695E-2</v>
      </c>
      <c r="L3036" s="132">
        <v>3.9397945534708753E-2</v>
      </c>
      <c r="M3036" s="132">
        <v>6.5667861187505699E-2</v>
      </c>
      <c r="Z3036" s="199">
        <v>43250</v>
      </c>
      <c r="AA3036"/>
      <c r="AB3036" s="207">
        <v>-0.17508616359961901</v>
      </c>
      <c r="AC3036" s="207">
        <v>-0.31842705199765198</v>
      </c>
      <c r="AH3036" s="199">
        <v>43250</v>
      </c>
      <c r="AI3036" s="132">
        <v>-0.26187595556299498</v>
      </c>
      <c r="AJ3036" s="132">
        <v>0.184182957124921</v>
      </c>
      <c r="AK3036" s="104"/>
      <c r="AO3036" s="76"/>
      <c r="AP3036" s="103"/>
      <c r="AQ3036" s="105"/>
      <c r="AR3036" s="105"/>
      <c r="AS3036" s="76"/>
      <c r="AT3036" s="76"/>
    </row>
    <row r="3037" spans="10:46" ht="15" customHeight="1">
      <c r="J3037" s="199">
        <v>42958</v>
      </c>
      <c r="K3037" s="132">
        <v>2.73730921418767E-2</v>
      </c>
      <c r="L3037" s="132">
        <v>3.9937654871494248E-2</v>
      </c>
      <c r="M3037" s="132">
        <v>6.7310747013370947E-2</v>
      </c>
      <c r="Z3037" s="199">
        <v>43251</v>
      </c>
      <c r="AA3037"/>
      <c r="AB3037" s="207">
        <v>-0.17508616359961901</v>
      </c>
      <c r="AC3037" s="207">
        <v>-0.31842705199765198</v>
      </c>
      <c r="AH3037" s="199">
        <v>43251</v>
      </c>
      <c r="AI3037" s="132">
        <v>-0.26187595556299498</v>
      </c>
      <c r="AJ3037" s="132">
        <v>0.184182957124921</v>
      </c>
      <c r="AK3037" s="104"/>
      <c r="AO3037" s="76"/>
      <c r="AP3037" s="103"/>
      <c r="AQ3037" s="105"/>
      <c r="AR3037" s="105"/>
      <c r="AS3037" s="76"/>
      <c r="AT3037" s="76"/>
    </row>
    <row r="3038" spans="10:46" ht="15" customHeight="1">
      <c r="J3038" s="199">
        <v>42961</v>
      </c>
      <c r="K3038" s="132">
        <v>2.7991419828365449E-2</v>
      </c>
      <c r="L3038" s="132">
        <v>3.9962060910343752E-2</v>
      </c>
      <c r="M3038" s="132">
        <v>6.7953480738709202E-2</v>
      </c>
      <c r="Z3038" s="199">
        <v>43252</v>
      </c>
      <c r="AA3038"/>
      <c r="AB3038" s="207">
        <v>-0.17508616359961901</v>
      </c>
      <c r="AC3038" s="207">
        <v>-0.31842705199765198</v>
      </c>
      <c r="AH3038" s="199">
        <v>43252</v>
      </c>
      <c r="AI3038" s="132">
        <v>-0.26187595556299498</v>
      </c>
      <c r="AJ3038" s="132">
        <v>0.184182957124921</v>
      </c>
      <c r="AK3038" s="104"/>
      <c r="AO3038" s="76"/>
      <c r="AP3038" s="103"/>
      <c r="AQ3038" s="105"/>
      <c r="AR3038" s="105"/>
      <c r="AS3038" s="76"/>
      <c r="AT3038" s="76"/>
    </row>
    <row r="3039" spans="10:46" ht="15" customHeight="1">
      <c r="J3039" s="199">
        <v>42962</v>
      </c>
      <c r="K3039" s="132">
        <v>2.7937628339490199E-2</v>
      </c>
      <c r="L3039" s="132">
        <v>3.9809475522556002E-2</v>
      </c>
      <c r="M3039" s="132">
        <v>6.7747103862046201E-2</v>
      </c>
      <c r="Z3039" s="199">
        <v>43255</v>
      </c>
      <c r="AA3039"/>
      <c r="AB3039" s="207">
        <v>-0.434463770590163</v>
      </c>
      <c r="AC3039" s="207">
        <v>2.7515837337845801E-2</v>
      </c>
      <c r="AH3039" s="199">
        <v>43255</v>
      </c>
      <c r="AI3039" s="132">
        <v>-0.14706625244622201</v>
      </c>
      <c r="AJ3039" s="132">
        <v>0.32706023357262598</v>
      </c>
      <c r="AK3039" s="104"/>
      <c r="AO3039" s="76"/>
      <c r="AP3039" s="103"/>
      <c r="AQ3039" s="105"/>
      <c r="AR3039" s="105"/>
      <c r="AS3039" s="76"/>
      <c r="AT3039" s="76"/>
    </row>
    <row r="3040" spans="10:46" ht="15" customHeight="1">
      <c r="J3040" s="199">
        <v>42963</v>
      </c>
      <c r="K3040" s="132">
        <v>2.9601692493295799E-2</v>
      </c>
      <c r="L3040" s="132">
        <v>4.0480490570983498E-2</v>
      </c>
      <c r="M3040" s="132">
        <v>7.0082183064279296E-2</v>
      </c>
      <c r="Z3040" s="199">
        <v>43256</v>
      </c>
      <c r="AA3040"/>
      <c r="AB3040" s="207">
        <v>-0.50934059059415404</v>
      </c>
      <c r="AC3040" s="207">
        <v>6.8471497753816501E-2</v>
      </c>
      <c r="AH3040" s="199">
        <v>43256</v>
      </c>
      <c r="AI3040" s="132">
        <v>-6.7971675710298898E-2</v>
      </c>
      <c r="AJ3040" s="132">
        <v>0.385711364051885</v>
      </c>
      <c r="AK3040" s="104"/>
      <c r="AO3040" s="76"/>
      <c r="AP3040" s="103"/>
      <c r="AQ3040" s="105"/>
      <c r="AR3040" s="105"/>
      <c r="AS3040" s="76"/>
      <c r="AT3040" s="76"/>
    </row>
    <row r="3041" spans="10:46" ht="15" customHeight="1">
      <c r="J3041" s="199">
        <v>42964</v>
      </c>
      <c r="K3041" s="132">
        <v>3.0614783938114249E-2</v>
      </c>
      <c r="L3041" s="132">
        <v>4.0538557116109798E-2</v>
      </c>
      <c r="M3041" s="132">
        <v>7.1153341054224051E-2</v>
      </c>
      <c r="Z3041" s="199">
        <v>43257</v>
      </c>
      <c r="AA3041"/>
      <c r="AB3041" s="207">
        <v>-0.49677688243301699</v>
      </c>
      <c r="AC3041" s="207">
        <v>0.104647202415225</v>
      </c>
      <c r="AH3041" s="199">
        <v>43257</v>
      </c>
      <c r="AI3041" s="132">
        <v>2.3646805653252698E-2</v>
      </c>
      <c r="AJ3041" s="132">
        <v>0.36078350458035802</v>
      </c>
      <c r="AK3041" s="104"/>
      <c r="AO3041" s="76"/>
      <c r="AP3041" s="103"/>
      <c r="AQ3041" s="105"/>
      <c r="AR3041" s="105"/>
      <c r="AS3041" s="76"/>
      <c r="AT3041" s="76"/>
    </row>
    <row r="3042" spans="10:46" ht="15" customHeight="1">
      <c r="J3042" s="199">
        <v>42965</v>
      </c>
      <c r="K3042" s="132">
        <v>3.0553120711766552E-2</v>
      </c>
      <c r="L3042" s="132">
        <v>4.0432897936919648E-2</v>
      </c>
      <c r="M3042" s="132">
        <v>7.09860186486862E-2</v>
      </c>
      <c r="Z3042" s="199">
        <v>43258</v>
      </c>
      <c r="AA3042"/>
      <c r="AB3042" s="207">
        <v>-0.46316918937810603</v>
      </c>
      <c r="AC3042" s="207">
        <v>0.10585554298137299</v>
      </c>
      <c r="AH3042" s="199">
        <v>43258</v>
      </c>
      <c r="AI3042" s="132">
        <v>3.9996739409645002E-2</v>
      </c>
      <c r="AJ3042" s="132">
        <v>0.28828865365904999</v>
      </c>
      <c r="AK3042" s="104"/>
      <c r="AO3042" s="76"/>
      <c r="AP3042" s="103"/>
      <c r="AQ3042" s="105"/>
      <c r="AR3042" s="105"/>
      <c r="AS3042" s="76"/>
      <c r="AT3042" s="76"/>
    </row>
    <row r="3043" spans="10:46" ht="15" customHeight="1">
      <c r="J3043" s="199">
        <v>42968</v>
      </c>
      <c r="K3043" s="132">
        <v>3.021024101795065E-2</v>
      </c>
      <c r="L3043" s="132">
        <v>4.2018871629015853E-2</v>
      </c>
      <c r="M3043" s="132">
        <v>7.2229112646966506E-2</v>
      </c>
      <c r="Z3043" s="199">
        <v>43259</v>
      </c>
      <c r="AA3043"/>
      <c r="AB3043" s="207">
        <v>-0.42239663335122701</v>
      </c>
      <c r="AC3043" s="207">
        <v>6.5319426700568298E-2</v>
      </c>
      <c r="AH3043" s="199">
        <v>43259</v>
      </c>
      <c r="AI3043" s="132">
        <v>2.4454394253454598E-2</v>
      </c>
      <c r="AJ3043" s="132">
        <v>0.30045097669558501</v>
      </c>
      <c r="AK3043" s="104"/>
      <c r="AO3043" s="76"/>
      <c r="AP3043" s="103"/>
      <c r="AQ3043" s="105"/>
      <c r="AR3043" s="105"/>
      <c r="AS3043" s="76"/>
      <c r="AT3043" s="76"/>
    </row>
    <row r="3044" spans="10:46" ht="15" customHeight="1">
      <c r="J3044" s="199">
        <v>42969</v>
      </c>
      <c r="K3044" s="132">
        <v>3.0018226120218899E-2</v>
      </c>
      <c r="L3044" s="132">
        <v>4.2696703198671998E-2</v>
      </c>
      <c r="M3044" s="132">
        <v>7.2714929318890897E-2</v>
      </c>
      <c r="Z3044" s="199">
        <v>43262</v>
      </c>
      <c r="AA3044"/>
      <c r="AB3044" s="207">
        <v>-0.44351727895068299</v>
      </c>
      <c r="AC3044" s="207">
        <v>7.9981836428103401E-2</v>
      </c>
      <c r="AH3044" s="199">
        <v>43262</v>
      </c>
      <c r="AI3044" s="132">
        <v>3.1743304839345697E-2</v>
      </c>
      <c r="AJ3044" s="132">
        <v>0.32114771915296197</v>
      </c>
      <c r="AK3044" s="104"/>
      <c r="AO3044" s="76"/>
      <c r="AP3044" s="103"/>
      <c r="AQ3044" s="105"/>
      <c r="AR3044" s="105"/>
      <c r="AS3044" s="76"/>
      <c r="AT3044" s="76"/>
    </row>
    <row r="3045" spans="10:46" ht="15" customHeight="1">
      <c r="J3045" s="199">
        <v>42970</v>
      </c>
      <c r="K3045" s="132">
        <v>2.9862760993064501E-2</v>
      </c>
      <c r="L3045" s="132">
        <v>4.3654025903757401E-2</v>
      </c>
      <c r="M3045" s="132">
        <v>7.3516786896821895E-2</v>
      </c>
      <c r="Z3045" s="199">
        <v>43263</v>
      </c>
      <c r="AA3045"/>
      <c r="AB3045" s="207">
        <v>-0.44351727895068299</v>
      </c>
      <c r="AC3045" s="207">
        <v>7.9981836428103401E-2</v>
      </c>
      <c r="AH3045" s="199">
        <v>43263</v>
      </c>
      <c r="AI3045" s="132">
        <v>3.1743304839345697E-2</v>
      </c>
      <c r="AJ3045" s="132">
        <v>0.32114771915296197</v>
      </c>
      <c r="AK3045" s="104"/>
      <c r="AO3045" s="76"/>
      <c r="AP3045" s="103"/>
      <c r="AQ3045" s="105"/>
      <c r="AR3045" s="105"/>
      <c r="AS3045" s="76"/>
      <c r="AT3045" s="76"/>
    </row>
    <row r="3046" spans="10:46" ht="15" customHeight="1">
      <c r="J3046" s="199">
        <v>42971</v>
      </c>
      <c r="K3046" s="132">
        <v>2.9343503059189601E-2</v>
      </c>
      <c r="L3046" s="132">
        <v>4.3110024840096947E-2</v>
      </c>
      <c r="M3046" s="132">
        <v>7.2453527899286552E-2</v>
      </c>
      <c r="Z3046" s="199">
        <v>43264</v>
      </c>
      <c r="AA3046"/>
      <c r="AB3046" s="207">
        <v>-0.45148724148275499</v>
      </c>
      <c r="AC3046" s="207">
        <v>0.136936700611549</v>
      </c>
      <c r="AH3046" s="199">
        <v>43264</v>
      </c>
      <c r="AI3046" s="132">
        <v>2.64040959353283E-2</v>
      </c>
      <c r="AJ3046" s="132">
        <v>0.39502832876205701</v>
      </c>
      <c r="AK3046" s="104"/>
      <c r="AO3046" s="76"/>
      <c r="AP3046" s="103"/>
      <c r="AQ3046" s="105"/>
      <c r="AR3046" s="105"/>
      <c r="AS3046" s="76"/>
      <c r="AT3046" s="76"/>
    </row>
    <row r="3047" spans="10:46" ht="15" customHeight="1">
      <c r="J3047" s="199">
        <v>42972</v>
      </c>
      <c r="K3047" s="132">
        <v>2.9963288542188299E-2</v>
      </c>
      <c r="L3047" s="132">
        <v>4.2205490186449847E-2</v>
      </c>
      <c r="M3047" s="132">
        <v>7.2168778728638139E-2</v>
      </c>
      <c r="Z3047" s="199">
        <v>43265</v>
      </c>
      <c r="AA3047"/>
      <c r="AB3047" s="207">
        <v>-0.33052658117837702</v>
      </c>
      <c r="AC3047" s="207">
        <v>0.165458981867487</v>
      </c>
      <c r="AH3047" s="199">
        <v>43265</v>
      </c>
      <c r="AI3047" s="132">
        <v>-5.6722547780796398E-2</v>
      </c>
      <c r="AJ3047" s="132">
        <v>0.44129746732844999</v>
      </c>
      <c r="AK3047" s="104"/>
      <c r="AO3047" s="76"/>
      <c r="AP3047" s="103"/>
      <c r="AQ3047" s="105"/>
      <c r="AR3047" s="105"/>
      <c r="AS3047" s="76"/>
      <c r="AT3047" s="76"/>
    </row>
    <row r="3048" spans="10:46" ht="15" customHeight="1">
      <c r="J3048" s="199">
        <v>42975</v>
      </c>
      <c r="K3048" s="132">
        <v>3.0428622098384699E-2</v>
      </c>
      <c r="L3048" s="132">
        <v>4.2101635197367052E-2</v>
      </c>
      <c r="M3048" s="132">
        <v>7.2530257295751743E-2</v>
      </c>
      <c r="Z3048" s="199">
        <v>43266</v>
      </c>
      <c r="AA3048"/>
      <c r="AB3048" s="207">
        <v>-0.35023691085935199</v>
      </c>
      <c r="AC3048" s="207">
        <v>0.15618720699385499</v>
      </c>
      <c r="AH3048" s="199">
        <v>43266</v>
      </c>
      <c r="AI3048" s="132">
        <v>-4.3752814541068601E-2</v>
      </c>
      <c r="AJ3048" s="132">
        <v>0.49196557052023299</v>
      </c>
      <c r="AK3048" s="104"/>
      <c r="AO3048" s="76"/>
      <c r="AP3048" s="103"/>
      <c r="AQ3048" s="105"/>
      <c r="AR3048" s="105"/>
      <c r="AS3048" s="76"/>
      <c r="AT3048" s="76"/>
    </row>
    <row r="3049" spans="10:46" ht="15" customHeight="1">
      <c r="J3049" s="199">
        <v>42976</v>
      </c>
      <c r="K3049" s="132">
        <v>3.0501466666756651E-2</v>
      </c>
      <c r="L3049" s="132">
        <v>4.2258648383865602E-2</v>
      </c>
      <c r="M3049" s="132">
        <v>7.2760115050622257E-2</v>
      </c>
      <c r="Z3049" s="199">
        <v>43269</v>
      </c>
      <c r="AA3049"/>
      <c r="AB3049" s="207">
        <v>-0.35023691085935199</v>
      </c>
      <c r="AC3049" s="207">
        <v>0.15618720699385499</v>
      </c>
      <c r="AH3049" s="199">
        <v>43269</v>
      </c>
      <c r="AI3049" s="132">
        <v>-4.3752814541068601E-2</v>
      </c>
      <c r="AJ3049" s="132">
        <v>0.49196557052023299</v>
      </c>
      <c r="AK3049" s="104"/>
      <c r="AO3049" s="76"/>
      <c r="AP3049" s="103"/>
      <c r="AQ3049" s="105"/>
      <c r="AR3049" s="105"/>
      <c r="AS3049" s="76"/>
      <c r="AT3049" s="76"/>
    </row>
    <row r="3050" spans="10:46" ht="15" customHeight="1">
      <c r="J3050" s="199">
        <v>42977</v>
      </c>
      <c r="K3050" s="132">
        <v>3.0219623200444998E-2</v>
      </c>
      <c r="L3050" s="132">
        <v>4.080881938971425E-2</v>
      </c>
      <c r="M3050" s="132">
        <v>7.1028442590159252E-2</v>
      </c>
      <c r="Z3050" s="199">
        <v>43270</v>
      </c>
      <c r="AA3050"/>
      <c r="AB3050" s="207">
        <v>-0.35023691085935199</v>
      </c>
      <c r="AC3050" s="207">
        <v>0.15618720699385499</v>
      </c>
      <c r="AH3050" s="199">
        <v>43270</v>
      </c>
      <c r="AI3050" s="132">
        <v>-4.3752814541068601E-2</v>
      </c>
      <c r="AJ3050" s="132">
        <v>0.49196557052023299</v>
      </c>
      <c r="AK3050" s="104"/>
      <c r="AO3050" s="76"/>
      <c r="AP3050" s="103"/>
      <c r="AQ3050" s="105"/>
      <c r="AR3050" s="105"/>
      <c r="AS3050" s="76"/>
      <c r="AT3050" s="76"/>
    </row>
    <row r="3051" spans="10:46" ht="15" customHeight="1">
      <c r="J3051" s="199">
        <v>42978</v>
      </c>
      <c r="K3051" s="132">
        <v>3.0292045632937251E-2</v>
      </c>
      <c r="L3051" s="132">
        <v>4.2388111193188097E-2</v>
      </c>
      <c r="M3051" s="132">
        <v>7.2680156826125344E-2</v>
      </c>
      <c r="Z3051" s="199">
        <v>43271</v>
      </c>
      <c r="AA3051"/>
      <c r="AB3051" s="207">
        <v>-0.35259992204485702</v>
      </c>
      <c r="AC3051" s="207">
        <v>0.23844411628214901</v>
      </c>
      <c r="AH3051" s="199">
        <v>43271</v>
      </c>
      <c r="AI3051" s="132">
        <v>-8.9625494575103805E-3</v>
      </c>
      <c r="AJ3051" s="132">
        <v>0.31646163048140502</v>
      </c>
      <c r="AK3051" s="104"/>
      <c r="AO3051" s="76"/>
      <c r="AP3051" s="103"/>
      <c r="AQ3051" s="105"/>
      <c r="AR3051" s="105"/>
      <c r="AS3051" s="76"/>
      <c r="AT3051" s="76"/>
    </row>
    <row r="3052" spans="10:46" ht="15" customHeight="1">
      <c r="J3052" s="199">
        <v>42979</v>
      </c>
      <c r="K3052" s="132">
        <v>3.093924137499195E-2</v>
      </c>
      <c r="L3052" s="132">
        <v>4.2384307616596201E-2</v>
      </c>
      <c r="M3052" s="132">
        <v>7.3323548991588147E-2</v>
      </c>
      <c r="Z3052" s="199">
        <v>43272</v>
      </c>
      <c r="AA3052"/>
      <c r="AB3052" s="207">
        <v>-0.34793961191625</v>
      </c>
      <c r="AC3052" s="207">
        <v>0.20872280196922099</v>
      </c>
      <c r="AH3052" s="199">
        <v>43272</v>
      </c>
      <c r="AI3052" s="132">
        <v>1.1373453445824201E-2</v>
      </c>
      <c r="AJ3052" s="132">
        <v>0.32764583306790102</v>
      </c>
      <c r="AK3052" s="104"/>
      <c r="AO3052" s="76"/>
      <c r="AP3052" s="103"/>
      <c r="AQ3052" s="105"/>
      <c r="AR3052" s="105"/>
      <c r="AS3052" s="76"/>
      <c r="AT3052" s="76"/>
    </row>
    <row r="3053" spans="10:46" ht="15" customHeight="1">
      <c r="J3053" s="199">
        <v>42983</v>
      </c>
      <c r="K3053" s="132">
        <v>3.108177703142205E-2</v>
      </c>
      <c r="L3053" s="132">
        <v>4.04560031477477E-2</v>
      </c>
      <c r="M3053" s="132">
        <v>7.1537780179169758E-2</v>
      </c>
      <c r="Z3053" s="199">
        <v>43273</v>
      </c>
      <c r="AA3053"/>
      <c r="AB3053" s="207">
        <v>-0.39631203776545398</v>
      </c>
      <c r="AC3053" s="207">
        <v>0.265071330159728</v>
      </c>
      <c r="AH3053" s="199">
        <v>43273</v>
      </c>
      <c r="AI3053" s="132">
        <v>1.09285780947473E-2</v>
      </c>
      <c r="AJ3053" s="132">
        <v>0.29763738167070602</v>
      </c>
      <c r="AK3053" s="104"/>
      <c r="AO3053" s="76"/>
      <c r="AP3053" s="103"/>
      <c r="AQ3053" s="105"/>
      <c r="AR3053" s="105"/>
      <c r="AS3053" s="76"/>
      <c r="AT3053" s="76"/>
    </row>
    <row r="3054" spans="10:46" ht="15" customHeight="1">
      <c r="J3054" s="199">
        <v>42984</v>
      </c>
      <c r="K3054" s="132">
        <v>3.02575009121239E-2</v>
      </c>
      <c r="L3054" s="132">
        <v>3.9475997563286798E-2</v>
      </c>
      <c r="M3054" s="132">
        <v>6.9733498475410702E-2</v>
      </c>
      <c r="Z3054" s="199">
        <v>43276</v>
      </c>
      <c r="AA3054"/>
      <c r="AB3054" s="207">
        <v>-0.443895621487083</v>
      </c>
      <c r="AC3054" s="207">
        <v>0.25785731053274802</v>
      </c>
      <c r="AH3054" s="199">
        <v>43276</v>
      </c>
      <c r="AI3054" s="132">
        <v>-1.02370660471059E-2</v>
      </c>
      <c r="AJ3054" s="132">
        <v>0.304883522094058</v>
      </c>
      <c r="AK3054" s="104"/>
      <c r="AO3054" s="76"/>
      <c r="AP3054" s="103"/>
      <c r="AQ3054" s="105"/>
      <c r="AR3054" s="105"/>
      <c r="AS3054" s="76"/>
      <c r="AT3054" s="76"/>
    </row>
    <row r="3055" spans="10:46" ht="15" customHeight="1">
      <c r="J3055" s="199">
        <v>42985</v>
      </c>
      <c r="K3055" s="132">
        <v>2.9957002863894199E-2</v>
      </c>
      <c r="L3055" s="132">
        <v>3.91180796698989E-2</v>
      </c>
      <c r="M3055" s="132">
        <v>6.9075082533793103E-2</v>
      </c>
      <c r="Z3055" s="199">
        <v>43277</v>
      </c>
      <c r="AA3055"/>
      <c r="AB3055" s="207">
        <v>-0.56716295685625295</v>
      </c>
      <c r="AC3055" s="207">
        <v>0.24708953133776401</v>
      </c>
      <c r="AH3055" s="199">
        <v>43277</v>
      </c>
      <c r="AI3055" s="132">
        <v>-5.0045873660476803E-2</v>
      </c>
      <c r="AJ3055" s="132">
        <v>0.23979036441259299</v>
      </c>
      <c r="AK3055" s="104"/>
      <c r="AO3055" s="76"/>
      <c r="AP3055" s="103"/>
      <c r="AQ3055" s="105"/>
      <c r="AR3055" s="105"/>
      <c r="AS3055" s="76"/>
      <c r="AT3055" s="76"/>
    </row>
    <row r="3056" spans="10:46" ht="15" customHeight="1">
      <c r="J3056" s="199">
        <v>42986</v>
      </c>
      <c r="K3056" s="132">
        <v>2.9331140501938951E-2</v>
      </c>
      <c r="L3056" s="132">
        <v>3.8467209139413351E-2</v>
      </c>
      <c r="M3056" s="132">
        <v>6.7798349641352298E-2</v>
      </c>
      <c r="Z3056" s="199">
        <v>43278</v>
      </c>
      <c r="AA3056"/>
      <c r="AB3056" s="207">
        <v>-0.66073009027969898</v>
      </c>
      <c r="AC3056" s="207">
        <v>0.32338480033348899</v>
      </c>
      <c r="AH3056" s="199">
        <v>43278</v>
      </c>
      <c r="AI3056" s="132">
        <v>-5.7661190515200897E-2</v>
      </c>
      <c r="AJ3056" s="132">
        <v>0.193875770703336</v>
      </c>
      <c r="AK3056" s="104"/>
      <c r="AO3056" s="76"/>
      <c r="AP3056" s="103"/>
      <c r="AQ3056" s="105"/>
      <c r="AR3056" s="105"/>
      <c r="AS3056" s="76"/>
      <c r="AT3056" s="76"/>
    </row>
    <row r="3057" spans="10:46" ht="15" customHeight="1">
      <c r="J3057" s="199">
        <v>42989</v>
      </c>
      <c r="K3057" s="132">
        <v>2.9285408152725949E-2</v>
      </c>
      <c r="L3057" s="132">
        <v>3.7284271375572602E-2</v>
      </c>
      <c r="M3057" s="132">
        <v>6.656967952829855E-2</v>
      </c>
      <c r="Z3057" s="199">
        <v>43279</v>
      </c>
      <c r="AA3057"/>
      <c r="AB3057" s="207">
        <v>-0.70704132130772901</v>
      </c>
      <c r="AC3057" s="207">
        <v>0.347976591024721</v>
      </c>
      <c r="AH3057" s="199">
        <v>43279</v>
      </c>
      <c r="AI3057" s="132">
        <v>-0.123772460640062</v>
      </c>
      <c r="AJ3057" s="132">
        <v>8.5512741714330306E-2</v>
      </c>
      <c r="AK3057" s="104"/>
      <c r="AO3057" s="76"/>
      <c r="AP3057" s="103"/>
      <c r="AQ3057" s="105"/>
      <c r="AR3057" s="105"/>
      <c r="AS3057" s="76"/>
      <c r="AT3057" s="76"/>
    </row>
    <row r="3058" spans="10:46" ht="15" customHeight="1">
      <c r="J3058" s="199">
        <v>42990</v>
      </c>
      <c r="K3058" s="132">
        <v>2.7816818063948302E-2</v>
      </c>
      <c r="L3058" s="132">
        <v>3.58125824160117E-2</v>
      </c>
      <c r="M3058" s="132">
        <v>6.3629400479960005E-2</v>
      </c>
      <c r="Z3058" s="199">
        <v>43280</v>
      </c>
      <c r="AA3058"/>
      <c r="AB3058" s="207">
        <v>-0.70087766867503998</v>
      </c>
      <c r="AC3058" s="207">
        <v>0.359197036991796</v>
      </c>
      <c r="AH3058" s="199">
        <v>43280</v>
      </c>
      <c r="AI3058" s="132">
        <v>-6.5744718519336096E-2</v>
      </c>
      <c r="AJ3058" s="132">
        <v>9.9848116415042099E-2</v>
      </c>
      <c r="AK3058" s="104"/>
      <c r="AO3058" s="76"/>
      <c r="AP3058" s="103"/>
      <c r="AQ3058" s="105"/>
      <c r="AR3058" s="105"/>
      <c r="AS3058" s="76"/>
      <c r="AT3058" s="76"/>
    </row>
    <row r="3059" spans="10:46" ht="15" customHeight="1">
      <c r="J3059" s="199">
        <v>42991</v>
      </c>
      <c r="K3059" s="132">
        <v>2.7140986656060549E-2</v>
      </c>
      <c r="L3059" s="132">
        <v>3.6074495855964853E-2</v>
      </c>
      <c r="M3059" s="132">
        <v>6.3215482512025398E-2</v>
      </c>
      <c r="Z3059" s="199">
        <v>43283</v>
      </c>
      <c r="AA3059"/>
      <c r="AB3059" s="207">
        <v>-0.72643969160698696</v>
      </c>
      <c r="AC3059" s="207">
        <v>0.33517861786755898</v>
      </c>
      <c r="AH3059" s="199">
        <v>43283</v>
      </c>
      <c r="AI3059" s="132">
        <v>-3.8143302402417999E-2</v>
      </c>
      <c r="AJ3059" s="132">
        <v>0.107424112242001</v>
      </c>
      <c r="AK3059" s="104"/>
      <c r="AO3059" s="76"/>
      <c r="AP3059" s="103"/>
      <c r="AQ3059" s="105"/>
      <c r="AR3059" s="105"/>
      <c r="AS3059" s="76"/>
      <c r="AT3059" s="76"/>
    </row>
    <row r="3060" spans="10:46" ht="15" customHeight="1">
      <c r="J3060" s="199">
        <v>42992</v>
      </c>
      <c r="K3060" s="132">
        <v>2.729536941348425E-2</v>
      </c>
      <c r="L3060" s="132">
        <v>3.7183307967880497E-2</v>
      </c>
      <c r="M3060" s="132">
        <v>6.4478677381364743E-2</v>
      </c>
      <c r="Z3060" s="199">
        <v>43284</v>
      </c>
      <c r="AA3060"/>
      <c r="AB3060" s="207">
        <v>-0.77434514611387995</v>
      </c>
      <c r="AC3060" s="207">
        <v>0.34940503803072998</v>
      </c>
      <c r="AH3060" s="199">
        <v>43284</v>
      </c>
      <c r="AI3060" s="132">
        <v>-2.8543969639035299E-2</v>
      </c>
      <c r="AJ3060" s="132">
        <v>0.121445943135201</v>
      </c>
      <c r="AK3060" s="104"/>
      <c r="AO3060" s="76"/>
      <c r="AP3060" s="103"/>
      <c r="AQ3060" s="105"/>
      <c r="AR3060" s="105"/>
      <c r="AS3060" s="76"/>
      <c r="AT3060" s="76"/>
    </row>
    <row r="3061" spans="10:46" ht="15" customHeight="1">
      <c r="J3061" s="199">
        <v>42993</v>
      </c>
      <c r="K3061" s="132">
        <v>2.620265308499195E-2</v>
      </c>
      <c r="L3061" s="132">
        <v>3.6471786169201603E-2</v>
      </c>
      <c r="M3061" s="132">
        <v>6.2674439254193554E-2</v>
      </c>
      <c r="Z3061" s="199">
        <v>43286</v>
      </c>
      <c r="AA3061"/>
      <c r="AB3061" s="207">
        <v>-0.773874242561573</v>
      </c>
      <c r="AC3061" s="207">
        <v>0.35302809218306702</v>
      </c>
      <c r="AH3061" s="199">
        <v>43286</v>
      </c>
      <c r="AI3061" s="132">
        <v>-1.2814870700847599E-2</v>
      </c>
      <c r="AJ3061" s="132">
        <v>5.9154321312506399E-2</v>
      </c>
      <c r="AK3061" s="104"/>
      <c r="AO3061" s="76"/>
      <c r="AP3061" s="103"/>
      <c r="AQ3061" s="105"/>
      <c r="AR3061" s="105"/>
      <c r="AS3061" s="76"/>
      <c r="AT3061" s="76"/>
    </row>
    <row r="3062" spans="10:46" ht="15" customHeight="1">
      <c r="J3062" s="199">
        <v>42996</v>
      </c>
      <c r="K3062" s="132">
        <v>2.6502239967864952E-2</v>
      </c>
      <c r="L3062" s="132">
        <v>3.7635228409983998E-2</v>
      </c>
      <c r="M3062" s="132">
        <v>6.413746837784895E-2</v>
      </c>
      <c r="Z3062" s="199">
        <v>43287</v>
      </c>
      <c r="AA3062"/>
      <c r="AB3062" s="207">
        <v>-0.81404433490857198</v>
      </c>
      <c r="AC3062" s="207">
        <v>0.41823962385482899</v>
      </c>
      <c r="AH3062" s="199">
        <v>43287</v>
      </c>
      <c r="AI3062" s="132">
        <v>-6.4397087342043705E-2</v>
      </c>
      <c r="AJ3062" s="132">
        <v>8.6751357960634101E-2</v>
      </c>
      <c r="AK3062" s="104"/>
      <c r="AO3062" s="76"/>
      <c r="AP3062" s="103"/>
      <c r="AQ3062" s="105"/>
      <c r="AR3062" s="105"/>
      <c r="AS3062" s="76"/>
      <c r="AT3062" s="76"/>
    </row>
    <row r="3063" spans="10:46" ht="15" customHeight="1">
      <c r="J3063" s="199">
        <v>42997</v>
      </c>
      <c r="K3063" s="132">
        <v>2.64798059234937E-2</v>
      </c>
      <c r="L3063" s="132">
        <v>3.6476216004149402E-2</v>
      </c>
      <c r="M3063" s="132">
        <v>6.2956021927643102E-2</v>
      </c>
      <c r="Z3063" s="199">
        <v>43290</v>
      </c>
      <c r="AA3063"/>
      <c r="AB3063" s="207">
        <v>-0.81382050760786195</v>
      </c>
      <c r="AC3063" s="207">
        <v>0.36698848044983101</v>
      </c>
      <c r="AH3063" s="199">
        <v>43290</v>
      </c>
      <c r="AI3063" s="132">
        <v>-2.6260975684948101E-2</v>
      </c>
      <c r="AJ3063" s="132">
        <v>5.56825523127535E-2</v>
      </c>
      <c r="AK3063" s="104"/>
      <c r="AO3063" s="76"/>
      <c r="AP3063" s="103"/>
      <c r="AQ3063" s="105"/>
      <c r="AR3063" s="105"/>
      <c r="AS3063" s="76"/>
      <c r="AT3063" s="76"/>
    </row>
    <row r="3064" spans="10:46" ht="15" customHeight="1">
      <c r="J3064" s="199">
        <v>42998</v>
      </c>
      <c r="K3064" s="132">
        <v>2.6149603774892949E-2</v>
      </c>
      <c r="L3064" s="132">
        <v>3.414048341152795E-2</v>
      </c>
      <c r="M3064" s="132">
        <v>6.0290087186420899E-2</v>
      </c>
      <c r="Z3064" s="199">
        <v>43291</v>
      </c>
      <c r="AA3064"/>
      <c r="AB3064" s="207">
        <v>-0.76602284177902702</v>
      </c>
      <c r="AC3064" s="207">
        <v>0.45060538649059001</v>
      </c>
      <c r="AH3064" s="199">
        <v>43291</v>
      </c>
      <c r="AI3064" s="132">
        <v>9.7048685028627693E-2</v>
      </c>
      <c r="AJ3064" s="132">
        <v>6.8856503655950294E-2</v>
      </c>
      <c r="AK3064" s="104"/>
      <c r="AO3064" s="76"/>
      <c r="AP3064" s="103"/>
      <c r="AQ3064" s="105"/>
      <c r="AR3064" s="105"/>
      <c r="AS3064" s="76"/>
      <c r="AT3064" s="76"/>
    </row>
    <row r="3065" spans="10:46" ht="15" customHeight="1">
      <c r="J3065" s="199">
        <v>42999</v>
      </c>
      <c r="K3065" s="132">
        <v>2.6977548481842851E-2</v>
      </c>
      <c r="L3065" s="132">
        <v>3.5130544265614697E-2</v>
      </c>
      <c r="M3065" s="132">
        <v>6.2108092747457544E-2</v>
      </c>
      <c r="Z3065" s="199">
        <v>43292</v>
      </c>
      <c r="AA3065"/>
      <c r="AB3065" s="207">
        <v>-0.76489861838175099</v>
      </c>
      <c r="AC3065" s="207">
        <v>0.395984060698433</v>
      </c>
      <c r="AH3065" s="199">
        <v>43292</v>
      </c>
      <c r="AI3065" s="132">
        <v>9.2646563436204504E-2</v>
      </c>
      <c r="AJ3065" s="132">
        <v>7.35898241910313E-2</v>
      </c>
      <c r="AK3065" s="104"/>
      <c r="AO3065" s="76"/>
      <c r="AP3065" s="103"/>
      <c r="AQ3065" s="105"/>
      <c r="AR3065" s="105"/>
      <c r="AS3065" s="76"/>
      <c r="AT3065" s="76"/>
    </row>
    <row r="3066" spans="10:46" ht="15" customHeight="1">
      <c r="J3066" s="199">
        <v>43000</v>
      </c>
      <c r="K3066" s="132">
        <v>2.77891169272989E-2</v>
      </c>
      <c r="L3066" s="132">
        <v>3.415370672449565E-2</v>
      </c>
      <c r="M3066" s="132">
        <v>6.194282365179455E-2</v>
      </c>
      <c r="Z3066" s="199">
        <v>43293</v>
      </c>
      <c r="AA3066"/>
      <c r="AB3066" s="207">
        <v>-0.78492997531235198</v>
      </c>
      <c r="AC3066" s="207">
        <v>0.48429707962280499</v>
      </c>
      <c r="AH3066" s="199">
        <v>43293</v>
      </c>
      <c r="AI3066" s="132">
        <v>9.6066828966356002E-2</v>
      </c>
      <c r="AJ3066" s="132">
        <v>6.0702281554038999E-2</v>
      </c>
      <c r="AK3066" s="104"/>
      <c r="AO3066" s="76"/>
      <c r="AP3066" s="103"/>
      <c r="AQ3066" s="105"/>
      <c r="AR3066" s="105"/>
      <c r="AS3066" s="76"/>
      <c r="AT3066" s="76"/>
    </row>
    <row r="3067" spans="10:46" ht="15" customHeight="1">
      <c r="J3067" s="199">
        <v>43003</v>
      </c>
      <c r="K3067" s="132">
        <v>2.6978136033222948E-2</v>
      </c>
      <c r="L3067" s="132">
        <v>3.3830210994447447E-2</v>
      </c>
      <c r="M3067" s="132">
        <v>6.0808347027670392E-2</v>
      </c>
      <c r="Z3067" s="199">
        <v>43294</v>
      </c>
      <c r="AA3067"/>
      <c r="AB3067" s="207">
        <v>-0.83639668660431099</v>
      </c>
      <c r="AC3067" s="207">
        <v>0.35812069308144201</v>
      </c>
      <c r="AH3067" s="199">
        <v>43294</v>
      </c>
      <c r="AI3067" s="132">
        <v>9.9655648512639902E-2</v>
      </c>
      <c r="AJ3067" s="132">
        <v>5.89986485236796E-2</v>
      </c>
      <c r="AK3067" s="104"/>
      <c r="AO3067" s="76"/>
      <c r="AP3067" s="103"/>
      <c r="AQ3067" s="105"/>
      <c r="AR3067" s="105"/>
      <c r="AS3067" s="76"/>
      <c r="AT3067" s="76"/>
    </row>
    <row r="3068" spans="10:46" ht="15" customHeight="1">
      <c r="J3068" s="199">
        <v>43004</v>
      </c>
      <c r="K3068" s="132">
        <v>2.7651096177567148E-2</v>
      </c>
      <c r="L3068" s="132">
        <v>3.2830098661971299E-2</v>
      </c>
      <c r="M3068" s="132">
        <v>6.0481194839538448E-2</v>
      </c>
      <c r="Z3068" s="199">
        <v>43297</v>
      </c>
      <c r="AA3068"/>
      <c r="AB3068" s="207">
        <v>-0.84961872416055695</v>
      </c>
      <c r="AC3068" s="207">
        <v>0.41714061924804302</v>
      </c>
      <c r="AH3068" s="199">
        <v>43297</v>
      </c>
      <c r="AI3068" s="132">
        <v>0.13020631395930801</v>
      </c>
      <c r="AJ3068" s="132">
        <v>4.3682480753093597E-2</v>
      </c>
      <c r="AK3068" s="104"/>
      <c r="AO3068" s="76"/>
      <c r="AP3068" s="103"/>
      <c r="AQ3068" s="105"/>
      <c r="AR3068" s="105"/>
      <c r="AS3068" s="76"/>
      <c r="AT3068" s="76"/>
    </row>
    <row r="3069" spans="10:46" ht="15" customHeight="1">
      <c r="J3069" s="199">
        <v>43005</v>
      </c>
      <c r="K3069" s="132">
        <v>2.75639165365641E-2</v>
      </c>
      <c r="L3069" s="132">
        <v>3.1641258796144753E-2</v>
      </c>
      <c r="M3069" s="132">
        <v>5.9205175332708852E-2</v>
      </c>
      <c r="Z3069" s="199">
        <v>43298</v>
      </c>
      <c r="AA3069"/>
      <c r="AB3069" s="207">
        <v>-0.89669838837456695</v>
      </c>
      <c r="AC3069" s="207">
        <v>0.40238852642294298</v>
      </c>
      <c r="AH3069" s="199">
        <v>43298</v>
      </c>
      <c r="AI3069" s="132">
        <v>4.11392176450062E-2</v>
      </c>
      <c r="AJ3069" s="132">
        <v>0.14298787846969699</v>
      </c>
      <c r="AK3069" s="104"/>
      <c r="AO3069" s="76"/>
      <c r="AP3069" s="103"/>
      <c r="AQ3069" s="105"/>
      <c r="AR3069" s="105"/>
      <c r="AS3069" s="76"/>
      <c r="AT3069" s="76"/>
    </row>
    <row r="3070" spans="10:46" ht="15" customHeight="1">
      <c r="J3070" s="199">
        <v>43006</v>
      </c>
      <c r="K3070" s="132">
        <v>2.7637171157493201E-2</v>
      </c>
      <c r="L3070" s="132">
        <v>3.1675597998587851E-2</v>
      </c>
      <c r="M3070" s="132">
        <v>5.9312769156081052E-2</v>
      </c>
      <c r="Z3070" s="199">
        <v>43299</v>
      </c>
      <c r="AA3070"/>
      <c r="AB3070" s="207">
        <v>-0.78780472111613697</v>
      </c>
      <c r="AC3070" s="207">
        <v>0.36721264781221102</v>
      </c>
      <c r="AH3070" s="199">
        <v>43299</v>
      </c>
      <c r="AI3070" s="132">
        <v>0.115399506446665</v>
      </c>
      <c r="AJ3070" s="132">
        <v>9.5596247820828498E-2</v>
      </c>
      <c r="AK3070" s="104"/>
      <c r="AO3070" s="76"/>
      <c r="AP3070" s="103"/>
      <c r="AQ3070" s="105"/>
      <c r="AR3070" s="105"/>
      <c r="AS3070" s="76"/>
      <c r="AT3070" s="76"/>
    </row>
    <row r="3071" spans="10:46" ht="15" customHeight="1">
      <c r="J3071" s="199">
        <v>43007</v>
      </c>
      <c r="K3071" s="132">
        <v>2.6711366412189401E-2</v>
      </c>
      <c r="L3071" s="132">
        <v>3.1910296983091301E-2</v>
      </c>
      <c r="M3071" s="132">
        <v>5.8621663395280701E-2</v>
      </c>
      <c r="Z3071" s="199">
        <v>43300</v>
      </c>
      <c r="AA3071"/>
      <c r="AB3071" s="207">
        <v>-0.85747416198774495</v>
      </c>
      <c r="AC3071" s="207">
        <v>0.43147344045884301</v>
      </c>
      <c r="AH3071" s="199">
        <v>43300</v>
      </c>
      <c r="AI3071" s="132">
        <v>8.7077471528975006E-2</v>
      </c>
      <c r="AJ3071" s="132">
        <v>9.7130864300733602E-2</v>
      </c>
      <c r="AK3071" s="104"/>
      <c r="AO3071" s="76"/>
      <c r="AP3071" s="103"/>
      <c r="AQ3071" s="105"/>
      <c r="AR3071" s="105"/>
      <c r="AS3071" s="76"/>
      <c r="AT3071" s="76"/>
    </row>
    <row r="3072" spans="10:46" ht="15" customHeight="1">
      <c r="J3072" s="199">
        <v>43010</v>
      </c>
      <c r="K3072" s="132">
        <v>2.6817946722489602E-2</v>
      </c>
      <c r="L3072" s="132">
        <v>3.2752344678132699E-2</v>
      </c>
      <c r="M3072" s="132">
        <v>5.9570291400622297E-2</v>
      </c>
      <c r="Z3072" s="199">
        <v>43301</v>
      </c>
      <c r="AA3072"/>
      <c r="AB3072" s="207">
        <v>-0.85944989643534997</v>
      </c>
      <c r="AC3072" s="207">
        <v>0.41302279378672702</v>
      </c>
      <c r="AH3072" s="199">
        <v>43301</v>
      </c>
      <c r="AI3072" s="132">
        <v>9.1525333302599807E-2</v>
      </c>
      <c r="AJ3072" s="132">
        <v>6.8493809767084302E-2</v>
      </c>
      <c r="AK3072" s="104"/>
      <c r="AO3072" s="76"/>
      <c r="AP3072" s="103"/>
      <c r="AQ3072" s="105"/>
      <c r="AR3072" s="105"/>
      <c r="AS3072" s="76"/>
      <c r="AT3072" s="76"/>
    </row>
    <row r="3073" spans="10:46" ht="15" customHeight="1">
      <c r="J3073" s="199">
        <v>43011</v>
      </c>
      <c r="K3073" s="132">
        <v>2.640312443295665E-2</v>
      </c>
      <c r="L3073" s="132">
        <v>3.1322188777296853E-2</v>
      </c>
      <c r="M3073" s="132">
        <v>5.7725313210253502E-2</v>
      </c>
      <c r="Z3073" s="199">
        <v>43304</v>
      </c>
      <c r="AA3073"/>
      <c r="AB3073" s="207">
        <v>-0.82252350281011299</v>
      </c>
      <c r="AC3073" s="207">
        <v>0.61348937058063002</v>
      </c>
      <c r="AH3073" s="199">
        <v>43304</v>
      </c>
      <c r="AI3073" s="132">
        <v>0.215640995431569</v>
      </c>
      <c r="AJ3073" s="132">
        <v>5.8114738914964499E-2</v>
      </c>
      <c r="AK3073" s="104"/>
      <c r="AO3073" s="76"/>
      <c r="AP3073" s="103"/>
      <c r="AQ3073" s="105"/>
      <c r="AR3073" s="105"/>
      <c r="AS3073" s="76"/>
      <c r="AT3073" s="76"/>
    </row>
    <row r="3074" spans="10:46" ht="15" customHeight="1">
      <c r="J3074" s="199">
        <v>43012</v>
      </c>
      <c r="K3074" s="132">
        <v>2.625074462939455E-2</v>
      </c>
      <c r="L3074" s="132">
        <v>3.1180420444904051E-2</v>
      </c>
      <c r="M3074" s="132">
        <v>5.7431165074298601E-2</v>
      </c>
      <c r="Z3074" s="199">
        <v>43305</v>
      </c>
      <c r="AA3074"/>
      <c r="AB3074" s="207">
        <v>-0.86909914061923599</v>
      </c>
      <c r="AC3074" s="207">
        <v>0.58904099727173698</v>
      </c>
      <c r="AH3074" s="199">
        <v>43305</v>
      </c>
      <c r="AI3074" s="132">
        <v>0.185251410665249</v>
      </c>
      <c r="AJ3074" s="132">
        <v>1.3152223834970901E-2</v>
      </c>
      <c r="AK3074" s="104"/>
      <c r="AO3074" s="76"/>
      <c r="AP3074" s="103"/>
      <c r="AQ3074" s="105"/>
      <c r="AR3074" s="105"/>
      <c r="AS3074" s="76"/>
      <c r="AT3074" s="76"/>
    </row>
    <row r="3075" spans="10:46" ht="15" customHeight="1">
      <c r="J3075" s="199">
        <v>43013</v>
      </c>
      <c r="K3075" s="132">
        <v>2.5328639943356501E-2</v>
      </c>
      <c r="L3075" s="132">
        <v>3.1330851601218498E-2</v>
      </c>
      <c r="M3075" s="132">
        <v>5.6659491544575002E-2</v>
      </c>
      <c r="Z3075" s="199">
        <v>43306</v>
      </c>
      <c r="AA3075"/>
      <c r="AB3075" s="207">
        <v>-0.87790926219903698</v>
      </c>
      <c r="AC3075" s="207">
        <v>0.57706671189396797</v>
      </c>
      <c r="AH3075" s="199">
        <v>43306</v>
      </c>
      <c r="AI3075" s="132">
        <v>0.29020677733808897</v>
      </c>
      <c r="AJ3075" s="132">
        <v>4.8372572569119303E-2</v>
      </c>
      <c r="AK3075" s="104"/>
      <c r="AO3075" s="76"/>
      <c r="AP3075" s="103"/>
      <c r="AQ3075" s="105"/>
      <c r="AR3075" s="105"/>
      <c r="AS3075" s="76"/>
      <c r="AT3075" s="76"/>
    </row>
    <row r="3076" spans="10:46" ht="15" customHeight="1">
      <c r="J3076" s="199">
        <v>43014</v>
      </c>
      <c r="K3076" s="132">
        <v>2.4692012696216951E-2</v>
      </c>
      <c r="L3076" s="132">
        <v>2.8536175891340949E-2</v>
      </c>
      <c r="M3076" s="132">
        <v>5.3228188587557901E-2</v>
      </c>
      <c r="Z3076" s="199">
        <v>43307</v>
      </c>
      <c r="AA3076"/>
      <c r="AB3076" s="207">
        <v>-0.89795390824784405</v>
      </c>
      <c r="AC3076" s="207">
        <v>0.58378675366202604</v>
      </c>
      <c r="AH3076" s="199">
        <v>43307</v>
      </c>
      <c r="AI3076" s="132">
        <v>0.29996715467555801</v>
      </c>
      <c r="AJ3076" s="132">
        <v>3.1995989245155898E-2</v>
      </c>
      <c r="AK3076" s="104"/>
      <c r="AO3076" s="76"/>
      <c r="AP3076" s="103"/>
      <c r="AQ3076" s="105"/>
      <c r="AR3076" s="105"/>
      <c r="AS3076" s="76"/>
      <c r="AT3076" s="76"/>
    </row>
    <row r="3077" spans="10:46" ht="15" customHeight="1">
      <c r="J3077" s="199">
        <v>43018</v>
      </c>
      <c r="K3077" s="132">
        <v>2.8360494554803901E-2</v>
      </c>
      <c r="L3077" s="132">
        <v>3.0286321465689148E-2</v>
      </c>
      <c r="M3077" s="132">
        <v>5.8646816020493049E-2</v>
      </c>
      <c r="Z3077" s="199">
        <v>43308</v>
      </c>
      <c r="AA3077"/>
      <c r="AB3077" s="207">
        <v>-1.09204312096265</v>
      </c>
      <c r="AC3077" s="207">
        <v>0.55202376486966798</v>
      </c>
      <c r="AH3077" s="199">
        <v>43308</v>
      </c>
      <c r="AI3077" s="132">
        <v>0.459806556318407</v>
      </c>
      <c r="AJ3077" s="132">
        <v>6.0458762585911499E-2</v>
      </c>
      <c r="AK3077" s="104"/>
      <c r="AO3077" s="76"/>
      <c r="AP3077" s="103"/>
      <c r="AQ3077" s="105"/>
      <c r="AR3077" s="105"/>
      <c r="AS3077" s="76"/>
      <c r="AT3077" s="76"/>
    </row>
    <row r="3078" spans="10:46" ht="15" customHeight="1">
      <c r="J3078" s="199">
        <v>43019</v>
      </c>
      <c r="K3078" s="132">
        <v>2.8804476242151499E-2</v>
      </c>
      <c r="L3078" s="132">
        <v>2.8680457939707849E-2</v>
      </c>
      <c r="M3078" s="132">
        <v>5.7484934181859348E-2</v>
      </c>
      <c r="Z3078" s="199">
        <v>43311</v>
      </c>
      <c r="AA3078"/>
      <c r="AB3078" s="207">
        <v>-1.1895330962113599</v>
      </c>
      <c r="AC3078" s="207">
        <v>0.55007944527832997</v>
      </c>
      <c r="AH3078" s="199">
        <v>43311</v>
      </c>
      <c r="AI3078" s="132">
        <v>0.34207782352440702</v>
      </c>
      <c r="AJ3078" s="132">
        <v>0.114249229058312</v>
      </c>
      <c r="AK3078" s="104"/>
      <c r="AO3078" s="76"/>
      <c r="AP3078" s="103"/>
      <c r="AQ3078" s="105"/>
      <c r="AR3078" s="105"/>
      <c r="AS3078" s="76"/>
      <c r="AT3078" s="76"/>
    </row>
    <row r="3079" spans="10:46" ht="15" customHeight="1">
      <c r="J3079" s="199">
        <v>43020</v>
      </c>
      <c r="K3079" s="132">
        <v>2.78650747257198E-2</v>
      </c>
      <c r="L3079" s="132">
        <v>2.7989265321604249E-2</v>
      </c>
      <c r="M3079" s="132">
        <v>5.585434004732405E-2</v>
      </c>
      <c r="Z3079" s="199">
        <v>43312</v>
      </c>
      <c r="AA3079"/>
      <c r="AB3079" s="207">
        <v>-1.1955989503864</v>
      </c>
      <c r="AC3079" s="207">
        <v>0.55645379765345804</v>
      </c>
      <c r="AH3079" s="199">
        <v>43312</v>
      </c>
      <c r="AI3079" s="132">
        <v>0.34176445093058999</v>
      </c>
      <c r="AJ3079" s="132">
        <v>0.14405378322308901</v>
      </c>
      <c r="AK3079" s="104"/>
      <c r="AO3079" s="76"/>
      <c r="AP3079" s="103"/>
      <c r="AQ3079" s="105"/>
      <c r="AR3079" s="105"/>
      <c r="AS3079" s="76"/>
      <c r="AT3079" s="76"/>
    </row>
    <row r="3080" spans="10:46" ht="15" customHeight="1">
      <c r="J3080" s="199">
        <v>43021</v>
      </c>
      <c r="K3080" s="132">
        <v>2.809271895569445E-2</v>
      </c>
      <c r="L3080" s="132">
        <v>2.72937280211051E-2</v>
      </c>
      <c r="M3080" s="132">
        <v>5.538644697679955E-2</v>
      </c>
      <c r="Z3080" s="199">
        <v>43313</v>
      </c>
      <c r="AA3080"/>
      <c r="AB3080" s="207">
        <v>-1.0842824595818901</v>
      </c>
      <c r="AC3080" s="207">
        <v>0.43132016191432598</v>
      </c>
      <c r="AH3080" s="199">
        <v>43313</v>
      </c>
      <c r="AI3080" s="132">
        <v>0.44573281465673198</v>
      </c>
      <c r="AJ3080" s="132">
        <v>0.100806448577133</v>
      </c>
      <c r="AK3080" s="104"/>
      <c r="AO3080" s="76"/>
      <c r="AP3080" s="103"/>
      <c r="AQ3080" s="105"/>
      <c r="AR3080" s="105"/>
      <c r="AS3080" s="76"/>
      <c r="AT3080" s="76"/>
    </row>
    <row r="3081" spans="10:46" ht="15" customHeight="1">
      <c r="J3081" s="199">
        <v>43024</v>
      </c>
      <c r="K3081" s="132">
        <v>2.9213203666954249E-2</v>
      </c>
      <c r="L3081" s="132">
        <v>2.760881162968595E-2</v>
      </c>
      <c r="M3081" s="132">
        <v>5.6822015296640202E-2</v>
      </c>
      <c r="Z3081" s="199">
        <v>43314</v>
      </c>
      <c r="AA3081"/>
      <c r="AB3081" s="207">
        <v>-1.05126655353591</v>
      </c>
      <c r="AC3081" s="207">
        <v>0.43182634182760798</v>
      </c>
      <c r="AH3081" s="199">
        <v>43314</v>
      </c>
      <c r="AI3081" s="132">
        <v>0.55697801092827304</v>
      </c>
      <c r="AJ3081" s="132">
        <v>0.130890579371268</v>
      </c>
      <c r="AK3081" s="104"/>
      <c r="AO3081" s="76"/>
      <c r="AP3081" s="103"/>
      <c r="AQ3081" s="105"/>
      <c r="AR3081" s="105"/>
      <c r="AS3081" s="76"/>
      <c r="AT3081" s="76"/>
    </row>
    <row r="3082" spans="10:46" ht="15" customHeight="1">
      <c r="J3082" s="199">
        <v>43025</v>
      </c>
      <c r="K3082" s="132">
        <v>2.949153560189945E-2</v>
      </c>
      <c r="L3082" s="132">
        <v>2.63236531829385E-2</v>
      </c>
      <c r="M3082" s="132">
        <v>5.5815188784837946E-2</v>
      </c>
      <c r="Z3082" s="199">
        <v>43315</v>
      </c>
      <c r="AA3082"/>
      <c r="AB3082" s="207">
        <v>-1.0257027055757699</v>
      </c>
      <c r="AC3082" s="207">
        <v>0.43305187590609501</v>
      </c>
      <c r="AH3082" s="199">
        <v>43315</v>
      </c>
      <c r="AI3082" s="132">
        <v>0.73662443917265796</v>
      </c>
      <c r="AJ3082" s="132">
        <v>9.6063642554719997E-2</v>
      </c>
      <c r="AK3082" s="104"/>
      <c r="AO3082" s="76"/>
      <c r="AP3082" s="103"/>
      <c r="AQ3082" s="105"/>
      <c r="AR3082" s="105"/>
      <c r="AS3082" s="76"/>
      <c r="AT3082" s="76"/>
    </row>
    <row r="3083" spans="10:46" ht="15" customHeight="1">
      <c r="J3083" s="199">
        <v>43026</v>
      </c>
      <c r="K3083" s="132">
        <v>2.9193716862483201E-2</v>
      </c>
      <c r="L3083" s="132">
        <v>2.659050472747905E-2</v>
      </c>
      <c r="M3083" s="132">
        <v>5.5784221589962255E-2</v>
      </c>
      <c r="Z3083" s="199">
        <v>43318</v>
      </c>
      <c r="AA3083"/>
      <c r="AB3083" s="207">
        <v>-0.98552448812426396</v>
      </c>
      <c r="AC3083" s="207">
        <v>0.41853536089578303</v>
      </c>
      <c r="AH3083" s="199">
        <v>43318</v>
      </c>
      <c r="AI3083" s="132">
        <v>0.65571311341517802</v>
      </c>
      <c r="AJ3083" s="132">
        <v>8.0374720777848199E-2</v>
      </c>
      <c r="AK3083" s="104"/>
      <c r="AO3083" s="76"/>
      <c r="AP3083" s="103"/>
      <c r="AQ3083" s="105"/>
      <c r="AR3083" s="105"/>
      <c r="AS3083" s="76"/>
      <c r="AT3083" s="76"/>
    </row>
    <row r="3084" spans="10:46" ht="15" customHeight="1">
      <c r="J3084" s="199">
        <v>43027</v>
      </c>
      <c r="K3084" s="132">
        <v>2.87406985812147E-2</v>
      </c>
      <c r="L3084" s="132">
        <v>2.6576758991118499E-2</v>
      </c>
      <c r="M3084" s="132">
        <v>5.5317457572333195E-2</v>
      </c>
      <c r="Z3084" s="199">
        <v>43319</v>
      </c>
      <c r="AA3084"/>
      <c r="AB3084" s="207">
        <v>-0.93495368906855203</v>
      </c>
      <c r="AC3084" s="207">
        <v>0.41348573355345403</v>
      </c>
      <c r="AH3084" s="199">
        <v>43319</v>
      </c>
      <c r="AI3084" s="132">
        <v>0.96108083620265194</v>
      </c>
      <c r="AJ3084" s="132">
        <v>6.7220533219165796E-2</v>
      </c>
      <c r="AK3084" s="104"/>
      <c r="AO3084" s="76"/>
      <c r="AP3084" s="103"/>
      <c r="AQ3084" s="105"/>
      <c r="AR3084" s="105"/>
      <c r="AS3084" s="76"/>
      <c r="AT3084" s="76"/>
    </row>
    <row r="3085" spans="10:46" ht="15" customHeight="1">
      <c r="J3085" s="199">
        <v>43028</v>
      </c>
      <c r="K3085" s="132">
        <v>2.9035927300362401E-2</v>
      </c>
      <c r="L3085" s="132">
        <v>2.49332353671021E-2</v>
      </c>
      <c r="M3085" s="132">
        <v>5.3969162667464501E-2</v>
      </c>
      <c r="Z3085" s="199">
        <v>43320</v>
      </c>
      <c r="AA3085"/>
      <c r="AB3085" s="207">
        <v>-0.86981680871947198</v>
      </c>
      <c r="AC3085" s="207">
        <v>0.43896853812289499</v>
      </c>
      <c r="AH3085" s="199">
        <v>43320</v>
      </c>
      <c r="AI3085" s="132">
        <v>1.1242454053386901</v>
      </c>
      <c r="AJ3085" s="132">
        <v>9.5433214343411302E-2</v>
      </c>
      <c r="AK3085" s="104"/>
      <c r="AO3085" s="76"/>
      <c r="AP3085" s="103"/>
      <c r="AQ3085" s="105"/>
      <c r="AR3085" s="105"/>
      <c r="AS3085" s="76"/>
      <c r="AT3085" s="76"/>
    </row>
    <row r="3086" spans="10:46" ht="15" customHeight="1">
      <c r="J3086" s="199">
        <v>43031</v>
      </c>
      <c r="K3086" s="132">
        <v>2.8979704535570298E-2</v>
      </c>
      <c r="L3086" s="132">
        <v>2.5688125429803251E-2</v>
      </c>
      <c r="M3086" s="132">
        <v>5.4667829965373546E-2</v>
      </c>
      <c r="Z3086" s="199">
        <v>43321</v>
      </c>
      <c r="AA3086"/>
      <c r="AB3086" s="207">
        <v>-0.84545470798874101</v>
      </c>
      <c r="AC3086" s="207">
        <v>0.45245916916623602</v>
      </c>
      <c r="AH3086" s="199">
        <v>43321</v>
      </c>
      <c r="AI3086" s="132">
        <v>1.1912043577290199</v>
      </c>
      <c r="AJ3086" s="132">
        <v>8.7421965754232403E-2</v>
      </c>
      <c r="AK3086" s="104"/>
      <c r="AO3086" s="76"/>
      <c r="AP3086" s="103"/>
      <c r="AQ3086" s="105"/>
      <c r="AR3086" s="105"/>
      <c r="AS3086" s="76"/>
      <c r="AT3086" s="76"/>
    </row>
    <row r="3087" spans="10:46" ht="15" customHeight="1">
      <c r="J3087" s="199">
        <v>43032</v>
      </c>
      <c r="K3087" s="132">
        <v>2.8757521636841799E-2</v>
      </c>
      <c r="L3087" s="132">
        <v>2.6456944167797949E-2</v>
      </c>
      <c r="M3087" s="132">
        <v>5.5214465804639748E-2</v>
      </c>
      <c r="Z3087" s="199">
        <v>43322</v>
      </c>
      <c r="AA3087"/>
      <c r="AB3087" s="207">
        <v>-0.80559787054319898</v>
      </c>
      <c r="AC3087" s="207">
        <v>0.38765363578187401</v>
      </c>
      <c r="AH3087" s="199">
        <v>43322</v>
      </c>
      <c r="AI3087" s="132">
        <v>1.1392033277611699</v>
      </c>
      <c r="AJ3087" s="132">
        <v>8.6004706019073604E-2</v>
      </c>
      <c r="AK3087" s="104"/>
      <c r="AO3087" s="76"/>
      <c r="AP3087" s="103"/>
      <c r="AQ3087" s="105"/>
      <c r="AR3087" s="105"/>
      <c r="AS3087" s="76"/>
      <c r="AT3087" s="76"/>
    </row>
    <row r="3088" spans="10:46" ht="15" customHeight="1">
      <c r="J3088" s="199">
        <v>43033</v>
      </c>
      <c r="K3088" s="132">
        <v>3.022978744945545E-2</v>
      </c>
      <c r="L3088" s="132">
        <v>2.60324349251073E-2</v>
      </c>
      <c r="M3088" s="132">
        <v>5.6262222374562749E-2</v>
      </c>
      <c r="Z3088" s="199">
        <v>43325</v>
      </c>
      <c r="AA3088"/>
      <c r="AB3088" s="207">
        <v>-0.89879794215257303</v>
      </c>
      <c r="AC3088" s="207">
        <v>-7.7359590549047601E-3</v>
      </c>
      <c r="AH3088" s="199">
        <v>43325</v>
      </c>
      <c r="AI3088" s="132">
        <v>1.0480979151755401</v>
      </c>
      <c r="AJ3088" s="132">
        <v>0.23066850285159901</v>
      </c>
      <c r="AK3088" s="104"/>
      <c r="AO3088" s="76"/>
      <c r="AP3088" s="103"/>
      <c r="AQ3088" s="105"/>
      <c r="AR3088" s="105"/>
      <c r="AS3088" s="76"/>
      <c r="AT3088" s="76"/>
    </row>
    <row r="3089" spans="10:46" ht="15" customHeight="1">
      <c r="J3089" s="199">
        <v>43034</v>
      </c>
      <c r="K3089" s="132">
        <v>3.1012372208844449E-2</v>
      </c>
      <c r="L3089" s="132">
        <v>2.8468245792678652E-2</v>
      </c>
      <c r="M3089" s="132">
        <v>5.94806180015231E-2</v>
      </c>
      <c r="Z3089" s="199">
        <v>43326</v>
      </c>
      <c r="AA3089"/>
      <c r="AB3089" s="207">
        <v>-0.80471060963528096</v>
      </c>
      <c r="AC3089" s="207">
        <v>-0.224889977718669</v>
      </c>
      <c r="AH3089" s="199">
        <v>43326</v>
      </c>
      <c r="AI3089" s="132">
        <v>0.89185566366170599</v>
      </c>
      <c r="AJ3089" s="132">
        <v>0.21222807858610099</v>
      </c>
      <c r="AK3089" s="104"/>
      <c r="AO3089" s="76"/>
      <c r="AP3089" s="103"/>
      <c r="AQ3089" s="105"/>
      <c r="AR3089" s="105"/>
      <c r="AS3089" s="76"/>
      <c r="AT3089" s="76"/>
    </row>
    <row r="3090" spans="10:46" ht="15" customHeight="1">
      <c r="J3090" s="199">
        <v>43035</v>
      </c>
      <c r="K3090" s="132">
        <v>3.0605419736440851E-2</v>
      </c>
      <c r="L3090" s="132">
        <v>3.0402960588535099E-2</v>
      </c>
      <c r="M3090" s="132">
        <v>6.100838032497595E-2</v>
      </c>
      <c r="Z3090" s="199">
        <v>43327</v>
      </c>
      <c r="AA3090"/>
      <c r="AB3090" s="207">
        <v>-0.98337772933268897</v>
      </c>
      <c r="AC3090" s="207">
        <v>-0.23239953357264301</v>
      </c>
      <c r="AH3090" s="199">
        <v>43327</v>
      </c>
      <c r="AI3090" s="132">
        <v>0.88267488318892995</v>
      </c>
      <c r="AJ3090" s="132">
        <v>-2.56653123290265E-2</v>
      </c>
      <c r="AK3090" s="104"/>
      <c r="AO3090" s="76"/>
      <c r="AP3090" s="103"/>
      <c r="AQ3090" s="105"/>
      <c r="AR3090" s="105"/>
      <c r="AS3090" s="76"/>
      <c r="AT3090" s="76"/>
    </row>
    <row r="3091" spans="10:46" ht="15" customHeight="1">
      <c r="J3091" s="199">
        <v>43038</v>
      </c>
      <c r="K3091" s="132">
        <v>2.9434958553670398E-2</v>
      </c>
      <c r="L3091" s="132">
        <v>3.5440167433155603E-2</v>
      </c>
      <c r="M3091" s="132">
        <v>6.4875125986826002E-2</v>
      </c>
      <c r="Z3091" s="199">
        <v>43328</v>
      </c>
      <c r="AA3091"/>
      <c r="AB3091" s="207">
        <v>-0.44800257114897102</v>
      </c>
      <c r="AC3091" s="207">
        <v>-0.32632677876701099</v>
      </c>
      <c r="AH3091" s="199">
        <v>43328</v>
      </c>
      <c r="AI3091" s="132">
        <v>0.69202596310215803</v>
      </c>
      <c r="AJ3091" s="132">
        <v>-0.234895981974799</v>
      </c>
      <c r="AK3091" s="104"/>
      <c r="AO3091" s="76"/>
      <c r="AP3091" s="103"/>
      <c r="AQ3091" s="105"/>
      <c r="AR3091" s="105"/>
      <c r="AS3091" s="76"/>
      <c r="AT3091" s="76"/>
    </row>
    <row r="3092" spans="10:46" ht="15" customHeight="1">
      <c r="J3092" s="199">
        <v>43039</v>
      </c>
      <c r="K3092" s="132">
        <v>2.7835540240953201E-2</v>
      </c>
      <c r="L3092" s="132">
        <v>3.8636494873939997E-2</v>
      </c>
      <c r="M3092" s="132">
        <v>6.6472035114893191E-2</v>
      </c>
      <c r="Z3092" s="199">
        <v>43329</v>
      </c>
      <c r="AA3092"/>
      <c r="AB3092" s="207">
        <v>-0.53001288420563897</v>
      </c>
      <c r="AC3092" s="207">
        <v>-0.22206695695560599</v>
      </c>
      <c r="AH3092" s="199">
        <v>43329</v>
      </c>
      <c r="AI3092" s="132">
        <v>0.58629872423466101</v>
      </c>
      <c r="AJ3092" s="132">
        <v>-0.122028366563319</v>
      </c>
      <c r="AK3092" s="104"/>
      <c r="AO3092" s="76"/>
      <c r="AP3092" s="103"/>
      <c r="AQ3092" s="105"/>
      <c r="AR3092" s="105"/>
      <c r="AS3092" s="76"/>
      <c r="AT3092" s="76"/>
    </row>
    <row r="3093" spans="10:46" ht="15" customHeight="1">
      <c r="J3093" s="199">
        <v>43040</v>
      </c>
      <c r="K3093" s="132">
        <v>2.65680248965477E-2</v>
      </c>
      <c r="L3093" s="132">
        <v>4.1061450648301148E-2</v>
      </c>
      <c r="M3093" s="132">
        <v>6.7629475544848855E-2</v>
      </c>
      <c r="Z3093" s="199">
        <v>43332</v>
      </c>
      <c r="AA3093"/>
      <c r="AB3093" s="207">
        <v>-0.46159031057243499</v>
      </c>
      <c r="AC3093" s="207">
        <v>-0.23696694847686001</v>
      </c>
      <c r="AH3093" s="199">
        <v>43332</v>
      </c>
      <c r="AI3093" s="132">
        <v>0.62215572498021199</v>
      </c>
      <c r="AJ3093" s="132">
        <v>-0.16412535758966601</v>
      </c>
      <c r="AK3093" s="104"/>
      <c r="AO3093" s="76"/>
      <c r="AP3093" s="103"/>
      <c r="AQ3093" s="105"/>
      <c r="AR3093" s="105"/>
      <c r="AS3093" s="76"/>
      <c r="AT3093" s="76"/>
    </row>
    <row r="3094" spans="10:46" ht="15" customHeight="1">
      <c r="J3094" s="199">
        <v>43041</v>
      </c>
      <c r="K3094" s="132">
        <v>2.712591249197405E-2</v>
      </c>
      <c r="L3094" s="132">
        <v>4.3964623186167798E-2</v>
      </c>
      <c r="M3094" s="132">
        <v>7.1090535678141845E-2</v>
      </c>
      <c r="Z3094" s="199">
        <v>43333</v>
      </c>
      <c r="AA3094"/>
      <c r="AB3094" s="207">
        <v>-0.41706953566230298</v>
      </c>
      <c r="AC3094" s="207">
        <v>-0.241869302122387</v>
      </c>
      <c r="AH3094" s="199">
        <v>43333</v>
      </c>
      <c r="AI3094" s="132">
        <v>0.50731733234718002</v>
      </c>
      <c r="AJ3094" s="132">
        <v>-0.153358240519365</v>
      </c>
      <c r="AK3094" s="104"/>
      <c r="AO3094" s="76"/>
      <c r="AP3094" s="103"/>
      <c r="AQ3094" s="105"/>
      <c r="AR3094" s="105"/>
      <c r="AS3094" s="76"/>
      <c r="AT3094" s="76"/>
    </row>
    <row r="3095" spans="10:46" ht="15" customHeight="1">
      <c r="J3095" s="199">
        <v>43042</v>
      </c>
      <c r="K3095" s="132">
        <v>2.91435062353269E-2</v>
      </c>
      <c r="L3095" s="132">
        <v>4.7598957327318649E-2</v>
      </c>
      <c r="M3095" s="132">
        <v>7.6742463562645552E-2</v>
      </c>
      <c r="Z3095" s="199">
        <v>43334</v>
      </c>
      <c r="AA3095"/>
      <c r="AB3095" s="207">
        <v>-0.428632215677341</v>
      </c>
      <c r="AC3095" s="207">
        <v>-0.22102166372361101</v>
      </c>
      <c r="AH3095" s="199">
        <v>43334</v>
      </c>
      <c r="AI3095" s="132">
        <v>0.55027856305101497</v>
      </c>
      <c r="AJ3095" s="132">
        <v>-0.108929166492078</v>
      </c>
      <c r="AK3095" s="104"/>
      <c r="AO3095" s="76"/>
      <c r="AP3095" s="103"/>
      <c r="AQ3095" s="105"/>
      <c r="AR3095" s="105"/>
      <c r="AS3095" s="76"/>
      <c r="AT3095" s="76"/>
    </row>
    <row r="3096" spans="10:46" ht="15" customHeight="1">
      <c r="J3096" s="199">
        <v>43045</v>
      </c>
      <c r="K3096" s="132">
        <v>2.91944002588393E-2</v>
      </c>
      <c r="L3096" s="132">
        <v>4.7444228885747251E-2</v>
      </c>
      <c r="M3096" s="132">
        <v>7.6638629144586551E-2</v>
      </c>
      <c r="Z3096" s="199">
        <v>43335</v>
      </c>
      <c r="AA3096"/>
      <c r="AB3096" s="207">
        <v>-0.41866139254623902</v>
      </c>
      <c r="AC3096" s="207">
        <v>-0.21342368544690599</v>
      </c>
      <c r="AH3096" s="199">
        <v>43335</v>
      </c>
      <c r="AI3096" s="132">
        <v>0.65615926305917704</v>
      </c>
      <c r="AJ3096" s="132">
        <v>-5.4706688514330297E-2</v>
      </c>
      <c r="AK3096" s="104"/>
      <c r="AO3096" s="76"/>
      <c r="AP3096" s="103"/>
      <c r="AQ3096" s="105"/>
      <c r="AR3096" s="105"/>
      <c r="AS3096" s="76"/>
      <c r="AT3096" s="76"/>
    </row>
    <row r="3097" spans="10:46" ht="15" customHeight="1">
      <c r="J3097" s="199">
        <v>43046</v>
      </c>
      <c r="K3097" s="132">
        <v>3.0079519961069699E-2</v>
      </c>
      <c r="L3097" s="132">
        <v>5.0133997261514997E-2</v>
      </c>
      <c r="M3097" s="132">
        <v>8.0213517222584699E-2</v>
      </c>
      <c r="Z3097" s="199">
        <v>43336</v>
      </c>
      <c r="AA3097"/>
      <c r="AB3097" s="207">
        <v>-0.40915064247189797</v>
      </c>
      <c r="AC3097" s="207">
        <v>-0.25653175452730498</v>
      </c>
      <c r="AH3097" s="199">
        <v>43336</v>
      </c>
      <c r="AI3097" s="132">
        <v>0.66253918199242201</v>
      </c>
      <c r="AJ3097" s="132">
        <v>-4.91131924203939E-2</v>
      </c>
      <c r="AK3097" s="104"/>
      <c r="AO3097" s="76"/>
      <c r="AP3097" s="103"/>
      <c r="AQ3097" s="105"/>
      <c r="AR3097" s="105"/>
      <c r="AS3097" s="76"/>
      <c r="AT3097" s="76"/>
    </row>
    <row r="3098" spans="10:46" ht="15" customHeight="1">
      <c r="J3098" s="199">
        <v>43047</v>
      </c>
      <c r="K3098" s="132">
        <v>3.1097359534493451E-2</v>
      </c>
      <c r="L3098" s="132">
        <v>5.0864533693520501E-2</v>
      </c>
      <c r="M3098" s="132">
        <v>8.1961893228013949E-2</v>
      </c>
      <c r="Z3098" s="199">
        <v>43339</v>
      </c>
      <c r="AA3098"/>
      <c r="AB3098" s="207">
        <v>-0.42539954948770797</v>
      </c>
      <c r="AC3098" s="207">
        <v>-0.205218945182986</v>
      </c>
      <c r="AH3098" s="199">
        <v>43339</v>
      </c>
      <c r="AI3098" s="132">
        <v>0.53810533546313499</v>
      </c>
      <c r="AJ3098" s="132">
        <v>-1.0126285332282201E-2</v>
      </c>
      <c r="AK3098" s="104"/>
      <c r="AO3098" s="76"/>
      <c r="AP3098" s="103"/>
      <c r="AQ3098" s="105"/>
      <c r="AR3098" s="105"/>
      <c r="AS3098" s="76"/>
      <c r="AT3098" s="76"/>
    </row>
    <row r="3099" spans="10:46" ht="15" customHeight="1">
      <c r="J3099" s="199">
        <v>43048</v>
      </c>
      <c r="K3099" s="132">
        <v>3.1127264517056351E-2</v>
      </c>
      <c r="L3099" s="132">
        <v>4.9219765709241602E-2</v>
      </c>
      <c r="M3099" s="132">
        <v>8.0347030226297952E-2</v>
      </c>
      <c r="Z3099" s="199">
        <v>43340</v>
      </c>
      <c r="AA3099"/>
      <c r="AB3099" s="207">
        <v>-0.41676005412418199</v>
      </c>
      <c r="AC3099" s="207">
        <v>-0.14428145247892801</v>
      </c>
      <c r="AH3099" s="199">
        <v>43340</v>
      </c>
      <c r="AI3099" s="132">
        <v>0.33192853983440801</v>
      </c>
      <c r="AJ3099" s="132">
        <v>6.6038031003112396E-2</v>
      </c>
      <c r="AK3099" s="104"/>
      <c r="AO3099" s="76"/>
      <c r="AP3099" s="103"/>
      <c r="AQ3099" s="105"/>
      <c r="AR3099" s="105"/>
      <c r="AS3099" s="76"/>
      <c r="AT3099" s="76"/>
    </row>
    <row r="3100" spans="10:46" ht="15" customHeight="1">
      <c r="J3100" s="199">
        <v>43049</v>
      </c>
      <c r="K3100" s="132">
        <v>3.1677026124402749E-2</v>
      </c>
      <c r="L3100" s="132">
        <v>4.9321849861545947E-2</v>
      </c>
      <c r="M3100" s="132">
        <v>8.0998875985948696E-2</v>
      </c>
      <c r="Z3100" s="199">
        <v>43341</v>
      </c>
      <c r="AA3100"/>
      <c r="AB3100" s="207">
        <v>-0.42399411285696498</v>
      </c>
      <c r="AC3100" s="207">
        <v>-0.138706028628445</v>
      </c>
      <c r="AH3100" s="199">
        <v>43341</v>
      </c>
      <c r="AI3100" s="132">
        <v>0.31256229662120399</v>
      </c>
      <c r="AJ3100" s="132">
        <v>8.9530373799216106E-2</v>
      </c>
      <c r="AK3100" s="104"/>
      <c r="AO3100" s="76"/>
      <c r="AP3100" s="103"/>
      <c r="AQ3100" s="105"/>
      <c r="AR3100" s="105"/>
      <c r="AS3100" s="76"/>
      <c r="AT3100" s="76"/>
    </row>
    <row r="3101" spans="10:46" ht="15" customHeight="1">
      <c r="J3101" s="199">
        <v>43052</v>
      </c>
      <c r="K3101" s="132">
        <v>3.1694592471590947E-2</v>
      </c>
      <c r="L3101" s="132">
        <v>5.1083805168798499E-2</v>
      </c>
      <c r="M3101" s="132">
        <v>8.2778397640389439E-2</v>
      </c>
      <c r="Z3101" s="199">
        <v>43342</v>
      </c>
      <c r="AA3101"/>
      <c r="AB3101" s="207">
        <v>-0.41446315077141199</v>
      </c>
      <c r="AC3101" s="207">
        <v>-0.131133263507547</v>
      </c>
      <c r="AH3101" s="199">
        <v>43342</v>
      </c>
      <c r="AI3101" s="132">
        <v>0.320026895127281</v>
      </c>
      <c r="AJ3101" s="132">
        <v>9.4938895306985502E-2</v>
      </c>
      <c r="AK3101" s="104"/>
      <c r="AO3101" s="76"/>
      <c r="AP3101" s="103"/>
      <c r="AQ3101" s="105"/>
      <c r="AR3101" s="105"/>
      <c r="AS3101" s="76"/>
      <c r="AT3101" s="76"/>
    </row>
    <row r="3102" spans="10:46" ht="15" customHeight="1">
      <c r="J3102" s="199">
        <v>43053</v>
      </c>
      <c r="K3102" s="132">
        <v>3.3235475924131501E-2</v>
      </c>
      <c r="L3102" s="132">
        <v>5.3618346773043002E-2</v>
      </c>
      <c r="M3102" s="132">
        <v>8.685382269717451E-2</v>
      </c>
      <c r="Z3102" s="199">
        <v>43343</v>
      </c>
      <c r="AA3102"/>
      <c r="AB3102" s="207">
        <v>-0.41025704597670998</v>
      </c>
      <c r="AC3102" s="207">
        <v>-0.135444937785313</v>
      </c>
      <c r="AH3102" s="199">
        <v>43343</v>
      </c>
      <c r="AI3102" s="132">
        <v>0.43268303699108301</v>
      </c>
      <c r="AJ3102" s="132">
        <v>0.106615116453222</v>
      </c>
      <c r="AK3102" s="104"/>
      <c r="AO3102" s="76"/>
      <c r="AP3102" s="103"/>
      <c r="AQ3102" s="105"/>
      <c r="AR3102" s="105"/>
      <c r="AS3102" s="76"/>
      <c r="AT3102" s="76"/>
    </row>
    <row r="3103" spans="10:46" ht="15" customHeight="1">
      <c r="J3103" s="199">
        <v>43054</v>
      </c>
      <c r="K3103" s="132">
        <v>3.3673075663248148E-2</v>
      </c>
      <c r="L3103" s="132">
        <v>5.5010206152285503E-2</v>
      </c>
      <c r="M3103" s="132">
        <v>8.8683281815533643E-2</v>
      </c>
      <c r="Z3103" s="199">
        <v>43347</v>
      </c>
      <c r="AA3103"/>
      <c r="AB3103" s="207">
        <v>-0.36376733201568001</v>
      </c>
      <c r="AC3103" s="207">
        <v>-0.14698949178269299</v>
      </c>
      <c r="AH3103" s="199">
        <v>43347</v>
      </c>
      <c r="AI3103" s="132">
        <v>0.36122618272104101</v>
      </c>
      <c r="AJ3103" s="132">
        <v>4.4321337170541202E-2</v>
      </c>
      <c r="AK3103" s="104"/>
      <c r="AO3103" s="76"/>
      <c r="AP3103" s="103"/>
      <c r="AQ3103" s="105"/>
      <c r="AR3103" s="105"/>
      <c r="AS3103" s="76"/>
      <c r="AT3103" s="76"/>
    </row>
    <row r="3104" spans="10:46" ht="15" customHeight="1">
      <c r="J3104" s="199">
        <v>43055</v>
      </c>
      <c r="K3104" s="132">
        <v>3.4586033721181297E-2</v>
      </c>
      <c r="L3104" s="132">
        <v>5.37432133282695E-2</v>
      </c>
      <c r="M3104" s="132">
        <v>8.8329247049450804E-2</v>
      </c>
      <c r="Z3104" s="199">
        <v>43348</v>
      </c>
      <c r="AA3104"/>
      <c r="AB3104" s="207">
        <v>-0.36376733201568001</v>
      </c>
      <c r="AC3104" s="207">
        <v>-0.14698949178269299</v>
      </c>
      <c r="AH3104" s="199">
        <v>43348</v>
      </c>
      <c r="AI3104" s="132">
        <v>0.36122618272104101</v>
      </c>
      <c r="AJ3104" s="132">
        <v>4.4321337170541202E-2</v>
      </c>
      <c r="AK3104" s="104"/>
      <c r="AO3104" s="76"/>
      <c r="AP3104" s="103"/>
      <c r="AQ3104" s="105"/>
      <c r="AR3104" s="105"/>
      <c r="AS3104" s="76"/>
      <c r="AT3104" s="76"/>
    </row>
    <row r="3105" spans="10:46" ht="15" customHeight="1">
      <c r="J3105" s="199">
        <v>43056</v>
      </c>
      <c r="K3105" s="132">
        <v>3.4860120745133047E-2</v>
      </c>
      <c r="L3105" s="132">
        <v>5.4043715188370998E-2</v>
      </c>
      <c r="M3105" s="132">
        <v>8.8903835933504038E-2</v>
      </c>
      <c r="Z3105" s="199">
        <v>43349</v>
      </c>
      <c r="AA3105"/>
      <c r="AB3105" s="207">
        <v>-0.42220824592700501</v>
      </c>
      <c r="AC3105" s="207">
        <v>-8.0527464820476E-2</v>
      </c>
      <c r="AH3105" s="199">
        <v>43349</v>
      </c>
      <c r="AI3105" s="132">
        <v>0.37675294857075597</v>
      </c>
      <c r="AJ3105" s="132">
        <v>5.2808924329022802E-2</v>
      </c>
      <c r="AK3105" s="104"/>
      <c r="AO3105" s="76"/>
      <c r="AP3105" s="103"/>
      <c r="AQ3105" s="105"/>
      <c r="AR3105" s="105"/>
      <c r="AS3105" s="76"/>
      <c r="AT3105" s="76"/>
    </row>
    <row r="3106" spans="10:46" ht="15" customHeight="1">
      <c r="J3106" s="199">
        <v>43059</v>
      </c>
      <c r="K3106" s="132">
        <v>3.7147771851082249E-2</v>
      </c>
      <c r="L3106" s="132">
        <v>5.6849547852706503E-2</v>
      </c>
      <c r="M3106" s="132">
        <v>9.3997319703788745E-2</v>
      </c>
      <c r="Z3106" s="199">
        <v>43350</v>
      </c>
      <c r="AA3106"/>
      <c r="AB3106" s="207">
        <v>-0.42220824592700501</v>
      </c>
      <c r="AC3106" s="207">
        <v>-8.0527464820476E-2</v>
      </c>
      <c r="AH3106" s="199">
        <v>43350</v>
      </c>
      <c r="AI3106" s="132">
        <v>0.37675294857075597</v>
      </c>
      <c r="AJ3106" s="132">
        <v>5.2808924329022802E-2</v>
      </c>
      <c r="AK3106" s="104"/>
      <c r="AO3106" s="76"/>
      <c r="AP3106" s="103"/>
      <c r="AQ3106" s="105"/>
      <c r="AR3106" s="105"/>
      <c r="AS3106" s="76"/>
      <c r="AT3106" s="76"/>
    </row>
    <row r="3107" spans="10:46" ht="15" customHeight="1">
      <c r="J3107" s="199">
        <v>43060</v>
      </c>
      <c r="K3107" s="132">
        <v>3.7160864299517753E-2</v>
      </c>
      <c r="L3107" s="132">
        <v>5.5854615268449502E-2</v>
      </c>
      <c r="M3107" s="132">
        <v>9.3015479567967255E-2</v>
      </c>
      <c r="Z3107" s="199">
        <v>43353</v>
      </c>
      <c r="AA3107"/>
      <c r="AB3107" s="207">
        <v>-0.42220824592700501</v>
      </c>
      <c r="AC3107" s="207">
        <v>-8.0527464820476E-2</v>
      </c>
      <c r="AH3107" s="199">
        <v>43353</v>
      </c>
      <c r="AI3107" s="132">
        <v>0.37675294857075597</v>
      </c>
      <c r="AJ3107" s="132">
        <v>5.2808924329022802E-2</v>
      </c>
      <c r="AK3107" s="104"/>
      <c r="AO3107" s="76"/>
      <c r="AP3107" s="103"/>
      <c r="AQ3107" s="105"/>
      <c r="AR3107" s="105"/>
      <c r="AS3107" s="76"/>
      <c r="AT3107" s="76"/>
    </row>
    <row r="3108" spans="10:46" ht="15" customHeight="1">
      <c r="J3108" s="199">
        <v>43061</v>
      </c>
      <c r="K3108" s="132">
        <v>3.7110176170958603E-2</v>
      </c>
      <c r="L3108" s="132">
        <v>5.5530449667089497E-2</v>
      </c>
      <c r="M3108" s="132">
        <v>9.2640625838048107E-2</v>
      </c>
      <c r="Z3108" s="199">
        <v>43354</v>
      </c>
      <c r="AA3108"/>
      <c r="AB3108" s="207">
        <v>-0.42220824592700501</v>
      </c>
      <c r="AC3108" s="207">
        <v>-8.0527464820476E-2</v>
      </c>
      <c r="AH3108" s="199">
        <v>43354</v>
      </c>
      <c r="AI3108" s="132">
        <v>0.37675294857075597</v>
      </c>
      <c r="AJ3108" s="132">
        <v>5.2808924329022802E-2</v>
      </c>
      <c r="AK3108" s="104"/>
      <c r="AO3108" s="76"/>
      <c r="AP3108" s="103"/>
      <c r="AQ3108" s="105"/>
      <c r="AR3108" s="105"/>
      <c r="AS3108" s="76"/>
      <c r="AT3108" s="76"/>
    </row>
    <row r="3109" spans="10:46" ht="15" customHeight="1">
      <c r="J3109" s="199">
        <v>43063</v>
      </c>
      <c r="K3109" s="132">
        <v>3.63849396303133E-2</v>
      </c>
      <c r="L3109" s="132">
        <v>5.6394454041340997E-2</v>
      </c>
      <c r="M3109" s="132">
        <v>9.2779393671654303E-2</v>
      </c>
      <c r="Z3109" s="199">
        <v>43355</v>
      </c>
      <c r="AA3109"/>
      <c r="AB3109" s="207">
        <v>-0.42220824592700501</v>
      </c>
      <c r="AC3109" s="207">
        <v>-8.0527464820476E-2</v>
      </c>
      <c r="AH3109" s="199">
        <v>43355</v>
      </c>
      <c r="AI3109" s="132">
        <v>0.37675294857075597</v>
      </c>
      <c r="AJ3109" s="132">
        <v>5.2808924329022802E-2</v>
      </c>
      <c r="AK3109" s="104"/>
      <c r="AO3109" s="76"/>
      <c r="AP3109" s="103"/>
      <c r="AQ3109" s="105"/>
      <c r="AR3109" s="105"/>
      <c r="AS3109" s="76"/>
      <c r="AT3109" s="76"/>
    </row>
    <row r="3110" spans="10:46" ht="15" customHeight="1">
      <c r="J3110" s="199">
        <v>43066</v>
      </c>
      <c r="K3110" s="132">
        <v>3.860405746474755E-2</v>
      </c>
      <c r="L3110" s="132">
        <v>5.71875825413845E-2</v>
      </c>
      <c r="M3110" s="132">
        <v>9.5791640006132051E-2</v>
      </c>
      <c r="Z3110" s="199">
        <v>43356</v>
      </c>
      <c r="AA3110"/>
      <c r="AB3110" s="207">
        <v>-0.42220824592700501</v>
      </c>
      <c r="AC3110" s="207">
        <v>-8.0527464820476E-2</v>
      </c>
      <c r="AH3110" s="199">
        <v>43356</v>
      </c>
      <c r="AI3110" s="132">
        <v>0.37675294857075597</v>
      </c>
      <c r="AJ3110" s="132">
        <v>5.2808924329022802E-2</v>
      </c>
      <c r="AK3110" s="104"/>
      <c r="AO3110" s="76"/>
      <c r="AP3110" s="103"/>
      <c r="AQ3110" s="105"/>
      <c r="AR3110" s="105"/>
      <c r="AS3110" s="76"/>
      <c r="AT3110" s="76"/>
    </row>
    <row r="3111" spans="10:46" ht="15" customHeight="1">
      <c r="J3111" s="199">
        <v>43067</v>
      </c>
      <c r="K3111" s="132">
        <v>3.75323839865392E-2</v>
      </c>
      <c r="L3111" s="132">
        <v>5.7231189146576503E-2</v>
      </c>
      <c r="M3111" s="132">
        <v>9.4763573133115703E-2</v>
      </c>
      <c r="Z3111" s="199">
        <v>43357</v>
      </c>
      <c r="AA3111"/>
      <c r="AB3111" s="207">
        <v>-0.19939437289876999</v>
      </c>
      <c r="AC3111" s="207">
        <v>-0.10490830279749799</v>
      </c>
      <c r="AH3111" s="199">
        <v>43357</v>
      </c>
      <c r="AI3111" s="132">
        <v>0.29468207821285602</v>
      </c>
      <c r="AJ3111" s="132">
        <v>2.05876475768287E-2</v>
      </c>
      <c r="AK3111" s="104"/>
      <c r="AO3111" s="76"/>
      <c r="AP3111" s="103"/>
      <c r="AQ3111" s="105"/>
      <c r="AR3111" s="105"/>
      <c r="AS3111" s="76"/>
      <c r="AT3111" s="76"/>
    </row>
    <row r="3112" spans="10:46" ht="15" customHeight="1">
      <c r="J3112" s="199">
        <v>43068</v>
      </c>
      <c r="K3112" s="132">
        <v>3.6789272189495348E-2</v>
      </c>
      <c r="L3112" s="132">
        <v>5.87655686621575E-2</v>
      </c>
      <c r="M3112" s="132">
        <v>9.5554840851652847E-2</v>
      </c>
      <c r="Z3112" s="199">
        <v>43360</v>
      </c>
      <c r="AA3112"/>
      <c r="AB3112" s="207">
        <v>-0.19939437289876999</v>
      </c>
      <c r="AC3112" s="207">
        <v>-0.10490830279749799</v>
      </c>
      <c r="AH3112" s="199">
        <v>43360</v>
      </c>
      <c r="AI3112" s="132">
        <v>0.29468207821285602</v>
      </c>
      <c r="AJ3112" s="132">
        <v>2.05876475768287E-2</v>
      </c>
      <c r="AK3112" s="104"/>
      <c r="AO3112" s="76"/>
      <c r="AP3112" s="103"/>
      <c r="AQ3112" s="105"/>
      <c r="AR3112" s="105"/>
      <c r="AS3112" s="76"/>
      <c r="AT3112" s="76"/>
    </row>
    <row r="3113" spans="10:46" ht="15" customHeight="1">
      <c r="J3113" s="199">
        <v>43069</v>
      </c>
      <c r="K3113" s="132">
        <v>3.6470040236425749E-2</v>
      </c>
      <c r="L3113" s="132">
        <v>5.9221075627522997E-2</v>
      </c>
      <c r="M3113" s="132">
        <v>9.5691115863948739E-2</v>
      </c>
      <c r="Z3113" s="199">
        <v>43361</v>
      </c>
      <c r="AA3113"/>
      <c r="AB3113" s="207">
        <v>-0.24522102542030699</v>
      </c>
      <c r="AC3113" s="207">
        <v>-1.4035546495980799E-2</v>
      </c>
      <c r="AH3113" s="199">
        <v>43361</v>
      </c>
      <c r="AI3113" s="132">
        <v>0.274183892479123</v>
      </c>
      <c r="AJ3113" s="132">
        <v>3.2948344191941002E-2</v>
      </c>
      <c r="AK3113" s="104"/>
      <c r="AO3113" s="76"/>
      <c r="AP3113" s="103"/>
      <c r="AQ3113" s="105"/>
      <c r="AR3113" s="105"/>
      <c r="AS3113" s="76"/>
      <c r="AT3113" s="76"/>
    </row>
    <row r="3114" spans="10:46" ht="15" customHeight="1">
      <c r="J3114" s="199">
        <v>43070</v>
      </c>
      <c r="K3114" s="132">
        <v>3.5730912031460199E-2</v>
      </c>
      <c r="L3114" s="132">
        <v>5.8874619228371498E-2</v>
      </c>
      <c r="M3114" s="132">
        <v>9.4605531259831704E-2</v>
      </c>
      <c r="Z3114" s="199">
        <v>43362</v>
      </c>
      <c r="AA3114"/>
      <c r="AB3114" s="207">
        <v>-0.29164660642508</v>
      </c>
      <c r="AC3114" s="207">
        <v>0.102265845317454</v>
      </c>
      <c r="AH3114" s="199">
        <v>43362</v>
      </c>
      <c r="AI3114" s="132">
        <v>0.24827816060851801</v>
      </c>
      <c r="AJ3114" s="132">
        <v>5.0265919078740298E-2</v>
      </c>
      <c r="AK3114" s="104"/>
      <c r="AO3114" s="76"/>
      <c r="AP3114" s="103"/>
      <c r="AQ3114" s="105"/>
      <c r="AR3114" s="105"/>
      <c r="AS3114" s="76"/>
      <c r="AT3114" s="76"/>
    </row>
    <row r="3115" spans="10:46" ht="15" customHeight="1">
      <c r="J3115" s="199">
        <v>43073</v>
      </c>
      <c r="K3115" s="132">
        <v>3.6264951304137649E-2</v>
      </c>
      <c r="L3115" s="132">
        <v>5.7694195294363003E-2</v>
      </c>
      <c r="M3115" s="132">
        <v>9.3959146598500659E-2</v>
      </c>
      <c r="Z3115" s="199">
        <v>43363</v>
      </c>
      <c r="AA3115"/>
      <c r="AB3115" s="207">
        <v>-0.28652735459123901</v>
      </c>
      <c r="AC3115" s="207">
        <v>2.0201831046718698E-2</v>
      </c>
      <c r="AH3115" s="199">
        <v>43363</v>
      </c>
      <c r="AI3115" s="132">
        <v>0.27276824681595302</v>
      </c>
      <c r="AJ3115" s="132">
        <v>9.02249403844472E-2</v>
      </c>
      <c r="AK3115" s="104"/>
      <c r="AO3115" s="76"/>
      <c r="AP3115" s="103"/>
      <c r="AQ3115" s="105"/>
      <c r="AR3115" s="105"/>
      <c r="AS3115" s="76"/>
      <c r="AT3115" s="76"/>
    </row>
    <row r="3116" spans="10:46" ht="15" customHeight="1">
      <c r="J3116" s="199">
        <v>43074</v>
      </c>
      <c r="K3116" s="132">
        <v>3.557188757021975E-2</v>
      </c>
      <c r="L3116" s="132">
        <v>5.6940471418754503E-2</v>
      </c>
      <c r="M3116" s="132">
        <v>9.2512358988974253E-2</v>
      </c>
      <c r="Z3116" s="199">
        <v>43364</v>
      </c>
      <c r="AA3116"/>
      <c r="AB3116" s="207">
        <v>-0.39033764482825301</v>
      </c>
      <c r="AC3116" s="207">
        <v>3.3720215040109802E-2</v>
      </c>
      <c r="AH3116" s="199">
        <v>43364</v>
      </c>
      <c r="AI3116" s="132">
        <v>0.18211403703360499</v>
      </c>
      <c r="AJ3116" s="132">
        <v>0.134731317240847</v>
      </c>
      <c r="AK3116" s="104"/>
      <c r="AO3116" s="76"/>
      <c r="AP3116" s="103"/>
      <c r="AQ3116" s="105"/>
      <c r="AR3116" s="105"/>
      <c r="AS3116" s="76"/>
      <c r="AT3116" s="76"/>
    </row>
    <row r="3117" spans="10:46" ht="15" customHeight="1">
      <c r="J3117" s="199">
        <v>43075</v>
      </c>
      <c r="K3117" s="132">
        <v>3.495349322668035E-2</v>
      </c>
      <c r="L3117" s="132">
        <v>5.6655329315866997E-2</v>
      </c>
      <c r="M3117" s="132">
        <v>9.1608822542547347E-2</v>
      </c>
      <c r="Z3117" s="199">
        <v>43367</v>
      </c>
      <c r="AA3117"/>
      <c r="AB3117" s="207">
        <v>-0.43830267478844398</v>
      </c>
      <c r="AC3117" s="207">
        <v>0.186477466994865</v>
      </c>
      <c r="AH3117" s="199">
        <v>43367</v>
      </c>
      <c r="AI3117" s="132">
        <v>0.17663067983073499</v>
      </c>
      <c r="AJ3117" s="132">
        <v>4.3131332909106403E-2</v>
      </c>
      <c r="AK3117" s="104"/>
      <c r="AO3117" s="76"/>
      <c r="AP3117" s="103"/>
      <c r="AQ3117" s="105"/>
      <c r="AR3117" s="105"/>
      <c r="AS3117" s="76"/>
      <c r="AT3117" s="76"/>
    </row>
    <row r="3118" spans="10:46" ht="15" customHeight="1">
      <c r="J3118" s="199">
        <v>43076</v>
      </c>
      <c r="K3118" s="132">
        <v>3.509196733225315E-2</v>
      </c>
      <c r="L3118" s="132">
        <v>5.5365809379016001E-2</v>
      </c>
      <c r="M3118" s="132">
        <v>9.0457776711269144E-2</v>
      </c>
      <c r="Z3118" s="199">
        <v>43368</v>
      </c>
      <c r="AA3118"/>
      <c r="AB3118" s="207">
        <v>-0.43830267478844398</v>
      </c>
      <c r="AC3118" s="207">
        <v>0.186477466994865</v>
      </c>
      <c r="AH3118" s="199">
        <v>43368</v>
      </c>
      <c r="AI3118" s="132">
        <v>0.17663067983073499</v>
      </c>
      <c r="AJ3118" s="132">
        <v>4.3131332909106403E-2</v>
      </c>
      <c r="AK3118" s="104"/>
      <c r="AO3118" s="76"/>
      <c r="AP3118" s="103"/>
      <c r="AQ3118" s="105"/>
      <c r="AR3118" s="105"/>
      <c r="AS3118" s="76"/>
      <c r="AT3118" s="76"/>
    </row>
    <row r="3119" spans="10:46" ht="15" customHeight="1">
      <c r="J3119" s="199">
        <v>43077</v>
      </c>
      <c r="K3119" s="132">
        <v>3.303884627228295E-2</v>
      </c>
      <c r="L3119" s="132">
        <v>5.5530173202114001E-2</v>
      </c>
      <c r="M3119" s="132">
        <v>8.8569019474396951E-2</v>
      </c>
      <c r="Z3119" s="199">
        <v>43369</v>
      </c>
      <c r="AA3119"/>
      <c r="AB3119" s="207">
        <v>-0.43830267478844398</v>
      </c>
      <c r="AC3119" s="207">
        <v>0.186477466994865</v>
      </c>
      <c r="AH3119" s="199">
        <v>43369</v>
      </c>
      <c r="AI3119" s="132">
        <v>0.17663067983073499</v>
      </c>
      <c r="AJ3119" s="132">
        <v>4.3131332909106403E-2</v>
      </c>
      <c r="AK3119" s="104"/>
      <c r="AO3119" s="76"/>
      <c r="AP3119" s="103"/>
      <c r="AQ3119" s="105"/>
      <c r="AR3119" s="105"/>
      <c r="AS3119" s="76"/>
      <c r="AT3119" s="76"/>
    </row>
    <row r="3120" spans="10:46" ht="15" customHeight="1">
      <c r="J3120" s="199">
        <v>43080</v>
      </c>
      <c r="K3120" s="132">
        <v>3.2374242371003753E-2</v>
      </c>
      <c r="L3120" s="132">
        <v>5.63936286952725E-2</v>
      </c>
      <c r="M3120" s="132">
        <v>8.876787106627626E-2</v>
      </c>
      <c r="Z3120" s="199">
        <v>43370</v>
      </c>
      <c r="AA3120"/>
      <c r="AB3120" s="207">
        <v>-0.52188369732731998</v>
      </c>
      <c r="AC3120" s="207">
        <v>0.208085498618508</v>
      </c>
      <c r="AH3120" s="199">
        <v>43370</v>
      </c>
      <c r="AI3120" s="132">
        <v>9.7057864833845597E-2</v>
      </c>
      <c r="AJ3120" s="132">
        <v>3.1329981479331102E-2</v>
      </c>
      <c r="AK3120" s="104"/>
      <c r="AO3120" s="76"/>
      <c r="AP3120" s="103"/>
      <c r="AQ3120" s="105"/>
      <c r="AR3120" s="105"/>
      <c r="AS3120" s="76"/>
      <c r="AT3120" s="76"/>
    </row>
    <row r="3121" spans="10:46" ht="15" customHeight="1">
      <c r="J3121" s="199">
        <v>43081</v>
      </c>
      <c r="K3121" s="132">
        <v>3.1638857375129399E-2</v>
      </c>
      <c r="L3121" s="132">
        <v>5.5907533688241001E-2</v>
      </c>
      <c r="M3121" s="132">
        <v>8.7546391063370393E-2</v>
      </c>
      <c r="Z3121" s="199">
        <v>43371</v>
      </c>
      <c r="AA3121"/>
      <c r="AB3121" s="207">
        <v>-0.50947920029914295</v>
      </c>
      <c r="AC3121" s="207">
        <v>0.20466739447260099</v>
      </c>
      <c r="AH3121" s="199">
        <v>43371</v>
      </c>
      <c r="AI3121" s="132">
        <v>0.117018638090222</v>
      </c>
      <c r="AJ3121" s="132">
        <v>1.0308292486014E-2</v>
      </c>
      <c r="AK3121" s="104"/>
      <c r="AO3121" s="76"/>
      <c r="AP3121" s="103"/>
      <c r="AQ3121" s="105"/>
      <c r="AR3121" s="105"/>
      <c r="AS3121" s="76"/>
      <c r="AT3121" s="76"/>
    </row>
    <row r="3122" spans="10:46" ht="15" customHeight="1">
      <c r="J3122" s="199">
        <v>43082</v>
      </c>
      <c r="K3122" s="132">
        <v>3.1963425853009847E-2</v>
      </c>
      <c r="L3122" s="132">
        <v>5.6181240879450499E-2</v>
      </c>
      <c r="M3122" s="132">
        <v>8.8144666732460353E-2</v>
      </c>
      <c r="Z3122" s="199">
        <v>43374</v>
      </c>
      <c r="AA3122"/>
      <c r="AB3122" s="207">
        <v>-0.53380984621724603</v>
      </c>
      <c r="AC3122" s="207">
        <v>0.34112023576591199</v>
      </c>
      <c r="AH3122" s="199">
        <v>43374</v>
      </c>
      <c r="AI3122" s="132">
        <v>0.1193589737104</v>
      </c>
      <c r="AJ3122" s="132">
        <v>1.78775164702023E-2</v>
      </c>
      <c r="AK3122" s="104"/>
      <c r="AO3122" s="76"/>
      <c r="AP3122" s="103"/>
      <c r="AQ3122" s="105"/>
      <c r="AR3122" s="105"/>
      <c r="AS3122" s="76"/>
      <c r="AT3122" s="76"/>
    </row>
    <row r="3123" spans="10:46" ht="15" customHeight="1">
      <c r="J3123" s="199">
        <v>43083</v>
      </c>
      <c r="K3123" s="132">
        <v>3.2604077631690251E-2</v>
      </c>
      <c r="L3123" s="132">
        <v>5.6114650974602998E-2</v>
      </c>
      <c r="M3123" s="132">
        <v>8.8718728606293248E-2</v>
      </c>
      <c r="Z3123" s="199">
        <v>43375</v>
      </c>
      <c r="AA3123"/>
      <c r="AB3123" s="207">
        <v>-0.49266076881648302</v>
      </c>
      <c r="AC3123" s="207">
        <v>0.29600568936918698</v>
      </c>
      <c r="AH3123" s="199">
        <v>43375</v>
      </c>
      <c r="AI3123" s="132">
        <v>0.11670478144589699</v>
      </c>
      <c r="AJ3123" s="132">
        <v>1.2746145673013199E-2</v>
      </c>
      <c r="AK3123" s="104"/>
      <c r="AO3123" s="76"/>
      <c r="AP3123" s="103"/>
      <c r="AQ3123" s="105"/>
      <c r="AR3123" s="105"/>
      <c r="AS3123" s="76"/>
      <c r="AT3123" s="76"/>
    </row>
    <row r="3124" spans="10:46" ht="15" customHeight="1">
      <c r="J3124" s="199">
        <v>43084</v>
      </c>
      <c r="K3124" s="132">
        <v>3.3084151323380599E-2</v>
      </c>
      <c r="L3124" s="132">
        <v>5.9097599994372502E-2</v>
      </c>
      <c r="M3124" s="132">
        <v>9.2181751317753108E-2</v>
      </c>
      <c r="Z3124" s="199">
        <v>43376</v>
      </c>
      <c r="AA3124"/>
      <c r="AB3124" s="207">
        <v>-0.49266076881648302</v>
      </c>
      <c r="AC3124" s="207">
        <v>0.29600568936918698</v>
      </c>
      <c r="AH3124" s="199">
        <v>43376</v>
      </c>
      <c r="AI3124" s="132">
        <v>0.11670478144589699</v>
      </c>
      <c r="AJ3124" s="132">
        <v>1.2746145673013199E-2</v>
      </c>
      <c r="AK3124" s="104"/>
      <c r="AO3124" s="76"/>
      <c r="AP3124" s="103"/>
      <c r="AQ3124" s="105"/>
      <c r="AR3124" s="105"/>
      <c r="AS3124" s="76"/>
      <c r="AT3124" s="76"/>
    </row>
    <row r="3125" spans="10:46" ht="15" customHeight="1">
      <c r="J3125" s="199">
        <v>43087</v>
      </c>
      <c r="K3125" s="132">
        <v>3.1748743131961452E-2</v>
      </c>
      <c r="L3125" s="132">
        <v>6.1181582165701999E-2</v>
      </c>
      <c r="M3125" s="132">
        <v>9.2930325297663458E-2</v>
      </c>
      <c r="Z3125" s="199">
        <v>43377</v>
      </c>
      <c r="AA3125"/>
      <c r="AB3125" s="207">
        <v>-0.37662439062933101</v>
      </c>
      <c r="AC3125" s="207">
        <v>0.28705358937763598</v>
      </c>
      <c r="AH3125" s="199">
        <v>43377</v>
      </c>
      <c r="AI3125" s="132">
        <v>0.152473203283994</v>
      </c>
      <c r="AJ3125" s="132">
        <v>3.2352441641148498E-2</v>
      </c>
      <c r="AK3125" s="104"/>
      <c r="AO3125" s="76"/>
      <c r="AP3125" s="103"/>
      <c r="AQ3125" s="105"/>
      <c r="AR3125" s="105"/>
      <c r="AS3125" s="76"/>
      <c r="AT3125" s="76"/>
    </row>
    <row r="3126" spans="10:46" ht="15" customHeight="1">
      <c r="J3126" s="199">
        <v>43088</v>
      </c>
      <c r="K3126" s="132">
        <v>3.1026840163010799E-2</v>
      </c>
      <c r="L3126" s="132">
        <v>5.9764196488383999E-2</v>
      </c>
      <c r="M3126" s="132">
        <v>9.0791036651394791E-2</v>
      </c>
      <c r="Z3126" s="199">
        <v>43378</v>
      </c>
      <c r="AA3126"/>
      <c r="AB3126" s="207">
        <v>-0.40244674629666399</v>
      </c>
      <c r="AC3126" s="207">
        <v>0.25534592088858898</v>
      </c>
      <c r="AH3126" s="199">
        <v>43378</v>
      </c>
      <c r="AI3126" s="132">
        <v>0.10905068032363401</v>
      </c>
      <c r="AJ3126" s="132">
        <v>1.55928488600951E-2</v>
      </c>
      <c r="AK3126" s="104"/>
      <c r="AO3126" s="76"/>
      <c r="AP3126" s="103"/>
      <c r="AQ3126" s="105"/>
      <c r="AR3126" s="105"/>
      <c r="AS3126" s="76"/>
      <c r="AT3126" s="76"/>
    </row>
    <row r="3127" spans="10:46" ht="15" customHeight="1">
      <c r="J3127" s="199">
        <v>43089</v>
      </c>
      <c r="K3127" s="132">
        <v>3.1588053163578697E-2</v>
      </c>
      <c r="L3127" s="132">
        <v>5.9291973673752003E-2</v>
      </c>
      <c r="M3127" s="132">
        <v>9.0880026837330707E-2</v>
      </c>
      <c r="Z3127" s="199">
        <v>43382</v>
      </c>
      <c r="AA3127"/>
      <c r="AB3127" s="207">
        <v>-0.40244674629666399</v>
      </c>
      <c r="AC3127" s="207">
        <v>0.25534592088858898</v>
      </c>
      <c r="AH3127" s="199">
        <v>43382</v>
      </c>
      <c r="AI3127" s="132">
        <v>0.10905068032363401</v>
      </c>
      <c r="AJ3127" s="132">
        <v>1.55928488600951E-2</v>
      </c>
      <c r="AK3127" s="104"/>
      <c r="AO3127" s="76"/>
      <c r="AP3127" s="103"/>
      <c r="AQ3127" s="105"/>
      <c r="AR3127" s="105"/>
      <c r="AS3127" s="76"/>
      <c r="AT3127" s="76"/>
    </row>
    <row r="3128" spans="10:46" ht="15" customHeight="1">
      <c r="J3128" s="199">
        <v>43090</v>
      </c>
      <c r="K3128" s="132">
        <v>3.12278183302486E-2</v>
      </c>
      <c r="L3128" s="132">
        <v>5.8594274480309003E-2</v>
      </c>
      <c r="M3128" s="132">
        <v>8.9822092810557599E-2</v>
      </c>
      <c r="Z3128" s="199">
        <v>43383</v>
      </c>
      <c r="AA3128"/>
      <c r="AB3128" s="207">
        <v>-0.40244674629666399</v>
      </c>
      <c r="AC3128" s="207">
        <v>0.25534592088858898</v>
      </c>
      <c r="AH3128" s="199">
        <v>43383</v>
      </c>
      <c r="AI3128" s="132">
        <v>0.10905068032363401</v>
      </c>
      <c r="AJ3128" s="132">
        <v>1.55928488600951E-2</v>
      </c>
      <c r="AK3128" s="104"/>
      <c r="AO3128" s="76"/>
      <c r="AP3128" s="103"/>
      <c r="AQ3128" s="105"/>
      <c r="AR3128" s="105"/>
      <c r="AS3128" s="76"/>
      <c r="AT3128" s="76"/>
    </row>
    <row r="3129" spans="10:46" ht="15" customHeight="1">
      <c r="J3129" s="199">
        <v>43091</v>
      </c>
      <c r="K3129" s="132">
        <v>3.1291595669153599E-2</v>
      </c>
      <c r="L3129" s="132">
        <v>5.9798010627303999E-2</v>
      </c>
      <c r="M3129" s="132">
        <v>9.1089606296457598E-2</v>
      </c>
      <c r="Z3129" s="199">
        <v>43384</v>
      </c>
      <c r="AA3129"/>
      <c r="AB3129" s="207">
        <v>-0.21568952504082101</v>
      </c>
      <c r="AC3129" s="207">
        <v>0.172563351620099</v>
      </c>
      <c r="AH3129" s="199">
        <v>43384</v>
      </c>
      <c r="AI3129" s="132">
        <v>1.2419585212746199E-2</v>
      </c>
      <c r="AJ3129" s="132">
        <v>5.6917155110596203E-2</v>
      </c>
      <c r="AK3129" s="104"/>
      <c r="AO3129" s="76"/>
      <c r="AP3129" s="103"/>
      <c r="AQ3129" s="105"/>
      <c r="AR3129" s="105"/>
      <c r="AS3129" s="76"/>
      <c r="AT3129" s="76"/>
    </row>
    <row r="3130" spans="10:46" ht="15" customHeight="1">
      <c r="J3130" s="199">
        <v>43095</v>
      </c>
      <c r="K3130" s="132">
        <v>3.2567920314361953E-2</v>
      </c>
      <c r="L3130" s="132">
        <v>5.8312650616631503E-2</v>
      </c>
      <c r="M3130" s="132">
        <v>9.0880570930993457E-2</v>
      </c>
      <c r="Z3130" s="199">
        <v>43385</v>
      </c>
      <c r="AA3130"/>
      <c r="AB3130" s="207">
        <v>-0.34697361577300201</v>
      </c>
      <c r="AC3130" s="207">
        <v>-0.14544937576762901</v>
      </c>
      <c r="AH3130" s="199">
        <v>43385</v>
      </c>
      <c r="AI3130" s="132">
        <v>-2.0929194662698498E-2</v>
      </c>
      <c r="AJ3130" s="132">
        <v>0.111713039156456</v>
      </c>
      <c r="AK3130" s="104"/>
      <c r="AO3130" s="76"/>
      <c r="AP3130" s="103"/>
      <c r="AQ3130" s="105"/>
      <c r="AR3130" s="105"/>
      <c r="AS3130" s="76"/>
      <c r="AT3130" s="76"/>
    </row>
    <row r="3131" spans="10:46" ht="15" customHeight="1">
      <c r="J3131" s="199">
        <v>43096</v>
      </c>
      <c r="K3131" s="132">
        <v>3.3983854258677747E-2</v>
      </c>
      <c r="L3131" s="132">
        <v>5.8115550771649503E-2</v>
      </c>
      <c r="M3131" s="132">
        <v>9.209940503032725E-2</v>
      </c>
      <c r="Z3131" s="199">
        <v>43388</v>
      </c>
      <c r="AA3131"/>
      <c r="AB3131" s="207">
        <v>-0.30827957613981699</v>
      </c>
      <c r="AC3131" s="207">
        <v>-0.144356442211934</v>
      </c>
      <c r="AH3131" s="199">
        <v>43388</v>
      </c>
      <c r="AI3131" s="132">
        <v>5.4383301377203701E-2</v>
      </c>
      <c r="AJ3131" s="132">
        <v>0.14578852691883801</v>
      </c>
      <c r="AK3131" s="104"/>
      <c r="AO3131" s="76"/>
      <c r="AP3131" s="103"/>
      <c r="AQ3131" s="105"/>
      <c r="AR3131" s="105"/>
      <c r="AS3131" s="76"/>
      <c r="AT3131" s="76"/>
    </row>
    <row r="3132" spans="10:46" ht="15" customHeight="1">
      <c r="J3132" s="199">
        <v>43097</v>
      </c>
      <c r="K3132" s="132">
        <v>3.4680702956942047E-2</v>
      </c>
      <c r="L3132" s="132">
        <v>5.9956964690708998E-2</v>
      </c>
      <c r="M3132" s="132">
        <v>9.4637667647651053E-2</v>
      </c>
      <c r="Z3132" s="199">
        <v>43389</v>
      </c>
      <c r="AA3132"/>
      <c r="AB3132" s="207">
        <v>-0.35071839380050401</v>
      </c>
      <c r="AC3132" s="207">
        <v>-0.26049700959363198</v>
      </c>
      <c r="AH3132" s="199">
        <v>43389</v>
      </c>
      <c r="AI3132" s="132">
        <v>9.8203708602591602E-2</v>
      </c>
      <c r="AJ3132" s="132">
        <v>0.14805944489759901</v>
      </c>
      <c r="AK3132" s="104"/>
      <c r="AO3132" s="76"/>
      <c r="AP3132" s="103"/>
      <c r="AQ3132" s="105"/>
      <c r="AR3132" s="105"/>
      <c r="AS3132" s="76"/>
      <c r="AT3132" s="76"/>
    </row>
    <row r="3133" spans="10:46" ht="15" customHeight="1">
      <c r="J3133" s="199">
        <v>43098</v>
      </c>
      <c r="K3133" s="132">
        <v>3.4152218726224953E-2</v>
      </c>
      <c r="L3133" s="132">
        <v>6.1242882559466499E-2</v>
      </c>
      <c r="M3133" s="132">
        <v>9.5395101285691453E-2</v>
      </c>
      <c r="Z3133" s="199">
        <v>43390</v>
      </c>
      <c r="AA3133"/>
      <c r="AB3133" s="207">
        <v>-0.35745885450031201</v>
      </c>
      <c r="AC3133" s="207">
        <v>-0.53820123264129704</v>
      </c>
      <c r="AH3133" s="199">
        <v>43390</v>
      </c>
      <c r="AI3133" s="132">
        <v>0.167470398889284</v>
      </c>
      <c r="AJ3133" s="132">
        <v>0.190384650721523</v>
      </c>
      <c r="AK3133" s="104"/>
      <c r="AO3133" s="76"/>
      <c r="AP3133" s="103"/>
      <c r="AQ3133" s="105"/>
      <c r="AR3133" s="105"/>
      <c r="AS3133" s="76"/>
      <c r="AT3133" s="76"/>
    </row>
    <row r="3134" spans="10:46" ht="15" customHeight="1">
      <c r="J3134" s="199">
        <v>43102</v>
      </c>
      <c r="K3134" s="132">
        <v>3.6737568251733799E-2</v>
      </c>
      <c r="L3134" s="132">
        <v>6.0301126821798501E-2</v>
      </c>
      <c r="M3134" s="132">
        <v>9.70386950735323E-2</v>
      </c>
      <c r="Z3134" s="199">
        <v>43391</v>
      </c>
      <c r="AA3134"/>
      <c r="AB3134" s="207">
        <v>-0.37206648992890701</v>
      </c>
      <c r="AC3134" s="207">
        <v>-0.55814744532872296</v>
      </c>
      <c r="AH3134" s="199">
        <v>43391</v>
      </c>
      <c r="AI3134" s="132">
        <v>0.14384356665735401</v>
      </c>
      <c r="AJ3134" s="132">
        <v>0.16096334321251801</v>
      </c>
      <c r="AK3134" s="104"/>
      <c r="AO3134" s="76"/>
      <c r="AP3134" s="103"/>
      <c r="AQ3134" s="105"/>
      <c r="AR3134" s="105"/>
      <c r="AS3134" s="76"/>
      <c r="AT3134" s="76"/>
    </row>
    <row r="3135" spans="10:46" ht="15" customHeight="1">
      <c r="J3135" s="199">
        <v>43103</v>
      </c>
      <c r="K3135" s="132">
        <v>3.6884682994316603E-2</v>
      </c>
      <c r="L3135" s="132">
        <v>6.1780249971692999E-2</v>
      </c>
      <c r="M3135" s="132">
        <v>9.8664932966009602E-2</v>
      </c>
      <c r="Z3135" s="199">
        <v>43392</v>
      </c>
      <c r="AA3135"/>
      <c r="AB3135" s="207">
        <v>-0.32529783973899301</v>
      </c>
      <c r="AC3135" s="207">
        <v>-0.571049885536698</v>
      </c>
      <c r="AH3135" s="199">
        <v>43392</v>
      </c>
      <c r="AI3135" s="132">
        <v>0.107130921405813</v>
      </c>
      <c r="AJ3135" s="132">
        <v>0.378263436685358</v>
      </c>
      <c r="AK3135" s="104"/>
      <c r="AO3135" s="76"/>
      <c r="AP3135" s="103"/>
      <c r="AQ3135" s="105"/>
      <c r="AR3135" s="105"/>
      <c r="AS3135" s="76"/>
      <c r="AT3135" s="76"/>
    </row>
    <row r="3136" spans="10:46" ht="15" customHeight="1">
      <c r="J3136" s="199">
        <v>43104</v>
      </c>
      <c r="K3136" s="132">
        <v>3.5115828884676202E-2</v>
      </c>
      <c r="L3136" s="132">
        <v>6.1040941142499999E-2</v>
      </c>
      <c r="M3136" s="132">
        <v>9.6156770027176208E-2</v>
      </c>
      <c r="Z3136" s="199">
        <v>43395</v>
      </c>
      <c r="AA3136"/>
      <c r="AB3136" s="207">
        <v>-0.39235472782733299</v>
      </c>
      <c r="AC3136" s="207">
        <v>-0.54326651002442095</v>
      </c>
      <c r="AH3136" s="199">
        <v>43395</v>
      </c>
      <c r="AI3136" s="132">
        <v>0.13477332946815901</v>
      </c>
      <c r="AJ3136" s="132">
        <v>0.32034575166193802</v>
      </c>
      <c r="AK3136" s="104"/>
      <c r="AO3136" s="76"/>
      <c r="AP3136" s="103"/>
      <c r="AQ3136" s="105"/>
      <c r="AR3136" s="105"/>
      <c r="AS3136" s="76"/>
      <c r="AT3136" s="76"/>
    </row>
    <row r="3137" spans="10:46" ht="15" customHeight="1">
      <c r="J3137" s="199">
        <v>43105</v>
      </c>
      <c r="K3137" s="132">
        <v>3.3384386211144847E-2</v>
      </c>
      <c r="L3137" s="132">
        <v>6.0200584280368001E-2</v>
      </c>
      <c r="M3137" s="132">
        <v>9.3584970491512848E-2</v>
      </c>
      <c r="Z3137" s="199">
        <v>43396</v>
      </c>
      <c r="AA3137"/>
      <c r="AB3137" s="207">
        <v>-0.475310689260944</v>
      </c>
      <c r="AC3137" s="207">
        <v>-0.49043598035070401</v>
      </c>
      <c r="AH3137" s="199">
        <v>43396</v>
      </c>
      <c r="AI3137" s="132">
        <v>0.115096806389995</v>
      </c>
      <c r="AJ3137" s="132">
        <v>0.47574351155933498</v>
      </c>
      <c r="AK3137" s="104"/>
      <c r="AO3137" s="76"/>
      <c r="AP3137" s="103"/>
      <c r="AQ3137" s="105"/>
      <c r="AR3137" s="105"/>
      <c r="AS3137" s="76"/>
      <c r="AT3137" s="76"/>
    </row>
    <row r="3138" spans="10:46" ht="15" customHeight="1">
      <c r="J3138" s="199">
        <v>43108</v>
      </c>
      <c r="K3138" s="132">
        <v>3.2483693867143053E-2</v>
      </c>
      <c r="L3138" s="132">
        <v>5.9413264169758999E-2</v>
      </c>
      <c r="M3138" s="132">
        <v>9.1896958036902052E-2</v>
      </c>
      <c r="Z3138" s="199">
        <v>43397</v>
      </c>
      <c r="AA3138"/>
      <c r="AB3138" s="207">
        <v>-0.52428399858526198</v>
      </c>
      <c r="AC3138" s="207">
        <v>-0.321552042475235</v>
      </c>
      <c r="AH3138" s="199">
        <v>43397</v>
      </c>
      <c r="AI3138" s="132">
        <v>0.121467129434591</v>
      </c>
      <c r="AJ3138" s="132">
        <v>0.34967164761848302</v>
      </c>
      <c r="AK3138" s="104"/>
      <c r="AO3138" s="76"/>
      <c r="AP3138" s="103"/>
      <c r="AQ3138" s="105"/>
      <c r="AR3138" s="105"/>
      <c r="AS3138" s="76"/>
      <c r="AT3138" s="76"/>
    </row>
    <row r="3139" spans="10:46" ht="15" customHeight="1">
      <c r="J3139" s="199">
        <v>43109</v>
      </c>
      <c r="K3139" s="132">
        <v>3.2096619144530297E-2</v>
      </c>
      <c r="L3139" s="132">
        <v>5.9060729128209997E-2</v>
      </c>
      <c r="M3139" s="132">
        <v>9.1157348272740302E-2</v>
      </c>
      <c r="Z3139" s="199">
        <v>43398</v>
      </c>
      <c r="AA3139"/>
      <c r="AB3139" s="207">
        <v>-0.57940404740839502</v>
      </c>
      <c r="AC3139" s="207">
        <v>-0.26479671919852799</v>
      </c>
      <c r="AH3139" s="199">
        <v>43398</v>
      </c>
      <c r="AI3139" s="132">
        <v>0.15858671050693099</v>
      </c>
      <c r="AJ3139" s="132">
        <v>0.282710353817752</v>
      </c>
      <c r="AK3139" s="104"/>
      <c r="AO3139" s="76"/>
      <c r="AP3139" s="103"/>
      <c r="AQ3139" s="105"/>
      <c r="AR3139" s="105"/>
      <c r="AS3139" s="76"/>
      <c r="AT3139" s="76"/>
    </row>
    <row r="3140" spans="10:46" ht="15" customHeight="1">
      <c r="J3140" s="199">
        <v>43110</v>
      </c>
      <c r="K3140" s="132">
        <v>3.1786904407430497E-2</v>
      </c>
      <c r="L3140" s="132">
        <v>5.8111166700614503E-2</v>
      </c>
      <c r="M3140" s="132">
        <v>8.9898071108045E-2</v>
      </c>
      <c r="Z3140" s="199">
        <v>43399</v>
      </c>
      <c r="AA3140"/>
      <c r="AB3140" s="207">
        <v>-0.60166550652042505</v>
      </c>
      <c r="AC3140" s="207">
        <v>-0.28669145654682598</v>
      </c>
      <c r="AH3140" s="199">
        <v>43399</v>
      </c>
      <c r="AI3140" s="132">
        <v>0.20365499869668099</v>
      </c>
      <c r="AJ3140" s="132">
        <v>0.224941663170698</v>
      </c>
      <c r="AK3140" s="104"/>
      <c r="AO3140" s="76"/>
      <c r="AP3140" s="103"/>
      <c r="AQ3140" s="105"/>
      <c r="AR3140" s="105"/>
      <c r="AS3140" s="76"/>
      <c r="AT3140" s="76"/>
    </row>
    <row r="3141" spans="10:46" ht="15" customHeight="1">
      <c r="J3141" s="199">
        <v>43111</v>
      </c>
      <c r="K3141" s="132">
        <v>3.107175732008265E-2</v>
      </c>
      <c r="L3141" s="132">
        <v>5.5657557754820501E-2</v>
      </c>
      <c r="M3141" s="132">
        <v>8.6729315074903154E-2</v>
      </c>
      <c r="Z3141" s="199">
        <v>43402</v>
      </c>
      <c r="AA3141"/>
      <c r="AB3141" s="207">
        <v>-0.55738780343092598</v>
      </c>
      <c r="AC3141" s="207">
        <v>-0.24444205616135201</v>
      </c>
      <c r="AH3141" s="199">
        <v>43402</v>
      </c>
      <c r="AI3141" s="132">
        <v>0.194691579591734</v>
      </c>
      <c r="AJ3141" s="132">
        <v>0.26838186702567701</v>
      </c>
      <c r="AK3141" s="104"/>
      <c r="AO3141" s="76"/>
      <c r="AP3141" s="103"/>
      <c r="AQ3141" s="105"/>
      <c r="AR3141" s="105"/>
      <c r="AS3141" s="76"/>
      <c r="AT3141" s="76"/>
    </row>
    <row r="3142" spans="10:46" ht="15" customHeight="1">
      <c r="J3142" s="199">
        <v>43112</v>
      </c>
      <c r="K3142" s="132">
        <v>3.0621304389148049E-2</v>
      </c>
      <c r="L3142" s="132">
        <v>5.3995830105783502E-2</v>
      </c>
      <c r="M3142" s="132">
        <v>8.4617134494931551E-2</v>
      </c>
      <c r="Z3142" s="199">
        <v>43403</v>
      </c>
      <c r="AA3142"/>
      <c r="AB3142" s="207">
        <v>-0.57668648239244802</v>
      </c>
      <c r="AC3142" s="207">
        <v>-0.21520721584473301</v>
      </c>
      <c r="AH3142" s="199">
        <v>43403</v>
      </c>
      <c r="AI3142" s="132">
        <v>0.410630459709734</v>
      </c>
      <c r="AJ3142" s="132">
        <v>0.125440811808613</v>
      </c>
      <c r="AK3142" s="104"/>
      <c r="AO3142" s="76"/>
      <c r="AP3142" s="103"/>
      <c r="AQ3142" s="105"/>
      <c r="AR3142" s="105"/>
      <c r="AS3142" s="76"/>
      <c r="AT3142" s="76"/>
    </row>
    <row r="3143" spans="10:46" ht="15" customHeight="1">
      <c r="J3143" s="199">
        <v>43116</v>
      </c>
      <c r="K3143" s="132">
        <v>3.2077316860311803E-2</v>
      </c>
      <c r="L3143" s="132">
        <v>5.52081251064485E-2</v>
      </c>
      <c r="M3143" s="132">
        <v>8.7285441966760302E-2</v>
      </c>
      <c r="Z3143" s="199">
        <v>43404</v>
      </c>
      <c r="AA3143"/>
      <c r="AB3143" s="207">
        <v>-0.74735548640510696</v>
      </c>
      <c r="AC3143" s="207">
        <v>-0.17147059628117101</v>
      </c>
      <c r="AH3143" s="199">
        <v>43404</v>
      </c>
      <c r="AI3143" s="132">
        <v>0.54945016379747202</v>
      </c>
      <c r="AJ3143" s="132">
        <v>0.197997473451093</v>
      </c>
      <c r="AK3143" s="104"/>
      <c r="AO3143" s="76"/>
      <c r="AP3143" s="103"/>
      <c r="AQ3143" s="105"/>
      <c r="AR3143" s="105"/>
      <c r="AS3143" s="76"/>
      <c r="AT3143" s="76"/>
    </row>
    <row r="3144" spans="10:46" ht="15" customHeight="1">
      <c r="J3144" s="199">
        <v>43117</v>
      </c>
      <c r="K3144" s="132">
        <v>3.1878841054373303E-2</v>
      </c>
      <c r="L3144" s="132">
        <v>5.5595649750094997E-2</v>
      </c>
      <c r="M3144" s="132">
        <v>8.7474490804468299E-2</v>
      </c>
      <c r="Z3144" s="199">
        <v>43405</v>
      </c>
      <c r="AA3144"/>
      <c r="AB3144" s="207">
        <v>-0.82977211374617899</v>
      </c>
      <c r="AC3144" s="207">
        <v>-0.16509974280807299</v>
      </c>
      <c r="AH3144" s="199">
        <v>43405</v>
      </c>
      <c r="AI3144" s="132">
        <v>0.93120938232966599</v>
      </c>
      <c r="AJ3144" s="132">
        <v>0.25427524576883997</v>
      </c>
      <c r="AK3144" s="104"/>
      <c r="AO3144" s="76"/>
      <c r="AP3144" s="103"/>
      <c r="AQ3144" s="105"/>
      <c r="AR3144" s="105"/>
      <c r="AS3144" s="76"/>
      <c r="AT3144" s="76"/>
    </row>
    <row r="3145" spans="10:46" ht="15" customHeight="1">
      <c r="J3145" s="199">
        <v>43118</v>
      </c>
      <c r="K3145" s="132">
        <v>3.0607928319502448E-2</v>
      </c>
      <c r="L3145" s="132">
        <v>5.6073468491360502E-2</v>
      </c>
      <c r="M3145" s="132">
        <v>8.6681396810862954E-2</v>
      </c>
      <c r="Z3145" s="199">
        <v>43406</v>
      </c>
      <c r="AA3145"/>
      <c r="AB3145" s="207">
        <v>-0.97694664361653305</v>
      </c>
      <c r="AC3145" s="207">
        <v>-0.121155160187673</v>
      </c>
      <c r="AH3145" s="199">
        <v>43406</v>
      </c>
      <c r="AI3145" s="132">
        <v>0.69102682292519202</v>
      </c>
      <c r="AJ3145" s="132">
        <v>0.27022878553671098</v>
      </c>
      <c r="AK3145" s="104"/>
      <c r="AO3145" s="76"/>
      <c r="AP3145" s="103"/>
      <c r="AQ3145" s="105"/>
      <c r="AR3145" s="105"/>
      <c r="AS3145" s="76"/>
      <c r="AT3145" s="76"/>
    </row>
    <row r="3146" spans="10:46" ht="15" customHeight="1">
      <c r="J3146" s="199">
        <v>43119</v>
      </c>
      <c r="K3146" s="132">
        <v>3.0436954880900501E-2</v>
      </c>
      <c r="L3146" s="132">
        <v>5.5288597536949001E-2</v>
      </c>
      <c r="M3146" s="132">
        <v>8.5725552417849502E-2</v>
      </c>
      <c r="Z3146" s="199">
        <v>43409</v>
      </c>
      <c r="AA3146"/>
      <c r="AB3146" s="207">
        <v>-1.1063235310689501</v>
      </c>
      <c r="AC3146" s="207">
        <v>-0.107608792540029</v>
      </c>
      <c r="AH3146" s="199">
        <v>43409</v>
      </c>
      <c r="AI3146" s="132">
        <v>0.81466252549961005</v>
      </c>
      <c r="AJ3146" s="132">
        <v>0.225652996285404</v>
      </c>
      <c r="AK3146" s="104"/>
      <c r="AO3146" s="76"/>
      <c r="AP3146" s="103"/>
      <c r="AQ3146" s="105"/>
      <c r="AR3146" s="105"/>
      <c r="AS3146" s="76"/>
      <c r="AT3146" s="76"/>
    </row>
    <row r="3147" spans="10:46" ht="15" customHeight="1">
      <c r="J3147" s="199">
        <v>43122</v>
      </c>
      <c r="K3147" s="132">
        <v>3.0207421549111602E-2</v>
      </c>
      <c r="L3147" s="132">
        <v>5.7536047783070997E-2</v>
      </c>
      <c r="M3147" s="132">
        <v>8.7743469332182605E-2</v>
      </c>
      <c r="Z3147" s="199">
        <v>43410</v>
      </c>
      <c r="AA3147"/>
      <c r="AB3147" s="207">
        <v>-1.25135967798813</v>
      </c>
      <c r="AC3147" s="207">
        <v>-0.30037061165470103</v>
      </c>
      <c r="AH3147" s="199">
        <v>43410</v>
      </c>
      <c r="AI3147" s="132">
        <v>0.89827639050818198</v>
      </c>
      <c r="AJ3147" s="132">
        <v>0.130779530837176</v>
      </c>
      <c r="AK3147" s="104"/>
      <c r="AO3147" s="76"/>
      <c r="AP3147" s="103"/>
      <c r="AQ3147" s="105"/>
      <c r="AR3147" s="105"/>
      <c r="AS3147" s="76"/>
      <c r="AT3147" s="76"/>
    </row>
    <row r="3148" spans="10:46" ht="15" customHeight="1">
      <c r="J3148" s="199">
        <v>43123</v>
      </c>
      <c r="K3148" s="132">
        <v>3.1359322944358253E-2</v>
      </c>
      <c r="L3148" s="132">
        <v>5.5635173638136498E-2</v>
      </c>
      <c r="M3148" s="132">
        <v>8.6994496582494751E-2</v>
      </c>
      <c r="Z3148" s="199">
        <v>43411</v>
      </c>
      <c r="AA3148"/>
      <c r="AB3148" s="207">
        <v>-1.3257730704348101</v>
      </c>
      <c r="AC3148" s="207">
        <v>-0.31531577952353701</v>
      </c>
      <c r="AH3148" s="199">
        <v>43411</v>
      </c>
      <c r="AI3148" s="132">
        <v>0.65307381311101498</v>
      </c>
      <c r="AJ3148" s="132">
        <v>9.1425858188349599E-2</v>
      </c>
      <c r="AK3148" s="104"/>
      <c r="AO3148" s="76"/>
      <c r="AP3148" s="103"/>
      <c r="AQ3148" s="105"/>
      <c r="AR3148" s="105"/>
      <c r="AS3148" s="76"/>
      <c r="AT3148" s="76"/>
    </row>
    <row r="3149" spans="10:46" ht="15" customHeight="1">
      <c r="J3149" s="199">
        <v>43124</v>
      </c>
      <c r="K3149" s="132">
        <v>3.5652484779155898E-2</v>
      </c>
      <c r="L3149" s="132">
        <v>5.4448834281009502E-2</v>
      </c>
      <c r="M3149" s="132">
        <v>9.01013190601654E-2</v>
      </c>
      <c r="Z3149" s="199">
        <v>43412</v>
      </c>
      <c r="AA3149"/>
      <c r="AB3149" s="207">
        <v>-1.3821434021346299</v>
      </c>
      <c r="AC3149" s="207">
        <v>-0.342248825235349</v>
      </c>
      <c r="AH3149" s="199">
        <v>43412</v>
      </c>
      <c r="AI3149" s="132">
        <v>0.90896410925760995</v>
      </c>
      <c r="AJ3149" s="132">
        <v>0.14010406523355701</v>
      </c>
      <c r="AK3149" s="104"/>
      <c r="AO3149" s="76"/>
      <c r="AP3149" s="103"/>
      <c r="AQ3149" s="105"/>
      <c r="AR3149" s="105"/>
      <c r="AS3149" s="76"/>
      <c r="AT3149" s="76"/>
    </row>
    <row r="3150" spans="10:46" ht="15" customHeight="1">
      <c r="J3150" s="199">
        <v>43125</v>
      </c>
      <c r="K3150" s="132">
        <v>3.4631485476079048E-2</v>
      </c>
      <c r="L3150" s="132">
        <v>5.5286335632254498E-2</v>
      </c>
      <c r="M3150" s="132">
        <v>8.9917821108333545E-2</v>
      </c>
      <c r="Z3150" s="199">
        <v>43413</v>
      </c>
      <c r="AA3150"/>
      <c r="AB3150" s="207">
        <v>-1.4459281909412101</v>
      </c>
      <c r="AC3150" s="207">
        <v>-0.28078375104389097</v>
      </c>
      <c r="AH3150" s="199">
        <v>43413</v>
      </c>
      <c r="AI3150" s="132">
        <v>1.0055784482878101</v>
      </c>
      <c r="AJ3150" s="132">
        <v>0.24316880592958301</v>
      </c>
      <c r="AK3150" s="104"/>
      <c r="AO3150" s="76"/>
      <c r="AP3150" s="103"/>
      <c r="AQ3150" s="105"/>
      <c r="AR3150" s="105"/>
      <c r="AS3150" s="76"/>
      <c r="AT3150" s="76"/>
    </row>
    <row r="3151" spans="10:46" ht="15" customHeight="1">
      <c r="J3151" s="199">
        <v>43126</v>
      </c>
      <c r="K3151" s="132">
        <v>3.4336019146674952E-2</v>
      </c>
      <c r="L3151" s="132">
        <v>5.2024545109401001E-2</v>
      </c>
      <c r="M3151" s="132">
        <v>8.6360564256075953E-2</v>
      </c>
      <c r="Z3151" s="199">
        <v>43417</v>
      </c>
      <c r="AA3151"/>
      <c r="AB3151" s="207">
        <v>-1.55841213373868</v>
      </c>
      <c r="AC3151" s="207">
        <v>-0.28779837658304003</v>
      </c>
      <c r="AH3151" s="199">
        <v>43417</v>
      </c>
      <c r="AI3151" s="132">
        <v>0.72096484719242904</v>
      </c>
      <c r="AJ3151" s="132">
        <v>0.14883646519640001</v>
      </c>
      <c r="AK3151" s="104"/>
      <c r="AO3151" s="76"/>
      <c r="AP3151" s="103"/>
      <c r="AQ3151" s="105"/>
      <c r="AR3151" s="105"/>
      <c r="AS3151" s="76"/>
      <c r="AT3151" s="76"/>
    </row>
    <row r="3152" spans="10:46" ht="15" customHeight="1">
      <c r="J3152" s="199">
        <v>43129</v>
      </c>
      <c r="K3152" s="132">
        <v>3.4407344116426847E-2</v>
      </c>
      <c r="L3152" s="132">
        <v>5.4288739942644E-2</v>
      </c>
      <c r="M3152" s="132">
        <v>8.869608405907084E-2</v>
      </c>
      <c r="Z3152" s="199">
        <v>43418</v>
      </c>
      <c r="AA3152"/>
      <c r="AB3152" s="207">
        <v>-1.8308912973049101</v>
      </c>
      <c r="AC3152" s="207">
        <v>-0.31401353227978401</v>
      </c>
      <c r="AH3152" s="199">
        <v>43418</v>
      </c>
      <c r="AI3152" s="132">
        <v>0.85433749516919999</v>
      </c>
      <c r="AJ3152" s="132">
        <v>0.15463057492195101</v>
      </c>
      <c r="AK3152" s="104"/>
      <c r="AO3152" s="76"/>
      <c r="AP3152" s="103"/>
      <c r="AQ3152" s="105"/>
      <c r="AR3152" s="105"/>
      <c r="AS3152" s="76"/>
      <c r="AT3152" s="76"/>
    </row>
    <row r="3153" spans="10:46" ht="15" customHeight="1">
      <c r="J3153" s="199">
        <v>43130</v>
      </c>
      <c r="K3153" s="132">
        <v>3.4578806511508298E-2</v>
      </c>
      <c r="L3153" s="132">
        <v>5.34740838623705E-2</v>
      </c>
      <c r="M3153" s="132">
        <v>8.8052890373878798E-2</v>
      </c>
      <c r="Z3153" s="199">
        <v>43419</v>
      </c>
      <c r="AA3153"/>
      <c r="AB3153" s="207">
        <v>-1.48103670204826</v>
      </c>
      <c r="AC3153" s="207">
        <v>-0.26217748652731399</v>
      </c>
      <c r="AH3153" s="199">
        <v>43419</v>
      </c>
      <c r="AI3153" s="132">
        <v>0.58581402572151897</v>
      </c>
      <c r="AJ3153" s="132">
        <v>0.107474665963226</v>
      </c>
      <c r="AK3153" s="104"/>
      <c r="AO3153" s="76"/>
      <c r="AP3153" s="103"/>
      <c r="AQ3153" s="105"/>
      <c r="AR3153" s="105"/>
      <c r="AS3153" s="76"/>
      <c r="AT3153" s="76"/>
    </row>
    <row r="3154" spans="10:46" ht="15" customHeight="1">
      <c r="J3154" s="199">
        <v>43131</v>
      </c>
      <c r="K3154" s="132">
        <v>3.4100422591249797E-2</v>
      </c>
      <c r="L3154" s="132">
        <v>5.2365076318014001E-2</v>
      </c>
      <c r="M3154" s="132">
        <v>8.6465498909263805E-2</v>
      </c>
      <c r="Z3154" s="199">
        <v>43420</v>
      </c>
      <c r="AA3154"/>
      <c r="AB3154" s="207">
        <v>-0.58687082308870997</v>
      </c>
      <c r="AC3154" s="207">
        <v>-0.18615202473779599</v>
      </c>
      <c r="AH3154" s="199">
        <v>43420</v>
      </c>
      <c r="AI3154" s="132">
        <v>0.60215796409744804</v>
      </c>
      <c r="AJ3154" s="132">
        <v>0.34100425041240401</v>
      </c>
      <c r="AK3154" s="104"/>
      <c r="AO3154" s="76"/>
      <c r="AP3154" s="103"/>
      <c r="AQ3154" s="105"/>
      <c r="AR3154" s="105"/>
      <c r="AS3154" s="76"/>
      <c r="AT3154" s="76"/>
    </row>
    <row r="3155" spans="10:46" ht="15" customHeight="1">
      <c r="J3155" s="199">
        <v>43132</v>
      </c>
      <c r="K3155" s="132">
        <v>3.3306285585837453E-2</v>
      </c>
      <c r="L3155" s="132">
        <v>5.1104318276949501E-2</v>
      </c>
      <c r="M3155" s="132">
        <v>8.4410603862786954E-2</v>
      </c>
      <c r="Z3155" s="199">
        <v>43423</v>
      </c>
      <c r="AA3155"/>
      <c r="AB3155" s="207">
        <v>-0.76680378481321798</v>
      </c>
      <c r="AC3155" s="207">
        <v>-0.17561347858863999</v>
      </c>
      <c r="AH3155" s="199">
        <v>43423</v>
      </c>
      <c r="AI3155" s="132">
        <v>0.80757889429899299</v>
      </c>
      <c r="AJ3155" s="132">
        <v>0.35155361880228497</v>
      </c>
      <c r="AK3155" s="104"/>
      <c r="AO3155" s="76"/>
      <c r="AP3155" s="103"/>
      <c r="AQ3155" s="105"/>
      <c r="AR3155" s="105"/>
      <c r="AS3155" s="76"/>
      <c r="AT3155" s="76"/>
    </row>
    <row r="3156" spans="10:46" ht="15" customHeight="1">
      <c r="J3156" s="199">
        <v>43133</v>
      </c>
      <c r="K3156" s="132">
        <v>3.5617753200602148E-2</v>
      </c>
      <c r="L3156" s="132">
        <v>4.9601446651110097E-2</v>
      </c>
      <c r="M3156" s="132">
        <v>8.5219199851712252E-2</v>
      </c>
      <c r="Z3156" s="199">
        <v>43424</v>
      </c>
      <c r="AA3156"/>
      <c r="AB3156" s="207">
        <v>-0.62007820752477105</v>
      </c>
      <c r="AC3156" s="207">
        <v>-0.172903664857886</v>
      </c>
      <c r="AH3156" s="199">
        <v>43424</v>
      </c>
      <c r="AI3156" s="132">
        <v>0.62510986004617997</v>
      </c>
      <c r="AJ3156" s="132">
        <v>0.230224241771217</v>
      </c>
      <c r="AK3156" s="104"/>
      <c r="AO3156" s="76"/>
      <c r="AP3156" s="103"/>
      <c r="AQ3156" s="105"/>
      <c r="AR3156" s="105"/>
      <c r="AS3156" s="76"/>
      <c r="AT3156" s="76"/>
    </row>
    <row r="3157" spans="10:46" ht="15" customHeight="1">
      <c r="J3157" s="199">
        <v>43136</v>
      </c>
      <c r="K3157" s="132">
        <v>3.6046817793000653E-2</v>
      </c>
      <c r="L3157" s="132">
        <v>5.0632467769302497E-2</v>
      </c>
      <c r="M3157" s="132">
        <v>8.6679285562303143E-2</v>
      </c>
      <c r="Z3157" s="199">
        <v>43425</v>
      </c>
      <c r="AA3157"/>
      <c r="AB3157" s="207">
        <v>-0.418675603079258</v>
      </c>
      <c r="AC3157" s="207">
        <v>-9.4452133569721305E-2</v>
      </c>
      <c r="AH3157" s="199">
        <v>43425</v>
      </c>
      <c r="AI3157" s="132">
        <v>0.26563903560948998</v>
      </c>
      <c r="AJ3157" s="132">
        <v>0.12009142159776399</v>
      </c>
      <c r="AK3157" s="104"/>
      <c r="AO3157" s="76"/>
      <c r="AP3157" s="103"/>
      <c r="AQ3157" s="105"/>
      <c r="AR3157" s="105"/>
      <c r="AS3157" s="76"/>
      <c r="AT3157" s="76"/>
    </row>
    <row r="3158" spans="10:46" ht="15" customHeight="1">
      <c r="J3158" s="199">
        <v>43137</v>
      </c>
      <c r="K3158" s="132">
        <v>3.6534689772320897E-2</v>
      </c>
      <c r="L3158" s="132">
        <v>4.9997883698384149E-2</v>
      </c>
      <c r="M3158" s="132">
        <v>8.6532573470705046E-2</v>
      </c>
      <c r="Z3158" s="199">
        <v>43427</v>
      </c>
      <c r="AA3158"/>
      <c r="AB3158" s="207">
        <v>-0.219343151093358</v>
      </c>
      <c r="AC3158" s="207">
        <v>-0.21349181738828299</v>
      </c>
      <c r="AH3158" s="199">
        <v>43427</v>
      </c>
      <c r="AI3158" s="132">
        <v>0.37241530623306801</v>
      </c>
      <c r="AJ3158" s="132">
        <v>-0.113438264806189</v>
      </c>
      <c r="AK3158" s="104"/>
      <c r="AO3158" s="76"/>
      <c r="AP3158" s="103"/>
      <c r="AQ3158" s="105"/>
      <c r="AR3158" s="105"/>
      <c r="AS3158" s="76"/>
      <c r="AT3158" s="76"/>
    </row>
    <row r="3159" spans="10:46" ht="15" customHeight="1">
      <c r="J3159" s="199">
        <v>43138</v>
      </c>
      <c r="K3159" s="132">
        <v>3.725213495790515E-2</v>
      </c>
      <c r="L3159" s="132">
        <v>4.7259268327956697E-2</v>
      </c>
      <c r="M3159" s="132">
        <v>8.4511403285861847E-2</v>
      </c>
      <c r="Z3159" s="199">
        <v>43430</v>
      </c>
      <c r="AA3159"/>
      <c r="AB3159" s="207">
        <v>-5.1510900997204997E-2</v>
      </c>
      <c r="AC3159" s="207">
        <v>-9.79320317461293E-2</v>
      </c>
      <c r="AH3159" s="199">
        <v>43430</v>
      </c>
      <c r="AI3159" s="132">
        <v>0.12569745149952699</v>
      </c>
      <c r="AJ3159" s="132">
        <v>-1.03050456287709E-2</v>
      </c>
      <c r="AK3159" s="104"/>
      <c r="AO3159" s="76"/>
      <c r="AP3159" s="103"/>
      <c r="AQ3159" s="105"/>
      <c r="AR3159" s="105"/>
      <c r="AS3159" s="76"/>
      <c r="AT3159" s="76"/>
    </row>
    <row r="3160" spans="10:46" ht="15" customHeight="1">
      <c r="J3160" s="199">
        <v>43139</v>
      </c>
      <c r="K3160" s="132">
        <v>4.1956814932615799E-2</v>
      </c>
      <c r="L3160" s="132">
        <v>4.6142163180256997E-2</v>
      </c>
      <c r="M3160" s="132">
        <v>8.8098978112872789E-2</v>
      </c>
      <c r="Z3160" s="199">
        <v>43431</v>
      </c>
      <c r="AA3160"/>
      <c r="AB3160" s="207">
        <v>-0.167615310830628</v>
      </c>
      <c r="AC3160" s="207">
        <v>-0.104263610547795</v>
      </c>
      <c r="AH3160" s="199">
        <v>43431</v>
      </c>
      <c r="AI3160" s="132">
        <v>0.16015560576034199</v>
      </c>
      <c r="AJ3160" s="132">
        <v>5.7989419993042498E-3</v>
      </c>
      <c r="AK3160" s="104"/>
      <c r="AO3160" s="76"/>
      <c r="AP3160" s="103"/>
      <c r="AQ3160" s="105"/>
      <c r="AR3160" s="105"/>
      <c r="AS3160" s="76"/>
      <c r="AT3160" s="76"/>
    </row>
    <row r="3161" spans="10:46" ht="15" customHeight="1">
      <c r="J3161" s="199">
        <v>43140</v>
      </c>
      <c r="K3161" s="132">
        <v>4.3873260507284503E-2</v>
      </c>
      <c r="L3161" s="132">
        <v>4.667863023780245E-2</v>
      </c>
      <c r="M3161" s="132">
        <v>9.055189074508696E-2</v>
      </c>
      <c r="Z3161" s="199">
        <v>43432</v>
      </c>
      <c r="AA3161"/>
      <c r="AB3161" s="207">
        <v>-0.18801851571731801</v>
      </c>
      <c r="AC3161" s="207">
        <v>-7.5677134713340199E-2</v>
      </c>
      <c r="AH3161" s="199">
        <v>43432</v>
      </c>
      <c r="AI3161" s="132">
        <v>0.16870056775489001</v>
      </c>
      <c r="AJ3161" s="132">
        <v>-5.5705624592287097E-2</v>
      </c>
      <c r="AK3161" s="104"/>
      <c r="AO3161" s="76"/>
      <c r="AP3161" s="103"/>
      <c r="AQ3161" s="105"/>
      <c r="AR3161" s="105"/>
      <c r="AS3161" s="76"/>
      <c r="AT3161" s="76"/>
    </row>
    <row r="3162" spans="10:46" ht="15" customHeight="1">
      <c r="J3162" s="199">
        <v>43143</v>
      </c>
      <c r="K3162" s="132">
        <v>4.56187022412382E-2</v>
      </c>
      <c r="L3162" s="132">
        <v>4.7208906652029849E-2</v>
      </c>
      <c r="M3162" s="132">
        <v>9.2827608893268049E-2</v>
      </c>
      <c r="Z3162" s="199">
        <v>43433</v>
      </c>
      <c r="AA3162"/>
      <c r="AB3162" s="207">
        <v>-0.12519529608438701</v>
      </c>
      <c r="AC3162" s="207">
        <v>-5.3023453794334902E-2</v>
      </c>
      <c r="AH3162" s="199">
        <v>43433</v>
      </c>
      <c r="AI3162" s="132">
        <v>0.191776500768914</v>
      </c>
      <c r="AJ3162" s="132">
        <v>7.6788839685021495E-2</v>
      </c>
      <c r="AK3162" s="104"/>
      <c r="AO3162" s="76"/>
      <c r="AP3162" s="103"/>
      <c r="AQ3162" s="105"/>
      <c r="AR3162" s="105"/>
      <c r="AS3162" s="76"/>
      <c r="AT3162" s="76"/>
    </row>
    <row r="3163" spans="10:46" ht="15" customHeight="1">
      <c r="J3163" s="199">
        <v>43144</v>
      </c>
      <c r="K3163" s="132">
        <v>4.4611499951259549E-2</v>
      </c>
      <c r="L3163" s="132">
        <v>4.8054534923965747E-2</v>
      </c>
      <c r="M3163" s="132">
        <v>9.2666034875225289E-2</v>
      </c>
      <c r="Z3163" s="199">
        <v>43434</v>
      </c>
      <c r="AA3163"/>
      <c r="AB3163" s="207">
        <v>5.4137532434111901E-2</v>
      </c>
      <c r="AC3163" s="207">
        <v>-1.7772278044207099E-2</v>
      </c>
      <c r="AH3163" s="199">
        <v>43434</v>
      </c>
      <c r="AI3163" s="132">
        <v>0.18824896391662799</v>
      </c>
      <c r="AJ3163" s="132">
        <v>0.114625903185539</v>
      </c>
      <c r="AK3163" s="104"/>
      <c r="AO3163" s="76"/>
      <c r="AP3163" s="103"/>
      <c r="AQ3163" s="105"/>
      <c r="AR3163" s="105"/>
      <c r="AS3163" s="76"/>
      <c r="AT3163" s="76"/>
    </row>
    <row r="3164" spans="10:46" ht="15" customHeight="1">
      <c r="J3164" s="199">
        <v>43145</v>
      </c>
      <c r="K3164" s="132">
        <v>4.6005858535189501E-2</v>
      </c>
      <c r="L3164" s="132">
        <v>4.964602075621205E-2</v>
      </c>
      <c r="M3164" s="132">
        <v>9.5651879291401551E-2</v>
      </c>
      <c r="Z3164" s="199">
        <v>43437</v>
      </c>
      <c r="AA3164"/>
      <c r="AB3164" s="207">
        <v>0.120311370962154</v>
      </c>
      <c r="AC3164" s="207">
        <v>1.8278850372986599E-2</v>
      </c>
      <c r="AH3164" s="199">
        <v>43437</v>
      </c>
      <c r="AI3164" s="132">
        <v>0.122522917788567</v>
      </c>
      <c r="AJ3164" s="132">
        <v>8.95439222906107E-2</v>
      </c>
      <c r="AK3164" s="104"/>
      <c r="AO3164" s="76"/>
      <c r="AP3164" s="103"/>
      <c r="AQ3164" s="105"/>
      <c r="AR3164" s="105"/>
      <c r="AS3164" s="76"/>
      <c r="AT3164" s="76"/>
    </row>
    <row r="3165" spans="10:46" ht="15" customHeight="1">
      <c r="J3165" s="199">
        <v>43146</v>
      </c>
      <c r="K3165" s="132">
        <v>4.4274660101238851E-2</v>
      </c>
      <c r="L3165" s="132">
        <v>5.2473430506654997E-2</v>
      </c>
      <c r="M3165" s="132">
        <v>9.6748090607893855E-2</v>
      </c>
      <c r="Z3165" s="199">
        <v>43438</v>
      </c>
      <c r="AA3165"/>
      <c r="AB3165" s="207">
        <v>0.126256674269796</v>
      </c>
      <c r="AC3165" s="207">
        <v>5.0763286838116803E-2</v>
      </c>
      <c r="AH3165" s="199">
        <v>43438</v>
      </c>
      <c r="AI3165" s="132">
        <v>0.147379227482409</v>
      </c>
      <c r="AJ3165" s="132">
        <v>5.0921968254137298E-3</v>
      </c>
      <c r="AK3165" s="104"/>
      <c r="AO3165" s="76"/>
      <c r="AP3165" s="103"/>
      <c r="AQ3165" s="105"/>
      <c r="AR3165" s="105"/>
      <c r="AS3165" s="76"/>
      <c r="AT3165" s="76"/>
    </row>
    <row r="3166" spans="10:46" ht="15" customHeight="1">
      <c r="J3166" s="199">
        <v>43147</v>
      </c>
      <c r="K3166" s="132">
        <v>4.279758967511145E-2</v>
      </c>
      <c r="L3166" s="132">
        <v>5.1576018201757501E-2</v>
      </c>
      <c r="M3166" s="132">
        <v>9.4373607876868951E-2</v>
      </c>
      <c r="Z3166" s="199">
        <v>43439</v>
      </c>
      <c r="AA3166"/>
      <c r="AB3166" s="207">
        <v>0.167985698247272</v>
      </c>
      <c r="AC3166" s="207">
        <v>5.0231676278615203E-2</v>
      </c>
      <c r="AH3166" s="199">
        <v>43439</v>
      </c>
      <c r="AI3166" s="132">
        <v>7.8791425480398802E-2</v>
      </c>
      <c r="AJ3166" s="132">
        <v>4.3764232602116503E-2</v>
      </c>
      <c r="AK3166" s="104"/>
      <c r="AO3166" s="76"/>
      <c r="AP3166" s="103"/>
      <c r="AQ3166" s="105"/>
      <c r="AR3166" s="105"/>
      <c r="AS3166" s="76"/>
      <c r="AT3166" s="76"/>
    </row>
    <row r="3167" spans="10:46" ht="15" customHeight="1">
      <c r="J3167" s="199">
        <v>43151</v>
      </c>
      <c r="K3167" s="132">
        <v>4.3776318933955401E-2</v>
      </c>
      <c r="L3167" s="132">
        <v>5.0445320251394497E-2</v>
      </c>
      <c r="M3167" s="132">
        <v>9.4221639185349898E-2</v>
      </c>
      <c r="Z3167" s="199">
        <v>43440</v>
      </c>
      <c r="AA3167"/>
      <c r="AB3167" s="207">
        <v>6.4332401581733506E-2</v>
      </c>
      <c r="AC3167" s="207">
        <v>3.3183621835285199E-2</v>
      </c>
      <c r="AH3167" s="199">
        <v>43440</v>
      </c>
      <c r="AI3167" s="132">
        <v>0.133651103821714</v>
      </c>
      <c r="AJ3167" s="132">
        <v>4.81329563275417E-2</v>
      </c>
      <c r="AK3167" s="104"/>
      <c r="AO3167" s="76"/>
      <c r="AP3167" s="103"/>
      <c r="AQ3167" s="105"/>
      <c r="AR3167" s="105"/>
      <c r="AS3167" s="76"/>
      <c r="AT3167" s="76"/>
    </row>
    <row r="3168" spans="10:46" ht="15" customHeight="1">
      <c r="J3168" s="199">
        <v>43152</v>
      </c>
      <c r="K3168" s="132">
        <v>4.2577322000271201E-2</v>
      </c>
      <c r="L3168" s="132">
        <v>4.9724575127442799E-2</v>
      </c>
      <c r="M3168" s="132">
        <v>9.2301897127714E-2</v>
      </c>
      <c r="Z3168" s="199">
        <v>43441</v>
      </c>
      <c r="AA3168"/>
      <c r="AB3168" s="207">
        <v>0.195887800562632</v>
      </c>
      <c r="AC3168" s="207">
        <v>5.2700234188527401E-2</v>
      </c>
      <c r="AH3168" s="199">
        <v>43441</v>
      </c>
      <c r="AI3168" s="132">
        <v>0.11028977852295101</v>
      </c>
      <c r="AJ3168" s="132">
        <v>5.66038945268411E-2</v>
      </c>
      <c r="AK3168" s="104"/>
      <c r="AO3168" s="76"/>
      <c r="AP3168" s="103"/>
      <c r="AQ3168" s="105"/>
      <c r="AR3168" s="105"/>
      <c r="AS3168" s="76"/>
      <c r="AT3168" s="76"/>
    </row>
    <row r="3169" spans="10:46" ht="15" customHeight="1">
      <c r="J3169" s="199">
        <v>43153</v>
      </c>
      <c r="K3169" s="132">
        <v>4.2600208496450152E-2</v>
      </c>
      <c r="L3169" s="132">
        <v>4.9172758733391997E-2</v>
      </c>
      <c r="M3169" s="132">
        <v>9.1772967229842156E-2</v>
      </c>
      <c r="Z3169" s="199">
        <v>43444</v>
      </c>
      <c r="AA3169"/>
      <c r="AB3169" s="207">
        <v>0.76585852201923699</v>
      </c>
      <c r="AC3169" s="207">
        <v>0.36173160961023998</v>
      </c>
      <c r="AH3169" s="199">
        <v>43444</v>
      </c>
      <c r="AI3169" s="132">
        <v>0.108818422813396</v>
      </c>
      <c r="AJ3169" s="132">
        <v>7.6692326370585803E-2</v>
      </c>
      <c r="AK3169" s="104"/>
      <c r="AO3169" s="76"/>
      <c r="AP3169" s="103"/>
      <c r="AQ3169" s="105"/>
      <c r="AR3169" s="105"/>
      <c r="AS3169" s="76"/>
      <c r="AT3169" s="76"/>
    </row>
    <row r="3170" spans="10:46" ht="15" customHeight="1">
      <c r="J3170" s="199">
        <v>43154</v>
      </c>
      <c r="K3170" s="132">
        <v>4.1139981926700951E-2</v>
      </c>
      <c r="L3170" s="132">
        <v>5.0017172557066003E-2</v>
      </c>
      <c r="M3170" s="132">
        <v>9.1157154483766961E-2</v>
      </c>
      <c r="Z3170" s="199">
        <v>43445</v>
      </c>
      <c r="AA3170"/>
      <c r="AB3170" s="207">
        <v>0.36884777726659701</v>
      </c>
      <c r="AC3170" s="207">
        <v>8.0221222820566998E-2</v>
      </c>
      <c r="AH3170" s="199">
        <v>43445</v>
      </c>
      <c r="AI3170" s="132">
        <v>0.27229598529527099</v>
      </c>
      <c r="AJ3170" s="132">
        <v>0.16787806041867501</v>
      </c>
      <c r="AK3170" s="104"/>
      <c r="AO3170" s="76"/>
      <c r="AP3170" s="103"/>
      <c r="AQ3170" s="105"/>
      <c r="AR3170" s="105"/>
      <c r="AS3170" s="76"/>
      <c r="AT3170" s="76"/>
    </row>
    <row r="3171" spans="10:46" ht="15" customHeight="1">
      <c r="J3171" s="199">
        <v>43157</v>
      </c>
      <c r="K3171" s="132">
        <v>3.9849955764864602E-2</v>
      </c>
      <c r="L3171" s="132">
        <v>4.8914544940325752E-2</v>
      </c>
      <c r="M3171" s="132">
        <v>8.8764500705190347E-2</v>
      </c>
      <c r="Z3171" s="199">
        <v>43446</v>
      </c>
      <c r="AA3171"/>
      <c r="AB3171" s="207">
        <v>0.57539621288583898</v>
      </c>
      <c r="AC3171" s="207">
        <v>0.16622902458653899</v>
      </c>
      <c r="AH3171" s="199">
        <v>43446</v>
      </c>
      <c r="AI3171" s="132">
        <v>0.215419994217348</v>
      </c>
      <c r="AJ3171" s="132">
        <v>0.111672616443666</v>
      </c>
      <c r="AK3171" s="104"/>
      <c r="AO3171" s="76"/>
      <c r="AP3171" s="103"/>
      <c r="AQ3171" s="105"/>
      <c r="AR3171" s="105"/>
      <c r="AS3171" s="76"/>
      <c r="AT3171" s="76"/>
    </row>
    <row r="3172" spans="10:46" ht="15" customHeight="1">
      <c r="J3172" s="199">
        <v>43158</v>
      </c>
      <c r="K3172" s="132">
        <v>3.9997125466762047E-2</v>
      </c>
      <c r="L3172" s="132">
        <v>4.8589247140804002E-2</v>
      </c>
      <c r="M3172" s="132">
        <v>8.858637260756605E-2</v>
      </c>
      <c r="Z3172" s="199">
        <v>43447</v>
      </c>
      <c r="AA3172"/>
      <c r="AB3172" s="207">
        <v>0.51739796461597298</v>
      </c>
      <c r="AC3172" s="207">
        <v>0.14387147200917599</v>
      </c>
      <c r="AH3172" s="199">
        <v>43447</v>
      </c>
      <c r="AI3172" s="132">
        <v>0.206135969906769</v>
      </c>
      <c r="AJ3172" s="132">
        <v>6.2839812389190106E-2</v>
      </c>
      <c r="AK3172" s="104"/>
      <c r="AO3172" s="76"/>
      <c r="AP3172" s="103"/>
      <c r="AQ3172" s="105"/>
      <c r="AR3172" s="105"/>
      <c r="AS3172" s="76"/>
      <c r="AT3172" s="76"/>
    </row>
    <row r="3173" spans="10:46" ht="15" customHeight="1">
      <c r="J3173" s="199">
        <v>43159</v>
      </c>
      <c r="K3173" s="132">
        <v>3.9127716124173602E-2</v>
      </c>
      <c r="L3173" s="132">
        <v>4.9677465840729851E-2</v>
      </c>
      <c r="M3173" s="132">
        <v>8.8805181964903446E-2</v>
      </c>
      <c r="Z3173" s="199">
        <v>43448</v>
      </c>
      <c r="AA3173"/>
      <c r="AB3173" s="207">
        <v>0.44316881621984999</v>
      </c>
      <c r="AC3173" s="207">
        <v>0.114422818987826</v>
      </c>
      <c r="AH3173" s="199">
        <v>43448</v>
      </c>
      <c r="AI3173" s="132">
        <v>0.197038212362528</v>
      </c>
      <c r="AJ3173" s="132">
        <v>0.12732053933341</v>
      </c>
      <c r="AK3173" s="104"/>
      <c r="AO3173" s="76"/>
      <c r="AP3173" s="103"/>
      <c r="AQ3173" s="105"/>
      <c r="AR3173" s="105"/>
      <c r="AS3173" s="76"/>
      <c r="AT3173" s="76"/>
    </row>
    <row r="3174" spans="10:46" ht="15" customHeight="1">
      <c r="J3174" s="199">
        <v>43160</v>
      </c>
      <c r="K3174" s="132">
        <v>3.9077390377061552E-2</v>
      </c>
      <c r="L3174" s="132">
        <v>4.9322188831269702E-2</v>
      </c>
      <c r="M3174" s="132">
        <v>8.8399579208331247E-2</v>
      </c>
      <c r="Z3174" s="199">
        <v>43451</v>
      </c>
      <c r="AA3174"/>
      <c r="AB3174" s="207">
        <v>0.45765461644352201</v>
      </c>
      <c r="AC3174" s="207">
        <v>0.12612740046034501</v>
      </c>
      <c r="AH3174" s="199">
        <v>43451</v>
      </c>
      <c r="AI3174" s="132">
        <v>0.186546498705187</v>
      </c>
      <c r="AJ3174" s="132">
        <v>0.123508251211719</v>
      </c>
      <c r="AK3174" s="104"/>
      <c r="AO3174" s="76"/>
      <c r="AP3174" s="103"/>
      <c r="AQ3174" s="105"/>
      <c r="AR3174" s="105"/>
      <c r="AS3174" s="76"/>
      <c r="AT3174" s="76"/>
    </row>
    <row r="3175" spans="10:46" ht="15" customHeight="1">
      <c r="J3175" s="199">
        <v>43161</v>
      </c>
      <c r="K3175" s="132">
        <v>3.8520679652309049E-2</v>
      </c>
      <c r="L3175" s="132">
        <v>4.9958832521334401E-2</v>
      </c>
      <c r="M3175" s="132">
        <v>8.8479512173643443E-2</v>
      </c>
      <c r="Z3175" s="199">
        <v>43452</v>
      </c>
      <c r="AA3175"/>
      <c r="AB3175" s="207">
        <v>0.70526073864468797</v>
      </c>
      <c r="AC3175" s="207">
        <v>0.22214033604132399</v>
      </c>
      <c r="AH3175" s="199">
        <v>43452</v>
      </c>
      <c r="AI3175" s="132">
        <v>0.16995046163562499</v>
      </c>
      <c r="AJ3175" s="132">
        <v>0.124559128478272</v>
      </c>
      <c r="AK3175" s="104"/>
      <c r="AO3175" s="76"/>
      <c r="AP3175" s="103"/>
      <c r="AQ3175" s="105"/>
      <c r="AR3175" s="105"/>
      <c r="AS3175" s="76"/>
      <c r="AT3175" s="76"/>
    </row>
    <row r="3176" spans="10:46" ht="15" customHeight="1">
      <c r="J3176" s="199">
        <v>43164</v>
      </c>
      <c r="K3176" s="132">
        <v>3.75818388958035E-2</v>
      </c>
      <c r="L3176" s="132">
        <v>4.74845114645931E-2</v>
      </c>
      <c r="M3176" s="132">
        <v>8.50663503603966E-2</v>
      </c>
      <c r="Z3176" s="199">
        <v>43453</v>
      </c>
      <c r="AA3176"/>
      <c r="AB3176" s="207">
        <v>0.65838144152043399</v>
      </c>
      <c r="AC3176" s="207">
        <v>0.198566104120702</v>
      </c>
      <c r="AH3176" s="199">
        <v>43453</v>
      </c>
      <c r="AI3176" s="132">
        <v>0.13712432673193101</v>
      </c>
      <c r="AJ3176" s="132">
        <v>0.15865437638100299</v>
      </c>
      <c r="AK3176" s="104"/>
      <c r="AO3176" s="76"/>
      <c r="AP3176" s="103"/>
      <c r="AQ3176" s="105"/>
      <c r="AR3176" s="105"/>
      <c r="AS3176" s="76"/>
      <c r="AT3176" s="76"/>
    </row>
    <row r="3177" spans="10:46" ht="15" customHeight="1">
      <c r="J3177" s="199">
        <v>43165</v>
      </c>
      <c r="K3177" s="132">
        <v>3.7148354414531001E-2</v>
      </c>
      <c r="L3177" s="132">
        <v>4.7937823495259747E-2</v>
      </c>
      <c r="M3177" s="132">
        <v>8.5086177909790756E-2</v>
      </c>
      <c r="Z3177" s="199">
        <v>43454</v>
      </c>
      <c r="AA3177"/>
      <c r="AB3177" s="207">
        <v>1.06257023684698</v>
      </c>
      <c r="AC3177" s="207">
        <v>0.31519389070778903</v>
      </c>
      <c r="AH3177" s="199">
        <v>43454</v>
      </c>
      <c r="AI3177" s="132">
        <v>2.1359539858579999E-2</v>
      </c>
      <c r="AJ3177" s="132">
        <v>9.0990333102316398E-2</v>
      </c>
      <c r="AK3177" s="104"/>
      <c r="AO3177" s="76"/>
      <c r="AP3177" s="103"/>
      <c r="AQ3177" s="105"/>
      <c r="AR3177" s="105"/>
      <c r="AS3177" s="76"/>
      <c r="AT3177" s="76"/>
    </row>
    <row r="3178" spans="10:46" ht="15" customHeight="1">
      <c r="J3178" s="199">
        <v>43166</v>
      </c>
      <c r="K3178" s="132">
        <v>3.576722969647015E-2</v>
      </c>
      <c r="L3178" s="132">
        <v>4.72111706526821E-2</v>
      </c>
      <c r="M3178" s="132">
        <v>8.2978400349152243E-2</v>
      </c>
      <c r="Z3178" s="199">
        <v>43455</v>
      </c>
      <c r="AA3178"/>
      <c r="AB3178" s="207">
        <v>0.83029177801266496</v>
      </c>
      <c r="AC3178" s="207">
        <v>0.223923513439092</v>
      </c>
      <c r="AH3178" s="199">
        <v>43455</v>
      </c>
      <c r="AI3178" s="132">
        <v>0.11596872035808201</v>
      </c>
      <c r="AJ3178" s="132">
        <v>0.18041507475645499</v>
      </c>
      <c r="AK3178" s="104"/>
      <c r="AO3178" s="76"/>
      <c r="AP3178" s="103"/>
      <c r="AQ3178" s="105"/>
      <c r="AR3178" s="105"/>
      <c r="AS3178" s="76"/>
      <c r="AT3178" s="76"/>
    </row>
    <row r="3179" spans="10:46" ht="15" customHeight="1">
      <c r="J3179" s="199">
        <v>43167</v>
      </c>
      <c r="K3179" s="132">
        <v>3.5217462607554803E-2</v>
      </c>
      <c r="L3179" s="132">
        <v>4.6112964383549247E-2</v>
      </c>
      <c r="M3179" s="132">
        <v>8.1330426991104043E-2</v>
      </c>
      <c r="Z3179" s="199">
        <v>43458</v>
      </c>
      <c r="AA3179"/>
      <c r="AB3179" s="207">
        <v>0.93068206085161198</v>
      </c>
      <c r="AC3179" s="207">
        <v>0.209735671470097</v>
      </c>
      <c r="AH3179" s="199">
        <v>43458</v>
      </c>
      <c r="AI3179" s="132">
        <v>0.27868907605049298</v>
      </c>
      <c r="AJ3179" s="132">
        <v>0.17751974746318</v>
      </c>
      <c r="AK3179" s="104"/>
      <c r="AO3179" s="76"/>
      <c r="AP3179" s="103"/>
      <c r="AQ3179" s="105"/>
      <c r="AR3179" s="105"/>
      <c r="AS3179" s="76"/>
      <c r="AT3179" s="76"/>
    </row>
    <row r="3180" spans="10:46" ht="15" customHeight="1">
      <c r="J3180" s="199">
        <v>43168</v>
      </c>
      <c r="K3180" s="132">
        <v>3.4434083957895351E-2</v>
      </c>
      <c r="L3180" s="132">
        <v>4.6331308906675951E-2</v>
      </c>
      <c r="M3180" s="132">
        <v>8.0765392864571295E-2</v>
      </c>
      <c r="Z3180" s="199">
        <v>43460</v>
      </c>
      <c r="AA3180"/>
      <c r="AB3180" s="207">
        <v>1.66596470982159</v>
      </c>
      <c r="AC3180" s="207">
        <v>0.17387538476022801</v>
      </c>
      <c r="AH3180" s="199">
        <v>43460</v>
      </c>
      <c r="AI3180" s="132">
        <v>4.5108316572002198E-2</v>
      </c>
      <c r="AJ3180" s="132">
        <v>0.26135984831641501</v>
      </c>
      <c r="AK3180" s="104"/>
      <c r="AO3180" s="76"/>
      <c r="AP3180" s="103"/>
      <c r="AQ3180" s="105"/>
      <c r="AR3180" s="105"/>
      <c r="AS3180" s="76"/>
      <c r="AT3180" s="76"/>
    </row>
    <row r="3181" spans="10:46" ht="15" customHeight="1">
      <c r="J3181" s="199">
        <v>43171</v>
      </c>
      <c r="K3181" s="132">
        <v>3.38228958029635E-2</v>
      </c>
      <c r="L3181" s="132">
        <v>4.6316563843861749E-2</v>
      </c>
      <c r="M3181" s="132">
        <v>8.0139459646825256E-2</v>
      </c>
      <c r="Z3181" s="199">
        <v>43461</v>
      </c>
      <c r="AA3181"/>
      <c r="AB3181" s="207">
        <v>1.73032537936437</v>
      </c>
      <c r="AC3181" s="207">
        <v>0.22462047663238099</v>
      </c>
      <c r="AH3181" s="199">
        <v>43461</v>
      </c>
      <c r="AI3181" s="132">
        <v>2.3492986205455198E-2</v>
      </c>
      <c r="AJ3181" s="132">
        <v>0.26608146662957899</v>
      </c>
      <c r="AK3181" s="104"/>
      <c r="AO3181" s="76"/>
      <c r="AP3181" s="103"/>
      <c r="AQ3181" s="105"/>
      <c r="AR3181" s="105"/>
      <c r="AS3181" s="76"/>
      <c r="AT3181" s="76"/>
    </row>
    <row r="3182" spans="10:46" ht="15" customHeight="1">
      <c r="J3182" s="199">
        <v>43172</v>
      </c>
      <c r="K3182" s="132">
        <v>3.2412612881071098E-2</v>
      </c>
      <c r="L3182" s="132">
        <v>4.6742444118288803E-2</v>
      </c>
      <c r="M3182" s="132">
        <v>7.9155056999359902E-2</v>
      </c>
      <c r="Z3182" s="199">
        <v>43462</v>
      </c>
      <c r="AA3182"/>
      <c r="AB3182" s="207">
        <v>0.96047889232560701</v>
      </c>
      <c r="AC3182" s="207">
        <v>9.4450948262302895E-2</v>
      </c>
      <c r="AH3182" s="199">
        <v>43462</v>
      </c>
      <c r="AI3182" s="132">
        <v>-4.0598173913298501E-2</v>
      </c>
      <c r="AJ3182" s="132">
        <v>0.38003377189257498</v>
      </c>
      <c r="AK3182" s="104"/>
      <c r="AO3182" s="76"/>
      <c r="AP3182" s="103"/>
      <c r="AQ3182" s="105"/>
      <c r="AR3182" s="105"/>
      <c r="AS3182" s="76"/>
      <c r="AT3182" s="76"/>
    </row>
    <row r="3183" spans="10:46" ht="15" customHeight="1">
      <c r="J3183" s="199">
        <v>43173</v>
      </c>
      <c r="K3183" s="132">
        <v>3.1556476801617397E-2</v>
      </c>
      <c r="L3183" s="132">
        <v>4.5293137198890103E-2</v>
      </c>
      <c r="M3183" s="132">
        <v>7.6849614000507493E-2</v>
      </c>
      <c r="Z3183" s="199">
        <v>43465</v>
      </c>
      <c r="AA3183"/>
      <c r="AB3183" s="207">
        <v>1.1060727325969999</v>
      </c>
      <c r="AC3183" s="207">
        <v>1.41869857395417E-2</v>
      </c>
      <c r="AH3183" s="199">
        <v>43465</v>
      </c>
      <c r="AI3183" s="132">
        <v>-4.2110321488002998E-2</v>
      </c>
      <c r="AJ3183" s="132">
        <v>0.35384458132232399</v>
      </c>
      <c r="AK3183" s="104"/>
      <c r="AO3183" s="76"/>
      <c r="AP3183" s="103"/>
      <c r="AQ3183" s="105"/>
      <c r="AR3183" s="105"/>
      <c r="AS3183" s="76"/>
      <c r="AT3183" s="76"/>
    </row>
    <row r="3184" spans="10:46" ht="15" customHeight="1">
      <c r="J3184" s="199">
        <v>43174</v>
      </c>
      <c r="K3184" s="132">
        <v>3.113133941015345E-2</v>
      </c>
      <c r="L3184" s="132">
        <v>4.6379448412248302E-2</v>
      </c>
      <c r="M3184" s="132">
        <v>7.7510787822401755E-2</v>
      </c>
      <c r="Z3184" s="199">
        <v>43467</v>
      </c>
      <c r="AA3184"/>
      <c r="AB3184" s="207">
        <v>0.88842722852737799</v>
      </c>
      <c r="AC3184" s="207">
        <v>-4.3674022197850697E-3</v>
      </c>
      <c r="AH3184" s="199">
        <v>43467</v>
      </c>
      <c r="AI3184" s="132">
        <v>-1.7215875889057301E-3</v>
      </c>
      <c r="AJ3184" s="132">
        <v>0.33948390530480199</v>
      </c>
      <c r="AK3184" s="104"/>
      <c r="AO3184" s="76"/>
      <c r="AP3184" s="103"/>
      <c r="AQ3184" s="105"/>
      <c r="AR3184" s="105"/>
      <c r="AS3184" s="76"/>
      <c r="AT3184" s="76"/>
    </row>
    <row r="3185" spans="10:46" ht="15" customHeight="1">
      <c r="J3185" s="199">
        <v>43175</v>
      </c>
      <c r="K3185" s="132">
        <v>3.03286727069625E-2</v>
      </c>
      <c r="L3185" s="132">
        <v>4.600996870195135E-2</v>
      </c>
      <c r="M3185" s="132">
        <v>7.6338641408913846E-2</v>
      </c>
      <c r="Z3185" s="199">
        <v>43468</v>
      </c>
      <c r="AA3185"/>
      <c r="AB3185" s="207">
        <v>0.62957433268737295</v>
      </c>
      <c r="AC3185" s="207">
        <v>-2.0215637309820299E-2</v>
      </c>
      <c r="AH3185" s="199">
        <v>43468</v>
      </c>
      <c r="AI3185" s="132">
        <v>1.17200796215773E-2</v>
      </c>
      <c r="AJ3185" s="132">
        <v>0.32602745529352101</v>
      </c>
      <c r="AK3185" s="104"/>
      <c r="AO3185" s="76"/>
      <c r="AP3185" s="103"/>
      <c r="AQ3185" s="105"/>
      <c r="AR3185" s="105"/>
      <c r="AS3185" s="76"/>
      <c r="AT3185" s="76"/>
    </row>
    <row r="3186" spans="10:46" ht="15" customHeight="1">
      <c r="J3186" s="199">
        <v>43178</v>
      </c>
      <c r="K3186" s="132">
        <v>2.9570211445380749E-2</v>
      </c>
      <c r="L3186" s="132">
        <v>4.6610254045636852E-2</v>
      </c>
      <c r="M3186" s="132">
        <v>7.6180465491017604E-2</v>
      </c>
      <c r="Z3186" s="199">
        <v>43469</v>
      </c>
      <c r="AA3186"/>
      <c r="AB3186" s="207">
        <v>0.77351217965236996</v>
      </c>
      <c r="AC3186" s="207">
        <v>-1.8598939200101399E-2</v>
      </c>
      <c r="AH3186" s="199">
        <v>43469</v>
      </c>
      <c r="AI3186" s="132">
        <v>1.9674515244962401E-2</v>
      </c>
      <c r="AJ3186" s="132">
        <v>0.41451710089858801</v>
      </c>
      <c r="AK3186" s="104"/>
      <c r="AO3186" s="76"/>
      <c r="AP3186" s="103"/>
      <c r="AQ3186" s="105"/>
      <c r="AR3186" s="105"/>
      <c r="AS3186" s="76"/>
      <c r="AT3186" s="76"/>
    </row>
    <row r="3187" spans="10:46" ht="15" customHeight="1">
      <c r="J3187" s="199">
        <v>43179</v>
      </c>
      <c r="K3187" s="132">
        <v>2.9638813163777498E-2</v>
      </c>
      <c r="L3187" s="132">
        <v>4.8376689644901098E-2</v>
      </c>
      <c r="M3187" s="132">
        <v>7.8015502808678597E-2</v>
      </c>
      <c r="Z3187" s="199">
        <v>43472</v>
      </c>
      <c r="AA3187"/>
      <c r="AB3187" s="207">
        <v>0.65724828270445601</v>
      </c>
      <c r="AC3187" s="207">
        <v>1.6157311440639699E-2</v>
      </c>
      <c r="AH3187" s="199">
        <v>43472</v>
      </c>
      <c r="AI3187" s="132">
        <v>7.5745369497698306E-2</v>
      </c>
      <c r="AJ3187" s="132">
        <v>0.46589117953887599</v>
      </c>
      <c r="AK3187" s="104"/>
      <c r="AO3187" s="76"/>
      <c r="AP3187" s="103"/>
      <c r="AQ3187" s="105"/>
      <c r="AR3187" s="105"/>
      <c r="AS3187" s="76"/>
      <c r="AT3187" s="76"/>
    </row>
    <row r="3188" spans="10:46" ht="15" customHeight="1">
      <c r="J3188" s="199">
        <v>43180</v>
      </c>
      <c r="K3188" s="132">
        <v>3.1890089053134701E-2</v>
      </c>
      <c r="L3188" s="132">
        <v>4.7783116893603851E-2</v>
      </c>
      <c r="M3188" s="132">
        <v>7.9673205946738546E-2</v>
      </c>
      <c r="Z3188" s="199">
        <v>43473</v>
      </c>
      <c r="AA3188"/>
      <c r="AB3188" s="207">
        <v>0.67751316255347305</v>
      </c>
      <c r="AC3188" s="207">
        <v>-4.8170215032332402E-4</v>
      </c>
      <c r="AH3188" s="199">
        <v>43473</v>
      </c>
      <c r="AI3188" s="132">
        <v>4.6989882283548799E-2</v>
      </c>
      <c r="AJ3188" s="132">
        <v>0.321626128048624</v>
      </c>
      <c r="AK3188" s="104"/>
      <c r="AO3188" s="76"/>
      <c r="AP3188" s="103"/>
      <c r="AQ3188" s="105"/>
      <c r="AR3188" s="105"/>
      <c r="AS3188" s="76"/>
      <c r="AT3188" s="76"/>
    </row>
    <row r="3189" spans="10:46" ht="15" customHeight="1">
      <c r="J3189" s="199">
        <v>43181</v>
      </c>
      <c r="K3189" s="132">
        <v>3.18005903378746E-2</v>
      </c>
      <c r="L3189" s="132">
        <v>4.5155188492828548E-2</v>
      </c>
      <c r="M3189" s="132">
        <v>7.6955778830703148E-2</v>
      </c>
      <c r="Z3189" s="199">
        <v>43474</v>
      </c>
      <c r="AA3189"/>
      <c r="AB3189" s="207">
        <v>0.66472277137760005</v>
      </c>
      <c r="AC3189" s="207">
        <v>-1.8476419541676802E-2</v>
      </c>
      <c r="AH3189" s="199">
        <v>43474</v>
      </c>
      <c r="AI3189" s="132">
        <v>6.7305543833730802E-2</v>
      </c>
      <c r="AJ3189" s="132">
        <v>0.42541000468547702</v>
      </c>
      <c r="AK3189" s="104"/>
      <c r="AO3189" s="76"/>
      <c r="AP3189" s="103"/>
      <c r="AQ3189" s="105"/>
      <c r="AR3189" s="105"/>
      <c r="AS3189" s="76"/>
      <c r="AT3189" s="76"/>
    </row>
    <row r="3190" spans="10:46" ht="15" customHeight="1">
      <c r="J3190" s="199">
        <v>43182</v>
      </c>
      <c r="K3190" s="132">
        <v>3.1320352898634253E-2</v>
      </c>
      <c r="L3190" s="132">
        <v>4.4928130495692102E-2</v>
      </c>
      <c r="M3190" s="132">
        <v>7.6248483394326355E-2</v>
      </c>
      <c r="Z3190" s="199">
        <v>43475</v>
      </c>
      <c r="AA3190"/>
      <c r="AB3190" s="207">
        <v>0.53237593507748504</v>
      </c>
      <c r="AC3190" s="207">
        <v>-4.5611983516862901E-2</v>
      </c>
      <c r="AH3190" s="199">
        <v>43475</v>
      </c>
      <c r="AI3190" s="132">
        <v>0.102707159174465</v>
      </c>
      <c r="AJ3190" s="132">
        <v>0.41430052468565798</v>
      </c>
      <c r="AK3190" s="104"/>
      <c r="AO3190" s="76"/>
      <c r="AP3190" s="103"/>
      <c r="AQ3190" s="105"/>
      <c r="AR3190" s="105"/>
      <c r="AS3190" s="76"/>
      <c r="AT3190" s="76"/>
    </row>
    <row r="3191" spans="10:46" ht="15" customHeight="1">
      <c r="J3191" s="199">
        <v>43185</v>
      </c>
      <c r="K3191" s="132">
        <v>3.1743039824413503E-2</v>
      </c>
      <c r="L3191" s="132">
        <v>4.5567101879865901E-2</v>
      </c>
      <c r="M3191" s="132">
        <v>7.7310141704279411E-2</v>
      </c>
      <c r="Z3191" s="199">
        <v>43476</v>
      </c>
      <c r="AA3191"/>
      <c r="AB3191" s="207">
        <v>0.50730748259966596</v>
      </c>
      <c r="AC3191" s="207">
        <v>-2.05628085015198E-2</v>
      </c>
      <c r="AH3191" s="199">
        <v>43476</v>
      </c>
      <c r="AI3191" s="132">
        <v>9.8928334495282794E-2</v>
      </c>
      <c r="AJ3191" s="132">
        <v>0.412974262773809</v>
      </c>
      <c r="AK3191" s="104"/>
      <c r="AO3191" s="76"/>
      <c r="AP3191" s="103"/>
      <c r="AQ3191" s="105"/>
      <c r="AR3191" s="105"/>
      <c r="AS3191" s="76"/>
      <c r="AT3191" s="76"/>
    </row>
    <row r="3192" spans="10:46" ht="15" customHeight="1">
      <c r="J3192" s="199">
        <v>43186</v>
      </c>
      <c r="K3192" s="132">
        <v>3.0716336733357399E-2</v>
      </c>
      <c r="L3192" s="132">
        <v>4.5710889768881748E-2</v>
      </c>
      <c r="M3192" s="132">
        <v>7.6427226502239154E-2</v>
      </c>
      <c r="Z3192" s="199">
        <v>43479</v>
      </c>
      <c r="AA3192"/>
      <c r="AB3192" s="207">
        <v>0.51369087711900596</v>
      </c>
      <c r="AC3192" s="207">
        <v>-2.42831443783906E-2</v>
      </c>
      <c r="AH3192" s="199">
        <v>43479</v>
      </c>
      <c r="AI3192" s="132">
        <v>0.100715741123635</v>
      </c>
      <c r="AJ3192" s="132">
        <v>0.410564751620555</v>
      </c>
      <c r="AK3192" s="104"/>
      <c r="AO3192" s="76"/>
      <c r="AP3192" s="103"/>
      <c r="AQ3192" s="105"/>
      <c r="AR3192" s="105"/>
      <c r="AS3192" s="76"/>
      <c r="AT3192" s="76"/>
    </row>
    <row r="3193" spans="10:46" ht="15" customHeight="1">
      <c r="J3193" s="199">
        <v>43187</v>
      </c>
      <c r="K3193" s="132">
        <v>2.97859638750297E-2</v>
      </c>
      <c r="L3193" s="132">
        <v>4.5011320446325553E-2</v>
      </c>
      <c r="M3193" s="132">
        <v>7.4797284321355254E-2</v>
      </c>
      <c r="Z3193" s="199">
        <v>43480</v>
      </c>
      <c r="AA3193"/>
      <c r="AB3193" s="207">
        <v>0.45213226719856597</v>
      </c>
      <c r="AC3193" s="207">
        <v>-5.8634290552507101E-2</v>
      </c>
      <c r="AH3193" s="199">
        <v>43480</v>
      </c>
      <c r="AI3193" s="132">
        <v>0.11577405705862</v>
      </c>
      <c r="AJ3193" s="132">
        <v>0.42789105707270297</v>
      </c>
      <c r="AK3193" s="104"/>
      <c r="AO3193" s="76"/>
      <c r="AP3193" s="103"/>
      <c r="AQ3193" s="105"/>
      <c r="AR3193" s="105"/>
      <c r="AS3193" s="76"/>
      <c r="AT3193" s="76"/>
    </row>
    <row r="3194" spans="10:46" ht="15" customHeight="1">
      <c r="J3194" s="199">
        <v>43188</v>
      </c>
      <c r="K3194" s="132">
        <v>2.9610756125526352E-2</v>
      </c>
      <c r="L3194" s="132">
        <v>4.4224813511799903E-2</v>
      </c>
      <c r="M3194" s="132">
        <v>7.3835569637326251E-2</v>
      </c>
      <c r="Z3194" s="199">
        <v>43481</v>
      </c>
      <c r="AA3194"/>
      <c r="AB3194" s="207">
        <v>0.47037033389597099</v>
      </c>
      <c r="AC3194" s="207">
        <v>-4.1822726049042198E-2</v>
      </c>
      <c r="AH3194" s="199">
        <v>43481</v>
      </c>
      <c r="AI3194" s="132">
        <v>0.108659045545515</v>
      </c>
      <c r="AJ3194" s="132">
        <v>0.45197290425363101</v>
      </c>
      <c r="AK3194" s="104"/>
      <c r="AO3194" s="76"/>
      <c r="AP3194" s="103"/>
      <c r="AQ3194" s="105"/>
      <c r="AR3194" s="105"/>
      <c r="AS3194" s="76"/>
      <c r="AT3194" s="76"/>
    </row>
    <row r="3195" spans="10:46" ht="15" customHeight="1">
      <c r="J3195" s="199">
        <v>43192</v>
      </c>
      <c r="K3195" s="132">
        <v>2.8828700593788649E-2</v>
      </c>
      <c r="L3195" s="132">
        <v>4.3696190878183751E-2</v>
      </c>
      <c r="M3195" s="132">
        <v>7.25248914719724E-2</v>
      </c>
      <c r="Z3195" s="199">
        <v>43482</v>
      </c>
      <c r="AA3195"/>
      <c r="AB3195" s="207">
        <v>0.45022941670986</v>
      </c>
      <c r="AC3195" s="207">
        <v>-2.95791598875993E-2</v>
      </c>
      <c r="AH3195" s="199">
        <v>43482</v>
      </c>
      <c r="AI3195" s="132">
        <v>0.116032343628641</v>
      </c>
      <c r="AJ3195" s="132">
        <v>0.45261781432606601</v>
      </c>
      <c r="AK3195" s="104"/>
      <c r="AO3195" s="76"/>
      <c r="AP3195" s="103"/>
      <c r="AQ3195" s="105"/>
      <c r="AR3195" s="105"/>
      <c r="AS3195" s="76"/>
      <c r="AT3195" s="76"/>
    </row>
    <row r="3196" spans="10:46" ht="15" customHeight="1">
      <c r="J3196" s="199">
        <v>43193</v>
      </c>
      <c r="K3196" s="132">
        <v>2.7644630372447E-2</v>
      </c>
      <c r="L3196" s="132">
        <v>4.3278852802674003E-2</v>
      </c>
      <c r="M3196" s="132">
        <v>7.092348317512101E-2</v>
      </c>
      <c r="Z3196" s="199">
        <v>43483</v>
      </c>
      <c r="AA3196"/>
      <c r="AB3196" s="207">
        <v>0.45474768351467998</v>
      </c>
      <c r="AC3196" s="207">
        <v>-3.7882399935622701E-2</v>
      </c>
      <c r="AH3196" s="199">
        <v>43483</v>
      </c>
      <c r="AI3196" s="132">
        <v>8.3806610021321004E-2</v>
      </c>
      <c r="AJ3196" s="132">
        <v>0.39501764122150701</v>
      </c>
      <c r="AK3196" s="104"/>
      <c r="AO3196" s="76"/>
      <c r="AP3196" s="103"/>
      <c r="AQ3196" s="105"/>
      <c r="AR3196" s="105"/>
      <c r="AS3196" s="76"/>
      <c r="AT3196" s="76"/>
    </row>
    <row r="3197" spans="10:46" ht="15" customHeight="1">
      <c r="J3197" s="199">
        <v>43194</v>
      </c>
      <c r="K3197" s="132">
        <v>2.6778165225443851E-2</v>
      </c>
      <c r="L3197" s="132">
        <v>4.1285475966365302E-2</v>
      </c>
      <c r="M3197" s="132">
        <v>6.806364119180916E-2</v>
      </c>
      <c r="Z3197" s="199">
        <v>43487</v>
      </c>
      <c r="AA3197"/>
      <c r="AB3197" s="207">
        <v>0.375771253527313</v>
      </c>
      <c r="AC3197" s="207">
        <v>6.05630540489384E-2</v>
      </c>
      <c r="AH3197" s="199">
        <v>43487</v>
      </c>
      <c r="AI3197" s="132">
        <v>7.8878165474050105E-2</v>
      </c>
      <c r="AJ3197" s="132">
        <v>0.43497153271074901</v>
      </c>
      <c r="AK3197" s="104"/>
      <c r="AO3197" s="76"/>
      <c r="AP3197" s="103"/>
      <c r="AQ3197" s="105"/>
      <c r="AR3197" s="105"/>
      <c r="AS3197" s="76"/>
      <c r="AT3197" s="76"/>
    </row>
    <row r="3198" spans="10:46" ht="15" customHeight="1">
      <c r="J3198" s="199">
        <v>43195</v>
      </c>
      <c r="K3198" s="132">
        <v>2.6158957117104E-2</v>
      </c>
      <c r="L3198" s="132">
        <v>4.0415293214615351E-2</v>
      </c>
      <c r="M3198" s="132">
        <v>6.6574250331719348E-2</v>
      </c>
      <c r="Z3198" s="199">
        <v>43488</v>
      </c>
      <c r="AA3198"/>
      <c r="AB3198" s="207">
        <v>0.25458719652301798</v>
      </c>
      <c r="AC3198" s="207">
        <v>0.14432389857894301</v>
      </c>
      <c r="AH3198" s="199">
        <v>43488</v>
      </c>
      <c r="AI3198" s="132">
        <v>9.5403833511340005E-2</v>
      </c>
      <c r="AJ3198" s="132">
        <v>0.453984365628395</v>
      </c>
      <c r="AK3198" s="104"/>
      <c r="AO3198" s="76"/>
      <c r="AP3198" s="103"/>
      <c r="AQ3198" s="105"/>
      <c r="AR3198" s="105"/>
      <c r="AS3198" s="76"/>
      <c r="AT3198" s="76"/>
    </row>
    <row r="3199" spans="10:46" ht="15" customHeight="1">
      <c r="J3199" s="199">
        <v>43196</v>
      </c>
      <c r="K3199" s="132">
        <v>2.5992299318017199E-2</v>
      </c>
      <c r="L3199" s="132">
        <v>3.9295826028096899E-2</v>
      </c>
      <c r="M3199" s="132">
        <v>6.5288125346114098E-2</v>
      </c>
      <c r="Z3199" s="199">
        <v>43489</v>
      </c>
      <c r="AA3199"/>
      <c r="AB3199" s="207">
        <v>0.22514047873172</v>
      </c>
      <c r="AC3199" s="207">
        <v>0.205432600754198</v>
      </c>
      <c r="AH3199" s="199">
        <v>43489</v>
      </c>
      <c r="AI3199" s="132">
        <v>9.0016817066422394E-2</v>
      </c>
      <c r="AJ3199" s="132">
        <v>0.45299781200798001</v>
      </c>
      <c r="AK3199" s="104"/>
      <c r="AO3199" s="76"/>
      <c r="AP3199" s="103"/>
      <c r="AQ3199" s="105"/>
      <c r="AR3199" s="105"/>
      <c r="AS3199" s="76"/>
      <c r="AT3199" s="76"/>
    </row>
    <row r="3200" spans="10:46" ht="15" customHeight="1">
      <c r="J3200" s="199">
        <v>43199</v>
      </c>
      <c r="K3200" s="132">
        <v>2.7299668230661149E-2</v>
      </c>
      <c r="L3200" s="132">
        <v>3.8132474120534103E-2</v>
      </c>
      <c r="M3200" s="132">
        <v>6.5432142351195252E-2</v>
      </c>
      <c r="Z3200" s="199">
        <v>43490</v>
      </c>
      <c r="AA3200"/>
      <c r="AB3200" s="207">
        <v>0.199486849010687</v>
      </c>
      <c r="AC3200" s="207">
        <v>0.146715797288796</v>
      </c>
      <c r="AH3200" s="199">
        <v>43490</v>
      </c>
      <c r="AI3200" s="132">
        <v>7.9201367494592695E-2</v>
      </c>
      <c r="AJ3200" s="132">
        <v>0.42528339467404502</v>
      </c>
      <c r="AK3200" s="104"/>
      <c r="AO3200" s="76"/>
      <c r="AP3200" s="103"/>
      <c r="AQ3200" s="105"/>
      <c r="AR3200" s="105"/>
      <c r="AS3200" s="76"/>
      <c r="AT3200" s="76"/>
    </row>
    <row r="3201" spans="10:46" ht="15" customHeight="1">
      <c r="J3201" s="199">
        <v>43200</v>
      </c>
      <c r="K3201" s="132">
        <v>2.9303823932590799E-2</v>
      </c>
      <c r="L3201" s="132">
        <v>3.8625502605564251E-2</v>
      </c>
      <c r="M3201" s="132">
        <v>6.7929326538155047E-2</v>
      </c>
      <c r="Z3201" s="199">
        <v>43493</v>
      </c>
      <c r="AA3201"/>
      <c r="AB3201" s="207">
        <v>0.323069779511794</v>
      </c>
      <c r="AC3201" s="207">
        <v>7.6375411719863201E-2</v>
      </c>
      <c r="AH3201" s="199">
        <v>43493</v>
      </c>
      <c r="AI3201" s="132">
        <v>5.8412540430030198E-2</v>
      </c>
      <c r="AJ3201" s="132">
        <v>0.40472090948735601</v>
      </c>
      <c r="AK3201" s="104"/>
      <c r="AO3201" s="76"/>
      <c r="AP3201" s="103"/>
      <c r="AQ3201" s="105"/>
      <c r="AR3201" s="105"/>
      <c r="AS3201" s="76"/>
      <c r="AT3201" s="76"/>
    </row>
    <row r="3202" spans="10:46" ht="15" customHeight="1">
      <c r="J3202" s="199">
        <v>43201</v>
      </c>
      <c r="K3202" s="132">
        <v>3.053481779601195E-2</v>
      </c>
      <c r="L3202" s="132">
        <v>4.0099712584921947E-2</v>
      </c>
      <c r="M3202" s="132">
        <v>7.0634530380933896E-2</v>
      </c>
      <c r="Z3202" s="199">
        <v>43494</v>
      </c>
      <c r="AA3202"/>
      <c r="AB3202" s="207">
        <v>0.29623555918376698</v>
      </c>
      <c r="AC3202" s="207">
        <v>6.2555158887544399E-2</v>
      </c>
      <c r="AH3202" s="199">
        <v>43494</v>
      </c>
      <c r="AI3202" s="132">
        <v>6.2783215712922794E-2</v>
      </c>
      <c r="AJ3202" s="132">
        <v>0.41180117067542799</v>
      </c>
      <c r="AK3202" s="104"/>
      <c r="AO3202" s="76"/>
      <c r="AP3202" s="103"/>
      <c r="AQ3202" s="105"/>
      <c r="AR3202" s="105"/>
      <c r="AS3202" s="76"/>
      <c r="AT3202" s="76"/>
    </row>
    <row r="3203" spans="10:46" ht="15" customHeight="1">
      <c r="J3203" s="199">
        <v>43202</v>
      </c>
      <c r="K3203" s="132">
        <v>3.0578079665756552E-2</v>
      </c>
      <c r="L3203" s="132">
        <v>3.8621275635674447E-2</v>
      </c>
      <c r="M3203" s="132">
        <v>6.9199355301430995E-2</v>
      </c>
      <c r="Z3203" s="199">
        <v>43495</v>
      </c>
      <c r="AA3203"/>
      <c r="AB3203" s="207">
        <v>0.174665196722153</v>
      </c>
      <c r="AC3203" s="207">
        <v>8.00312689535531E-2</v>
      </c>
      <c r="AH3203" s="199">
        <v>43495</v>
      </c>
      <c r="AI3203" s="132">
        <v>6.7102046456890704E-2</v>
      </c>
      <c r="AJ3203" s="132">
        <v>0.41802360445978498</v>
      </c>
      <c r="AK3203" s="104"/>
      <c r="AO3203" s="76"/>
      <c r="AP3203" s="103"/>
      <c r="AQ3203" s="105"/>
      <c r="AR3203" s="105"/>
      <c r="AS3203" s="76"/>
      <c r="AT3203" s="76"/>
    </row>
    <row r="3204" spans="10:46" ht="15" customHeight="1">
      <c r="J3204" s="199">
        <v>43203</v>
      </c>
      <c r="K3204" s="132">
        <v>3.0813888020747551E-2</v>
      </c>
      <c r="L3204" s="132">
        <v>3.710116214219375E-2</v>
      </c>
      <c r="M3204" s="132">
        <v>6.7915050162941304E-2</v>
      </c>
      <c r="Z3204" s="199">
        <v>43496</v>
      </c>
      <c r="AA3204"/>
      <c r="AB3204" s="207">
        <v>0.213619547348149</v>
      </c>
      <c r="AC3204" s="207">
        <v>-2.0243074826046801E-3</v>
      </c>
      <c r="AH3204" s="199">
        <v>43496</v>
      </c>
      <c r="AI3204" s="132">
        <v>5.7083003337528603E-2</v>
      </c>
      <c r="AJ3204" s="132">
        <v>0.39640139039899702</v>
      </c>
      <c r="AK3204" s="104"/>
      <c r="AO3204" s="76"/>
      <c r="AP3204" s="103"/>
      <c r="AQ3204" s="105"/>
      <c r="AR3204" s="105"/>
      <c r="AS3204" s="76"/>
      <c r="AT3204" s="76"/>
    </row>
    <row r="3205" spans="10:46" ht="15" customHeight="1">
      <c r="J3205" s="199">
        <v>43206</v>
      </c>
      <c r="K3205" s="132">
        <v>3.1489186001429699E-2</v>
      </c>
      <c r="L3205" s="132">
        <v>3.8054266683429747E-2</v>
      </c>
      <c r="M3205" s="132">
        <v>6.9543452684859453E-2</v>
      </c>
      <c r="Z3205" s="199">
        <v>43497</v>
      </c>
      <c r="AA3205"/>
      <c r="AB3205" s="207">
        <v>0.30582676507840501</v>
      </c>
      <c r="AC3205" s="207">
        <v>3.3473658925198199E-2</v>
      </c>
      <c r="AH3205" s="199">
        <v>43497</v>
      </c>
      <c r="AI3205" s="132">
        <v>4.6711974021869197E-2</v>
      </c>
      <c r="AJ3205" s="132">
        <v>0.401009994633514</v>
      </c>
      <c r="AK3205" s="104"/>
      <c r="AO3205" s="76"/>
      <c r="AP3205" s="103"/>
      <c r="AQ3205" s="105"/>
      <c r="AR3205" s="105"/>
      <c r="AS3205" s="76"/>
      <c r="AT3205" s="76"/>
    </row>
    <row r="3206" spans="10:46" ht="15" customHeight="1">
      <c r="J3206" s="199">
        <v>43207</v>
      </c>
      <c r="K3206" s="132">
        <v>3.1307726417461851E-2</v>
      </c>
      <c r="L3206" s="132">
        <v>3.8545592445043297E-2</v>
      </c>
      <c r="M3206" s="132">
        <v>6.9853318862505148E-2</v>
      </c>
      <c r="Z3206" s="199">
        <v>43500</v>
      </c>
      <c r="AA3206"/>
      <c r="AB3206" s="207">
        <v>0.256097213553454</v>
      </c>
      <c r="AC3206" s="207">
        <v>-6.4919391940841398E-2</v>
      </c>
      <c r="AH3206" s="199">
        <v>43500</v>
      </c>
      <c r="AI3206" s="132">
        <v>3.2403558932060303E-2</v>
      </c>
      <c r="AJ3206" s="132">
        <v>0.35925019041476502</v>
      </c>
      <c r="AK3206" s="104"/>
      <c r="AO3206" s="76"/>
      <c r="AP3206" s="103"/>
      <c r="AQ3206" s="105"/>
      <c r="AR3206" s="105"/>
      <c r="AS3206" s="76"/>
      <c r="AT3206" s="76"/>
    </row>
    <row r="3207" spans="10:46" ht="15" customHeight="1">
      <c r="J3207" s="199">
        <v>43208</v>
      </c>
      <c r="K3207" s="132">
        <v>3.2329960265769647E-2</v>
      </c>
      <c r="L3207" s="132">
        <v>4.0215836073464503E-2</v>
      </c>
      <c r="M3207" s="132">
        <v>7.254579633923415E-2</v>
      </c>
      <c r="Z3207" s="199">
        <v>43501</v>
      </c>
      <c r="AA3207"/>
      <c r="AB3207" s="207">
        <v>3.5450592931094401E-3</v>
      </c>
      <c r="AC3207" s="207">
        <v>0.623008081829313</v>
      </c>
      <c r="AH3207" s="199">
        <v>43501</v>
      </c>
      <c r="AI3207" s="132">
        <v>0.23241611202267701</v>
      </c>
      <c r="AJ3207" s="132">
        <v>0.73453932892340401</v>
      </c>
      <c r="AK3207" s="104"/>
      <c r="AO3207" s="76"/>
      <c r="AP3207" s="103"/>
      <c r="AQ3207" s="105"/>
      <c r="AR3207" s="105"/>
      <c r="AS3207" s="76"/>
      <c r="AT3207" s="76"/>
    </row>
    <row r="3208" spans="10:46" ht="15" customHeight="1">
      <c r="J3208" s="199">
        <v>43209</v>
      </c>
      <c r="K3208" s="132">
        <v>3.3864929969755701E-2</v>
      </c>
      <c r="L3208" s="132">
        <v>3.9772298599167352E-2</v>
      </c>
      <c r="M3208" s="132">
        <v>7.3637228568923047E-2</v>
      </c>
      <c r="Z3208" s="199">
        <v>43502</v>
      </c>
      <c r="AA3208"/>
      <c r="AB3208" s="207">
        <v>5.6597178710651098E-2</v>
      </c>
      <c r="AC3208" s="207">
        <v>0.667925964514684</v>
      </c>
      <c r="AH3208" s="199">
        <v>43502</v>
      </c>
      <c r="AI3208" s="132">
        <v>0.34166385582400999</v>
      </c>
      <c r="AJ3208" s="132">
        <v>0.87246272617286802</v>
      </c>
      <c r="AK3208" s="104"/>
      <c r="AO3208" s="76"/>
      <c r="AP3208" s="103"/>
      <c r="AQ3208" s="105"/>
      <c r="AR3208" s="105"/>
      <c r="AS3208" s="76"/>
      <c r="AT3208" s="76"/>
    </row>
    <row r="3209" spans="10:46" ht="15" customHeight="1">
      <c r="J3209" s="199">
        <v>43210</v>
      </c>
      <c r="K3209" s="132">
        <v>3.46813948659907E-2</v>
      </c>
      <c r="L3209" s="132">
        <v>3.9696580483552152E-2</v>
      </c>
      <c r="M3209" s="132">
        <v>7.4377975349542852E-2</v>
      </c>
      <c r="Z3209" s="199">
        <v>43503</v>
      </c>
      <c r="AA3209"/>
      <c r="AB3209" s="207">
        <v>1.2899716720500999E-2</v>
      </c>
      <c r="AC3209" s="207">
        <v>0.87931910768016996</v>
      </c>
      <c r="AH3209" s="199">
        <v>43503</v>
      </c>
      <c r="AI3209" s="132">
        <v>0.294435607176948</v>
      </c>
      <c r="AJ3209" s="132">
        <v>0.80883558179789405</v>
      </c>
      <c r="AK3209" s="104"/>
      <c r="AO3209" s="76"/>
      <c r="AP3209" s="103"/>
      <c r="AQ3209" s="105"/>
      <c r="AR3209" s="105"/>
      <c r="AS3209" s="76"/>
      <c r="AT3209" s="76"/>
    </row>
    <row r="3210" spans="10:46" ht="15" customHeight="1">
      <c r="J3210" s="199">
        <v>43213</v>
      </c>
      <c r="K3210" s="132">
        <v>4.0082059732929401E-2</v>
      </c>
      <c r="L3210" s="132">
        <v>3.9741440421585401E-2</v>
      </c>
      <c r="M3210" s="132">
        <v>7.9823500154514809E-2</v>
      </c>
      <c r="Z3210" s="199">
        <v>43504</v>
      </c>
      <c r="AA3210"/>
      <c r="AB3210" s="207">
        <v>1.0233327319044101E-2</v>
      </c>
      <c r="AC3210" s="207">
        <v>1.0009779900503299</v>
      </c>
      <c r="AH3210" s="199">
        <v>43504</v>
      </c>
      <c r="AI3210" s="132">
        <v>0.37228989569140503</v>
      </c>
      <c r="AJ3210" s="132">
        <v>0.96317467971772597</v>
      </c>
      <c r="AK3210" s="104"/>
      <c r="AO3210" s="76"/>
      <c r="AP3210" s="103"/>
      <c r="AQ3210" s="105"/>
      <c r="AR3210" s="105"/>
      <c r="AS3210" s="76"/>
      <c r="AT3210" s="76"/>
    </row>
    <row r="3211" spans="10:46" ht="15" customHeight="1">
      <c r="J3211" s="199">
        <v>43214</v>
      </c>
      <c r="K3211" s="132">
        <v>4.1411773988914852E-2</v>
      </c>
      <c r="L3211" s="132">
        <v>3.97656339837439E-2</v>
      </c>
      <c r="M3211" s="132">
        <v>8.1177407972658752E-2</v>
      </c>
      <c r="Z3211" s="199">
        <v>43507</v>
      </c>
      <c r="AA3211"/>
      <c r="AB3211" s="207">
        <v>1.25185813420785E-2</v>
      </c>
      <c r="AC3211" s="207">
        <v>0.98768491853500895</v>
      </c>
      <c r="AH3211" s="199">
        <v>43507</v>
      </c>
      <c r="AI3211" s="132">
        <v>0.39578641065248799</v>
      </c>
      <c r="AJ3211" s="132">
        <v>0.94636041548897198</v>
      </c>
      <c r="AK3211" s="104"/>
      <c r="AO3211" s="76"/>
      <c r="AP3211" s="103"/>
      <c r="AQ3211" s="105"/>
      <c r="AR3211" s="105"/>
      <c r="AS3211" s="76"/>
      <c r="AT3211" s="76"/>
    </row>
    <row r="3212" spans="10:46" ht="15" customHeight="1">
      <c r="J3212" s="199">
        <v>43215</v>
      </c>
      <c r="K3212" s="132">
        <v>4.2503179754012847E-2</v>
      </c>
      <c r="L3212" s="132">
        <v>4.0516461945325703E-2</v>
      </c>
      <c r="M3212" s="132">
        <v>8.3019641699338551E-2</v>
      </c>
      <c r="Z3212" s="199">
        <v>43508</v>
      </c>
      <c r="AA3212"/>
      <c r="AB3212" s="207">
        <v>1.5450081459154301E-2</v>
      </c>
      <c r="AC3212" s="207">
        <v>0.96340716666721404</v>
      </c>
      <c r="AH3212" s="199">
        <v>43508</v>
      </c>
      <c r="AI3212" s="132">
        <v>0.31501066199094402</v>
      </c>
      <c r="AJ3212" s="132">
        <v>0.968023499092035</v>
      </c>
      <c r="AK3212" s="104"/>
      <c r="AO3212" s="76"/>
      <c r="AP3212" s="103"/>
      <c r="AQ3212" s="105"/>
      <c r="AR3212" s="105"/>
      <c r="AS3212" s="76"/>
      <c r="AT3212" s="76"/>
    </row>
    <row r="3213" spans="10:46" ht="15" customHeight="1">
      <c r="J3213" s="199">
        <v>43216</v>
      </c>
      <c r="K3213" s="132">
        <v>4.2020509027960451E-2</v>
      </c>
      <c r="L3213" s="132">
        <v>4.3019620504901199E-2</v>
      </c>
      <c r="M3213" s="132">
        <v>8.504012953286165E-2</v>
      </c>
      <c r="Z3213" s="199">
        <v>43509</v>
      </c>
      <c r="AA3213"/>
      <c r="AB3213" s="207">
        <v>6.3370969962187702E-3</v>
      </c>
      <c r="AC3213" s="207">
        <v>1.06077214044847</v>
      </c>
      <c r="AH3213" s="199">
        <v>43509</v>
      </c>
      <c r="AI3213" s="132">
        <v>0.32474004617663199</v>
      </c>
      <c r="AJ3213" s="132">
        <v>0.95867026687128098</v>
      </c>
      <c r="AK3213" s="104"/>
      <c r="AO3213" s="76"/>
      <c r="AP3213" s="103"/>
      <c r="AQ3213" s="105"/>
      <c r="AR3213" s="105"/>
      <c r="AS3213" s="76"/>
      <c r="AT3213" s="76"/>
    </row>
    <row r="3214" spans="10:46" ht="15" customHeight="1">
      <c r="J3214" s="199">
        <v>43217</v>
      </c>
      <c r="K3214" s="132">
        <v>4.2325379699938499E-2</v>
      </c>
      <c r="L3214" s="132">
        <v>4.3298862212537453E-2</v>
      </c>
      <c r="M3214" s="132">
        <v>8.5624241912475946E-2</v>
      </c>
      <c r="Z3214" s="199">
        <v>43510</v>
      </c>
      <c r="AA3214"/>
      <c r="AB3214" s="207">
        <v>-1.9271789304155199E-3</v>
      </c>
      <c r="AC3214" s="207">
        <v>1.0292548135090001</v>
      </c>
      <c r="AH3214" s="199">
        <v>43510</v>
      </c>
      <c r="AI3214" s="132">
        <v>0.28365778217612803</v>
      </c>
      <c r="AJ3214" s="132">
        <v>1.1089266220536</v>
      </c>
      <c r="AK3214" s="104"/>
      <c r="AO3214" s="76"/>
      <c r="AP3214" s="103"/>
      <c r="AQ3214" s="105"/>
      <c r="AR3214" s="105"/>
      <c r="AS3214" s="76"/>
      <c r="AT3214" s="76"/>
    </row>
    <row r="3215" spans="10:46" ht="15" customHeight="1">
      <c r="J3215" s="199">
        <v>43220</v>
      </c>
      <c r="K3215" s="132">
        <v>4.2817683134054249E-2</v>
      </c>
      <c r="L3215" s="132">
        <v>4.4164649895999247E-2</v>
      </c>
      <c r="M3215" s="132">
        <v>8.6982333030053496E-2</v>
      </c>
      <c r="Z3215" s="199">
        <v>43511</v>
      </c>
      <c r="AA3215"/>
      <c r="AB3215" s="207">
        <v>-1.8801960301150299E-2</v>
      </c>
      <c r="AC3215" s="207">
        <v>1.0327507780959599</v>
      </c>
      <c r="AH3215" s="199">
        <v>43511</v>
      </c>
      <c r="AI3215" s="132">
        <v>0.32688816997712999</v>
      </c>
      <c r="AJ3215" s="132">
        <v>1.17749277767406</v>
      </c>
      <c r="AK3215" s="104"/>
      <c r="AO3215" s="76"/>
      <c r="AP3215" s="103"/>
      <c r="AQ3215" s="105"/>
      <c r="AR3215" s="105"/>
      <c r="AS3215" s="76"/>
      <c r="AT3215" s="76"/>
    </row>
    <row r="3216" spans="10:46" ht="15" customHeight="1">
      <c r="J3216" s="199">
        <v>43221</v>
      </c>
      <c r="K3216" s="132">
        <v>4.3740156204391097E-2</v>
      </c>
      <c r="L3216" s="132">
        <v>4.5066224053687147E-2</v>
      </c>
      <c r="M3216" s="132">
        <v>8.8806380258078244E-2</v>
      </c>
      <c r="Z3216" s="199">
        <v>43515</v>
      </c>
      <c r="AA3216"/>
      <c r="AB3216" s="207">
        <v>-5.5788667760695001E-5</v>
      </c>
      <c r="AC3216" s="207">
        <v>1.1248632559096301</v>
      </c>
      <c r="AH3216" s="199">
        <v>43515</v>
      </c>
      <c r="AI3216" s="132">
        <v>0.33657530498863603</v>
      </c>
      <c r="AJ3216" s="132">
        <v>1.0961666664059699</v>
      </c>
      <c r="AK3216" s="104"/>
      <c r="AO3216" s="76"/>
      <c r="AP3216" s="103"/>
      <c r="AQ3216" s="105"/>
      <c r="AR3216" s="105"/>
      <c r="AS3216" s="76"/>
      <c r="AT3216" s="76"/>
    </row>
    <row r="3217" spans="10:46" ht="15" customHeight="1">
      <c r="J3217" s="199">
        <v>43222</v>
      </c>
      <c r="K3217" s="132">
        <v>4.6354699553737E-2</v>
      </c>
      <c r="L3217" s="132">
        <v>4.679964650399375E-2</v>
      </c>
      <c r="M3217" s="132">
        <v>9.315434605773075E-2</v>
      </c>
      <c r="Z3217" s="199">
        <v>43516</v>
      </c>
      <c r="AA3217"/>
      <c r="AB3217" s="207">
        <v>2.4920031433634401E-3</v>
      </c>
      <c r="AC3217" s="207">
        <v>1.1423029965881</v>
      </c>
      <c r="AH3217" s="199">
        <v>43516</v>
      </c>
      <c r="AI3217" s="132">
        <v>0.30060390387833502</v>
      </c>
      <c r="AJ3217" s="132">
        <v>1.3149740552045499</v>
      </c>
      <c r="AK3217" s="104"/>
      <c r="AO3217" s="76"/>
      <c r="AP3217" s="103"/>
      <c r="AQ3217" s="105"/>
      <c r="AR3217" s="105"/>
      <c r="AS3217" s="76"/>
      <c r="AT3217" s="76"/>
    </row>
    <row r="3218" spans="10:46" ht="15" customHeight="1">
      <c r="J3218" s="199">
        <v>43223</v>
      </c>
      <c r="K3218" s="132">
        <v>4.6510378104975901E-2</v>
      </c>
      <c r="L3218" s="132">
        <v>4.8180372062056602E-2</v>
      </c>
      <c r="M3218" s="132">
        <v>9.4690750167032503E-2</v>
      </c>
      <c r="Z3218" s="199">
        <v>43517</v>
      </c>
      <c r="AA3218"/>
      <c r="AB3218" s="207">
        <v>-1.51663391824314E-3</v>
      </c>
      <c r="AC3218" s="207">
        <v>1.18660603515421</v>
      </c>
      <c r="AH3218" s="199">
        <v>43517</v>
      </c>
      <c r="AI3218" s="132">
        <v>0.231441503486323</v>
      </c>
      <c r="AJ3218" s="132">
        <v>1.5296608413719801</v>
      </c>
      <c r="AK3218" s="104"/>
      <c r="AO3218" s="76"/>
      <c r="AP3218" s="103"/>
      <c r="AQ3218" s="105"/>
      <c r="AR3218" s="105"/>
      <c r="AS3218" s="76"/>
      <c r="AT3218" s="76"/>
    </row>
    <row r="3219" spans="10:46" ht="15" customHeight="1">
      <c r="J3219" s="199">
        <v>43224</v>
      </c>
      <c r="K3219" s="132">
        <v>4.6764782680973199E-2</v>
      </c>
      <c r="L3219" s="132">
        <v>4.7792468399714599E-2</v>
      </c>
      <c r="M3219" s="132">
        <v>9.4557251080687799E-2</v>
      </c>
      <c r="Z3219" s="199">
        <v>43518</v>
      </c>
      <c r="AA3219"/>
      <c r="AB3219" s="207">
        <v>1.2253846551083501E-2</v>
      </c>
      <c r="AC3219" s="207">
        <v>1.14624184005091</v>
      </c>
      <c r="AH3219" s="199">
        <v>43518</v>
      </c>
      <c r="AI3219" s="132">
        <v>0.20624155597454899</v>
      </c>
      <c r="AJ3219" s="132">
        <v>1.4948045198588</v>
      </c>
      <c r="AK3219" s="104"/>
      <c r="AO3219" s="76"/>
      <c r="AP3219" s="103"/>
      <c r="AQ3219" s="105"/>
      <c r="AR3219" s="105"/>
      <c r="AS3219" s="76"/>
      <c r="AT3219" s="76"/>
    </row>
    <row r="3220" spans="10:46" ht="15" customHeight="1">
      <c r="J3220" s="199">
        <v>43227</v>
      </c>
      <c r="K3220" s="132">
        <v>4.8051652547363002E-2</v>
      </c>
      <c r="L3220" s="132">
        <v>5.0344640163098003E-2</v>
      </c>
      <c r="M3220" s="132">
        <v>9.8396292710461006E-2</v>
      </c>
      <c r="Z3220" s="199">
        <v>43521</v>
      </c>
      <c r="AA3220"/>
      <c r="AB3220" s="207">
        <v>3.6028519012086903E-2</v>
      </c>
      <c r="AC3220" s="207">
        <v>1.5607192251992299</v>
      </c>
      <c r="AH3220" s="199">
        <v>43521</v>
      </c>
      <c r="AI3220" s="132">
        <v>0.20136921015575801</v>
      </c>
      <c r="AJ3220" s="132">
        <v>1.5111120142465999</v>
      </c>
      <c r="AK3220" s="104"/>
      <c r="AO3220" s="76"/>
      <c r="AP3220" s="103"/>
      <c r="AQ3220" s="105"/>
      <c r="AR3220" s="105"/>
      <c r="AS3220" s="76"/>
      <c r="AT3220" s="76"/>
    </row>
    <row r="3221" spans="10:46" ht="15" customHeight="1">
      <c r="J3221" s="199">
        <v>43228</v>
      </c>
      <c r="K3221" s="132">
        <v>4.8388035823251747E-2</v>
      </c>
      <c r="L3221" s="132">
        <v>5.3017950868271498E-2</v>
      </c>
      <c r="M3221" s="132">
        <v>0.10140598669152324</v>
      </c>
      <c r="Z3221" s="199">
        <v>43522</v>
      </c>
      <c r="AA3221"/>
      <c r="AB3221" s="207">
        <v>2.84002749143255E-2</v>
      </c>
      <c r="AC3221" s="207">
        <v>1.5233231510844201</v>
      </c>
      <c r="AH3221" s="199">
        <v>43522</v>
      </c>
      <c r="AI3221" s="132">
        <v>0.14891336536343</v>
      </c>
      <c r="AJ3221" s="132">
        <v>1.46471105871868</v>
      </c>
      <c r="AK3221" s="104"/>
      <c r="AO3221" s="76"/>
      <c r="AP3221" s="103"/>
      <c r="AQ3221" s="105"/>
      <c r="AR3221" s="105"/>
      <c r="AS3221" s="76"/>
      <c r="AT3221" s="76"/>
    </row>
    <row r="3222" spans="10:46" ht="15" customHeight="1">
      <c r="J3222" s="199">
        <v>43229</v>
      </c>
      <c r="K3222" s="132">
        <v>4.9607398531869448E-2</v>
      </c>
      <c r="L3222" s="132">
        <v>5.3492954974805502E-2</v>
      </c>
      <c r="M3222" s="132">
        <v>0.10310035350667496</v>
      </c>
      <c r="Z3222" s="199">
        <v>43523</v>
      </c>
      <c r="AA3222"/>
      <c r="AB3222" s="207">
        <v>2.5288220852268999E-2</v>
      </c>
      <c r="AC3222" s="207">
        <v>1.4636126404921901</v>
      </c>
      <c r="AH3222" s="199">
        <v>43523</v>
      </c>
      <c r="AI3222" s="132">
        <v>0.149902606238632</v>
      </c>
      <c r="AJ3222" s="132">
        <v>1.4442674246781799</v>
      </c>
      <c r="AK3222" s="104"/>
      <c r="AO3222" s="76"/>
      <c r="AP3222" s="103"/>
      <c r="AQ3222" s="105"/>
      <c r="AR3222" s="105"/>
      <c r="AS3222" s="76"/>
      <c r="AT3222" s="76"/>
    </row>
    <row r="3223" spans="10:46" ht="15" customHeight="1">
      <c r="J3223" s="199">
        <v>43230</v>
      </c>
      <c r="K3223" s="132">
        <v>5.4737329879144002E-2</v>
      </c>
      <c r="L3223" s="132">
        <v>5.4824338885153999E-2</v>
      </c>
      <c r="M3223" s="132">
        <v>0.109561668764298</v>
      </c>
      <c r="Z3223" s="199">
        <v>43524</v>
      </c>
      <c r="AA3223"/>
      <c r="AB3223" s="207">
        <v>2.16313829349782E-2</v>
      </c>
      <c r="AC3223" s="207">
        <v>1.6822782327075101</v>
      </c>
      <c r="AH3223" s="199">
        <v>43524</v>
      </c>
      <c r="AI3223" s="132">
        <v>0.168370156881125</v>
      </c>
      <c r="AJ3223" s="132">
        <v>1.4334974922799599</v>
      </c>
      <c r="AK3223" s="104"/>
      <c r="AO3223" s="76"/>
      <c r="AP3223" s="103"/>
      <c r="AQ3223" s="105"/>
      <c r="AR3223" s="105"/>
      <c r="AS3223" s="76"/>
      <c r="AT3223" s="76"/>
    </row>
    <row r="3224" spans="10:46" ht="15" customHeight="1">
      <c r="J3224" s="199">
        <v>43231</v>
      </c>
      <c r="K3224" s="132">
        <v>5.5577549423243999E-2</v>
      </c>
      <c r="L3224" s="132">
        <v>5.5638403092398002E-2</v>
      </c>
      <c r="M3224" s="132">
        <v>0.11121595251564201</v>
      </c>
      <c r="Z3224" s="199">
        <v>43525</v>
      </c>
      <c r="AA3224"/>
      <c r="AB3224" s="207">
        <v>2.51515714849888E-2</v>
      </c>
      <c r="AC3224" s="207">
        <v>2.1018485632641402</v>
      </c>
      <c r="AH3224" s="199">
        <v>43525</v>
      </c>
      <c r="AI3224" s="132">
        <v>0.14009575266754601</v>
      </c>
      <c r="AJ3224" s="132">
        <v>1.3702193149756501</v>
      </c>
      <c r="AK3224" s="104"/>
      <c r="AO3224" s="76"/>
      <c r="AP3224" s="103"/>
      <c r="AQ3224" s="105"/>
      <c r="AR3224" s="105"/>
      <c r="AS3224" s="76"/>
      <c r="AT3224" s="76"/>
    </row>
    <row r="3225" spans="10:46" ht="15" customHeight="1">
      <c r="J3225" s="199">
        <v>43234</v>
      </c>
      <c r="K3225" s="132">
        <v>5.4395842195308998E-2</v>
      </c>
      <c r="L3225" s="132">
        <v>5.2854603439077497E-2</v>
      </c>
      <c r="M3225" s="132">
        <v>0.10725044563438649</v>
      </c>
      <c r="Z3225" s="199">
        <v>43528</v>
      </c>
      <c r="AA3225"/>
      <c r="AB3225" s="207">
        <v>3.8790778303442797E-2</v>
      </c>
      <c r="AC3225" s="207">
        <v>2.0033811854433199</v>
      </c>
      <c r="AH3225" s="199">
        <v>43528</v>
      </c>
      <c r="AI3225" s="132">
        <v>0.12580263132049199</v>
      </c>
      <c r="AJ3225" s="132">
        <v>1.4785690049614</v>
      </c>
      <c r="AK3225" s="104"/>
      <c r="AO3225" s="76"/>
      <c r="AP3225" s="103"/>
      <c r="AQ3225" s="105"/>
      <c r="AR3225" s="105"/>
      <c r="AS3225" s="76"/>
      <c r="AT3225" s="76"/>
    </row>
    <row r="3226" spans="10:46" ht="15" customHeight="1">
      <c r="J3226" s="199">
        <v>43235</v>
      </c>
      <c r="K3226" s="132">
        <v>5.8527389111313E-2</v>
      </c>
      <c r="L3226" s="132">
        <v>5.2985572926131E-2</v>
      </c>
      <c r="M3226" s="132">
        <v>0.111512962037444</v>
      </c>
      <c r="Z3226" s="199">
        <v>43529</v>
      </c>
      <c r="AA3226"/>
      <c r="AB3226" s="207">
        <v>-2.4068590704359499E-2</v>
      </c>
      <c r="AC3226" s="207">
        <v>2.1010693960479698</v>
      </c>
      <c r="AH3226" s="199">
        <v>43529</v>
      </c>
      <c r="AI3226" s="132">
        <v>8.5543091706111504E-2</v>
      </c>
      <c r="AJ3226" s="132">
        <v>1.6597593735951901</v>
      </c>
      <c r="AK3226" s="104"/>
      <c r="AO3226" s="76"/>
      <c r="AP3226" s="103"/>
      <c r="AQ3226" s="105"/>
      <c r="AR3226" s="105"/>
      <c r="AS3226" s="76"/>
      <c r="AT3226" s="76"/>
    </row>
    <row r="3227" spans="10:46" ht="15" customHeight="1">
      <c r="J3227" s="199">
        <v>43236</v>
      </c>
      <c r="K3227" s="132">
        <v>6.2502073061995497E-2</v>
      </c>
      <c r="L3227" s="132">
        <v>5.4464358560030998E-2</v>
      </c>
      <c r="M3227" s="132">
        <v>0.1169664316220265</v>
      </c>
      <c r="Z3227" s="199">
        <v>43530</v>
      </c>
      <c r="AA3227"/>
      <c r="AB3227" s="207">
        <v>8.5702018798081408E-3</v>
      </c>
      <c r="AC3227" s="207">
        <v>2.4354373917221199</v>
      </c>
      <c r="AH3227" s="199">
        <v>43530</v>
      </c>
      <c r="AI3227" s="132">
        <v>7.9503894707135897E-2</v>
      </c>
      <c r="AJ3227" s="132">
        <v>1.87750227303468</v>
      </c>
      <c r="AK3227" s="104"/>
      <c r="AO3227" s="76"/>
      <c r="AP3227" s="103"/>
      <c r="AQ3227" s="105"/>
      <c r="AR3227" s="105"/>
      <c r="AS3227" s="76"/>
      <c r="AT3227" s="76"/>
    </row>
    <row r="3228" spans="10:46" ht="15" customHeight="1">
      <c r="J3228" s="199">
        <v>43237</v>
      </c>
      <c r="K3228" s="132">
        <v>6.1263203528872497E-2</v>
      </c>
      <c r="L3228" s="132">
        <v>5.7421569259184999E-2</v>
      </c>
      <c r="M3228" s="132">
        <v>0.1186847727880575</v>
      </c>
      <c r="Z3228" s="199">
        <v>43531</v>
      </c>
      <c r="AA3228"/>
      <c r="AB3228" s="207">
        <v>1.22896231011933E-2</v>
      </c>
      <c r="AC3228" s="207">
        <v>2.3454043480069702</v>
      </c>
      <c r="AH3228" s="199">
        <v>43531</v>
      </c>
      <c r="AI3228" s="132">
        <v>4.9176513635337503E-2</v>
      </c>
      <c r="AJ3228" s="132">
        <v>1.80839842939854</v>
      </c>
      <c r="AK3228" s="104"/>
      <c r="AO3228" s="76"/>
      <c r="AP3228" s="103"/>
      <c r="AQ3228" s="105"/>
      <c r="AR3228" s="105"/>
      <c r="AS3228" s="76"/>
      <c r="AT3228" s="76"/>
    </row>
    <row r="3229" spans="10:46" ht="15" customHeight="1">
      <c r="J3229" s="199">
        <v>43238</v>
      </c>
      <c r="K3229" s="132">
        <v>6.2523564384349001E-2</v>
      </c>
      <c r="L3229" s="132">
        <v>6.1386120201721503E-2</v>
      </c>
      <c r="M3229" s="132">
        <v>0.1239096845860705</v>
      </c>
      <c r="Z3229" s="199">
        <v>43532</v>
      </c>
      <c r="AA3229"/>
      <c r="AB3229" s="207">
        <v>-2.90701641668712E-2</v>
      </c>
      <c r="AC3229" s="207">
        <v>2.4778638129652601</v>
      </c>
      <c r="AH3229" s="199">
        <v>43532</v>
      </c>
      <c r="AI3229" s="132">
        <v>0.11997314728767</v>
      </c>
      <c r="AJ3229" s="132">
        <v>2.06235446626799</v>
      </c>
      <c r="AK3229" s="104"/>
      <c r="AO3229" s="76"/>
      <c r="AP3229" s="103"/>
      <c r="AQ3229" s="105"/>
      <c r="AR3229" s="105"/>
      <c r="AS3229" s="76"/>
      <c r="AT3229" s="76"/>
    </row>
    <row r="3230" spans="10:46" ht="15" customHeight="1">
      <c r="J3230" s="199">
        <v>43241</v>
      </c>
      <c r="K3230" s="132">
        <v>6.3823499686216506E-2</v>
      </c>
      <c r="L3230" s="132">
        <v>6.3090590425884996E-2</v>
      </c>
      <c r="M3230" s="132">
        <v>0.1269140901121015</v>
      </c>
      <c r="Z3230" s="199">
        <v>43535</v>
      </c>
      <c r="AA3230"/>
      <c r="AB3230" s="207">
        <v>-5.7467407792433797E-2</v>
      </c>
      <c r="AC3230" s="207">
        <v>2.43299057982754</v>
      </c>
      <c r="AH3230" s="199">
        <v>43535</v>
      </c>
      <c r="AI3230" s="132">
        <v>0.146748166461664</v>
      </c>
      <c r="AJ3230" s="132">
        <v>2.1319190782383601</v>
      </c>
      <c r="AK3230" s="104"/>
      <c r="AO3230" s="76"/>
      <c r="AP3230" s="103"/>
      <c r="AQ3230" s="105"/>
      <c r="AR3230" s="105"/>
      <c r="AS3230" s="76"/>
      <c r="AT3230" s="76"/>
    </row>
    <row r="3231" spans="10:46" ht="15" customHeight="1">
      <c r="J3231" s="199">
        <v>43242</v>
      </c>
      <c r="K3231" s="132">
        <v>6.34204061509345E-2</v>
      </c>
      <c r="L3231" s="132">
        <v>6.6001764289446999E-2</v>
      </c>
      <c r="M3231" s="132">
        <v>0.12942217044038151</v>
      </c>
      <c r="Z3231" s="199">
        <v>43536</v>
      </c>
      <c r="AA3231"/>
      <c r="AB3231" s="207">
        <v>-2.9052791698541702E-2</v>
      </c>
      <c r="AC3231" s="207">
        <v>2.4620428481495602</v>
      </c>
      <c r="AH3231" s="199">
        <v>43536</v>
      </c>
      <c r="AI3231" s="132">
        <v>0.12102586613981101</v>
      </c>
      <c r="AJ3231" s="132">
        <v>2.1946516815955999</v>
      </c>
      <c r="AK3231" s="104"/>
      <c r="AO3231" s="76"/>
      <c r="AP3231" s="103"/>
      <c r="AQ3231" s="105"/>
      <c r="AR3231" s="105"/>
      <c r="AS3231" s="76"/>
      <c r="AT3231" s="76"/>
    </row>
    <row r="3232" spans="10:46" ht="15" customHeight="1">
      <c r="J3232" s="199">
        <v>43243</v>
      </c>
      <c r="K3232" s="132">
        <v>6.3423668276642503E-2</v>
      </c>
      <c r="L3232" s="132">
        <v>6.8336732704722999E-2</v>
      </c>
      <c r="M3232" s="132">
        <v>0.13176040098136549</v>
      </c>
      <c r="Z3232" s="199">
        <v>43537</v>
      </c>
      <c r="AA3232"/>
      <c r="AB3232" s="207">
        <v>-6.4649104059442797E-2</v>
      </c>
      <c r="AC3232" s="207">
        <v>2.3157280730380698</v>
      </c>
      <c r="AH3232" s="199">
        <v>43537</v>
      </c>
      <c r="AI3232" s="132">
        <v>0.15609644789188401</v>
      </c>
      <c r="AJ3232" s="132">
        <v>2.1263214075581498</v>
      </c>
      <c r="AK3232" s="104"/>
      <c r="AO3232" s="76"/>
      <c r="AP3232" s="103"/>
      <c r="AQ3232" s="105"/>
      <c r="AR3232" s="105"/>
      <c r="AS3232" s="76"/>
      <c r="AT3232" s="76"/>
    </row>
    <row r="3233" spans="10:46" ht="15" customHeight="1">
      <c r="J3233" s="199">
        <v>43244</v>
      </c>
      <c r="K3233" s="132">
        <v>6.2430222434296502E-2</v>
      </c>
      <c r="L3233" s="132">
        <v>6.85405439027955E-2</v>
      </c>
      <c r="M3233" s="132">
        <v>0.13097076633709201</v>
      </c>
      <c r="Z3233" s="199">
        <v>43538</v>
      </c>
      <c r="AA3233"/>
      <c r="AB3233" s="207">
        <v>4.24306864597149E-2</v>
      </c>
      <c r="AC3233" s="207">
        <v>2.2474369394196398</v>
      </c>
      <c r="AH3233" s="199">
        <v>43538</v>
      </c>
      <c r="AI3233" s="132">
        <v>0.17335324096622901</v>
      </c>
      <c r="AJ3233" s="132">
        <v>2.1249368178229702</v>
      </c>
      <c r="AK3233" s="104"/>
      <c r="AO3233" s="76"/>
      <c r="AP3233" s="103"/>
      <c r="AQ3233" s="105"/>
      <c r="AR3233" s="105"/>
      <c r="AS3233" s="76"/>
      <c r="AT3233" s="76"/>
    </row>
    <row r="3234" spans="10:46" ht="15" customHeight="1">
      <c r="J3234" s="199">
        <v>43245</v>
      </c>
      <c r="K3234" s="132">
        <v>6.3268009753729995E-2</v>
      </c>
      <c r="L3234" s="132">
        <v>6.7897403503809003E-2</v>
      </c>
      <c r="M3234" s="132">
        <v>0.131165413257539</v>
      </c>
      <c r="Z3234" s="199">
        <v>43539</v>
      </c>
      <c r="AA3234"/>
      <c r="AB3234" s="207">
        <v>8.87484243503525E-3</v>
      </c>
      <c r="AC3234" s="207">
        <v>2.29002927327093</v>
      </c>
      <c r="AH3234" s="199">
        <v>43539</v>
      </c>
      <c r="AI3234" s="132">
        <v>0.16094487064337701</v>
      </c>
      <c r="AJ3234" s="132">
        <v>2.1500442937500299</v>
      </c>
      <c r="AK3234" s="104"/>
      <c r="AO3234" s="76"/>
      <c r="AP3234" s="103"/>
      <c r="AQ3234" s="105"/>
      <c r="AR3234" s="105"/>
      <c r="AS3234" s="76"/>
      <c r="AT3234" s="76"/>
    </row>
    <row r="3235" spans="10:46" ht="15" customHeight="1">
      <c r="J3235" s="199">
        <v>43249</v>
      </c>
      <c r="K3235" s="132">
        <v>6.7250374595485496E-2</v>
      </c>
      <c r="L3235" s="132">
        <v>6.8251731925617495E-2</v>
      </c>
      <c r="M3235" s="132">
        <v>0.13550210652110301</v>
      </c>
      <c r="Z3235" s="199">
        <v>43542</v>
      </c>
      <c r="AA3235"/>
      <c r="AB3235" s="207">
        <v>-3.93138451223322E-2</v>
      </c>
      <c r="AC3235" s="207">
        <v>2.1859523763364601</v>
      </c>
      <c r="AH3235" s="199">
        <v>43542</v>
      </c>
      <c r="AI3235" s="132">
        <v>0.13239402214040299</v>
      </c>
      <c r="AJ3235" s="132">
        <v>2.1102512618998799</v>
      </c>
      <c r="AK3235" s="104"/>
      <c r="AO3235" s="76"/>
      <c r="AP3235" s="103"/>
      <c r="AQ3235" s="105"/>
      <c r="AR3235" s="105"/>
      <c r="AS3235" s="76"/>
      <c r="AT3235" s="76"/>
    </row>
    <row r="3236" spans="10:46" ht="15" customHeight="1">
      <c r="J3236" s="199">
        <v>43250</v>
      </c>
      <c r="K3236" s="132">
        <v>6.8965076584953502E-2</v>
      </c>
      <c r="L3236" s="132">
        <v>6.8501079802841994E-2</v>
      </c>
      <c r="M3236" s="132">
        <v>0.1374661563877955</v>
      </c>
      <c r="Z3236" s="199">
        <v>43543</v>
      </c>
      <c r="AA3236"/>
      <c r="AB3236" s="207">
        <v>-5.0147820243058701E-2</v>
      </c>
      <c r="AC3236" s="207">
        <v>2.1892967780894299</v>
      </c>
      <c r="AH3236" s="199">
        <v>43543</v>
      </c>
      <c r="AI3236" s="132">
        <v>0.107663654314601</v>
      </c>
      <c r="AJ3236" s="132">
        <v>2.2107378665708701</v>
      </c>
      <c r="AK3236" s="104"/>
      <c r="AO3236" s="76"/>
      <c r="AP3236" s="103"/>
      <c r="AQ3236" s="105"/>
      <c r="AR3236" s="105"/>
      <c r="AS3236" s="76"/>
      <c r="AT3236" s="76"/>
    </row>
    <row r="3237" spans="10:46" ht="15" customHeight="1">
      <c r="J3237" s="199">
        <v>43251</v>
      </c>
      <c r="K3237" s="132">
        <v>6.9691011109175E-2</v>
      </c>
      <c r="L3237" s="132">
        <v>6.7519489591101003E-2</v>
      </c>
      <c r="M3237" s="132">
        <v>0.13721050070027602</v>
      </c>
      <c r="Z3237" s="199">
        <v>43544</v>
      </c>
      <c r="AA3237"/>
      <c r="AB3237" s="207">
        <v>-9.2498404745999296E-2</v>
      </c>
      <c r="AC3237" s="207">
        <v>2.1240243145598399</v>
      </c>
      <c r="AH3237" s="199">
        <v>43544</v>
      </c>
      <c r="AI3237" s="132">
        <v>9.9369997073085595E-2</v>
      </c>
      <c r="AJ3237" s="132">
        <v>2.3178764685048199</v>
      </c>
      <c r="AK3237" s="104"/>
      <c r="AO3237" s="76"/>
      <c r="AP3237" s="103"/>
      <c r="AQ3237" s="105"/>
      <c r="AR3237" s="105"/>
      <c r="AS3237" s="76"/>
      <c r="AT3237" s="76"/>
    </row>
    <row r="3238" spans="10:46" ht="15" customHeight="1">
      <c r="J3238" s="199">
        <v>43252</v>
      </c>
      <c r="K3238" s="132">
        <v>6.9154810418515997E-2</v>
      </c>
      <c r="L3238" s="132">
        <v>6.6558153103576004E-2</v>
      </c>
      <c r="M3238" s="132">
        <v>0.135712963522092</v>
      </c>
      <c r="Z3238" s="199">
        <v>43545</v>
      </c>
      <c r="AA3238"/>
      <c r="AB3238" s="207">
        <v>-9.9295379263194095E-2</v>
      </c>
      <c r="AC3238" s="207">
        <v>2.1884373944876199</v>
      </c>
      <c r="AH3238" s="199">
        <v>43545</v>
      </c>
      <c r="AI3238" s="132">
        <v>8.11118090426034E-2</v>
      </c>
      <c r="AJ3238" s="132">
        <v>2.21293439728383</v>
      </c>
      <c r="AK3238" s="104"/>
      <c r="AO3238" s="76"/>
      <c r="AP3238" s="103"/>
      <c r="AQ3238" s="105"/>
      <c r="AR3238" s="105"/>
      <c r="AS3238" s="76"/>
      <c r="AT3238" s="76"/>
    </row>
    <row r="3239" spans="10:46" ht="15" customHeight="1">
      <c r="J3239" s="199">
        <v>43255</v>
      </c>
      <c r="K3239" s="132">
        <v>6.6627217770827502E-2</v>
      </c>
      <c r="L3239" s="132">
        <v>6.5418850255652999E-2</v>
      </c>
      <c r="M3239" s="132">
        <v>0.1320460680264805</v>
      </c>
      <c r="Z3239" s="199">
        <v>43546</v>
      </c>
      <c r="AA3239"/>
      <c r="AB3239" s="207">
        <v>-8.5761057174177896E-2</v>
      </c>
      <c r="AC3239" s="207">
        <v>3.3174909708917899</v>
      </c>
      <c r="AH3239" s="199">
        <v>43546</v>
      </c>
      <c r="AI3239" s="132">
        <v>7.5613183095064193E-2</v>
      </c>
      <c r="AJ3239" s="132">
        <v>2.2122858516288</v>
      </c>
      <c r="AK3239" s="104"/>
      <c r="AO3239" s="76"/>
      <c r="AP3239" s="103"/>
      <c r="AQ3239" s="105"/>
      <c r="AR3239" s="105"/>
      <c r="AS3239" s="76"/>
      <c r="AT3239" s="76"/>
    </row>
    <row r="3240" spans="10:46" ht="15" customHeight="1">
      <c r="J3240" s="199">
        <v>43256</v>
      </c>
      <c r="K3240" s="132">
        <v>6.4782893230099003E-2</v>
      </c>
      <c r="L3240" s="132">
        <v>6.5795638370367504E-2</v>
      </c>
      <c r="M3240" s="132">
        <v>0.13057853160046651</v>
      </c>
      <c r="Z3240" s="199">
        <v>43549</v>
      </c>
      <c r="AA3240"/>
      <c r="AB3240" s="207">
        <v>-0.106761877565862</v>
      </c>
      <c r="AC3240" s="207">
        <v>4.1317030355527997</v>
      </c>
      <c r="AH3240" s="199">
        <v>43549</v>
      </c>
      <c r="AI3240" s="132">
        <v>2.7034980863419902E-2</v>
      </c>
      <c r="AJ3240" s="132">
        <v>1.0907648683558999</v>
      </c>
      <c r="AK3240" s="104"/>
      <c r="AO3240" s="76"/>
      <c r="AP3240" s="103"/>
      <c r="AQ3240" s="105"/>
      <c r="AR3240" s="105"/>
      <c r="AS3240" s="76"/>
      <c r="AT3240" s="76"/>
    </row>
    <row r="3241" spans="10:46" ht="15" customHeight="1">
      <c r="J3241" s="199">
        <v>43257</v>
      </c>
      <c r="K3241" s="132">
        <v>6.4044273638919E-2</v>
      </c>
      <c r="L3241" s="132">
        <v>6.2925455917024503E-2</v>
      </c>
      <c r="M3241" s="132">
        <v>0.12696972955594349</v>
      </c>
      <c r="Z3241" s="199">
        <v>43550</v>
      </c>
      <c r="AA3241"/>
      <c r="AB3241" s="207">
        <v>-7.9846639126355798E-2</v>
      </c>
      <c r="AC3241" s="207">
        <v>4.4468309884425503</v>
      </c>
      <c r="AH3241" s="199">
        <v>43550</v>
      </c>
      <c r="AI3241" s="132">
        <v>8.1991341382881E-2</v>
      </c>
      <c r="AJ3241" s="132">
        <v>1.1621621290533799</v>
      </c>
      <c r="AK3241" s="104"/>
      <c r="AO3241" s="76"/>
      <c r="AP3241" s="103"/>
      <c r="AQ3241" s="105"/>
      <c r="AR3241" s="105"/>
      <c r="AS3241" s="76"/>
      <c r="AT3241" s="76"/>
    </row>
    <row r="3242" spans="10:46" ht="15" customHeight="1">
      <c r="J3242" s="199">
        <v>43258</v>
      </c>
      <c r="K3242" s="132">
        <v>6.5274243169063995E-2</v>
      </c>
      <c r="L3242" s="132">
        <v>6.2174106150525002E-2</v>
      </c>
      <c r="M3242" s="132">
        <v>0.12744834931958898</v>
      </c>
      <c r="Z3242" s="199">
        <v>43551</v>
      </c>
      <c r="AA3242"/>
      <c r="AB3242" s="207">
        <v>-6.14383660161903E-2</v>
      </c>
      <c r="AC3242" s="207">
        <v>3.9802667420638702</v>
      </c>
      <c r="AH3242" s="199">
        <v>43551</v>
      </c>
      <c r="AI3242" s="132">
        <v>8.5639488827957702E-2</v>
      </c>
      <c r="AJ3242" s="132">
        <v>1.0222642347111801</v>
      </c>
      <c r="AK3242" s="104"/>
      <c r="AO3242" s="76"/>
      <c r="AP3242" s="103"/>
      <c r="AQ3242" s="105"/>
      <c r="AR3242" s="105"/>
      <c r="AS3242" s="76"/>
      <c r="AT3242" s="76"/>
    </row>
    <row r="3243" spans="10:46" ht="15" customHeight="1">
      <c r="J3243" s="199">
        <v>43259</v>
      </c>
      <c r="K3243" s="132">
        <v>6.9505620199445006E-2</v>
      </c>
      <c r="L3243" s="132">
        <v>6.3540001515290004E-2</v>
      </c>
      <c r="M3243" s="132">
        <v>0.133045621714735</v>
      </c>
      <c r="Z3243" s="199">
        <v>43552</v>
      </c>
      <c r="AA3243"/>
      <c r="AB3243" s="207">
        <v>-0.17053190530638401</v>
      </c>
      <c r="AC3243" s="207">
        <v>4.0480802546739003</v>
      </c>
      <c r="AH3243" s="199">
        <v>43552</v>
      </c>
      <c r="AI3243" s="132">
        <v>5.0788436548798201E-2</v>
      </c>
      <c r="AJ3243" s="132">
        <v>0.92972227782334405</v>
      </c>
      <c r="AK3243" s="104"/>
      <c r="AO3243" s="76"/>
      <c r="AP3243" s="103"/>
      <c r="AQ3243" s="105"/>
      <c r="AR3243" s="105"/>
      <c r="AS3243" s="76"/>
      <c r="AT3243" s="76"/>
    </row>
    <row r="3244" spans="10:46" ht="15" customHeight="1">
      <c r="J3244" s="199">
        <v>43262</v>
      </c>
      <c r="K3244" s="132">
        <v>7.0380902924267505E-2</v>
      </c>
      <c r="L3244" s="132">
        <v>6.3423229225990502E-2</v>
      </c>
      <c r="M3244" s="132">
        <v>0.13380413215025799</v>
      </c>
      <c r="Z3244" s="199">
        <v>43553</v>
      </c>
      <c r="AA3244"/>
      <c r="AB3244" s="207">
        <v>-0.16144884741075299</v>
      </c>
      <c r="AC3244" s="207">
        <v>3.9985515566171301</v>
      </c>
      <c r="AH3244" s="199">
        <v>43553</v>
      </c>
      <c r="AI3244" s="132">
        <v>7.8428173576123306E-2</v>
      </c>
      <c r="AJ3244" s="132">
        <v>1.12791607878081</v>
      </c>
      <c r="AK3244" s="104"/>
      <c r="AO3244" s="76"/>
      <c r="AP3244" s="103"/>
      <c r="AQ3244" s="105"/>
      <c r="AR3244" s="105"/>
      <c r="AS3244" s="76"/>
      <c r="AT3244" s="76"/>
    </row>
    <row r="3245" spans="10:46" ht="15" customHeight="1">
      <c r="J3245" s="199">
        <v>43263</v>
      </c>
      <c r="K3245" s="132">
        <v>7.0386877797237499E-2</v>
      </c>
      <c r="L3245" s="132">
        <v>6.2840962560923502E-2</v>
      </c>
      <c r="M3245" s="132">
        <v>0.13322784035816099</v>
      </c>
      <c r="Z3245" s="199">
        <v>43556</v>
      </c>
      <c r="AA3245"/>
      <c r="AB3245" s="207">
        <v>-0.115949200560316</v>
      </c>
      <c r="AC3245" s="207">
        <v>4.7578506737710198</v>
      </c>
      <c r="AH3245" s="199">
        <v>43556</v>
      </c>
      <c r="AI3245" s="132">
        <v>7.8979426241936698E-2</v>
      </c>
      <c r="AJ3245" s="132">
        <v>1.4560708623537499</v>
      </c>
      <c r="AK3245" s="104"/>
      <c r="AO3245" s="76"/>
      <c r="AP3245" s="103"/>
      <c r="AQ3245" s="105"/>
      <c r="AR3245" s="105"/>
      <c r="AS3245" s="76"/>
      <c r="AT3245" s="76"/>
    </row>
    <row r="3246" spans="10:46" ht="15" customHeight="1">
      <c r="J3246" s="199">
        <v>43264</v>
      </c>
      <c r="K3246" s="132">
        <v>6.8441458681240006E-2</v>
      </c>
      <c r="L3246" s="132">
        <v>6.1593010730190002E-2</v>
      </c>
      <c r="M3246" s="132">
        <v>0.13003446941143001</v>
      </c>
      <c r="Z3246" s="199">
        <v>43557</v>
      </c>
      <c r="AA3246"/>
      <c r="AB3246" s="207">
        <v>-0.166734661875238</v>
      </c>
      <c r="AC3246" s="207">
        <v>5.3567629235982599</v>
      </c>
      <c r="AH3246" s="199">
        <v>43557</v>
      </c>
      <c r="AI3246" s="132">
        <v>9.06599406483279E-2</v>
      </c>
      <c r="AJ3246" s="132">
        <v>1.66050535946269</v>
      </c>
      <c r="AK3246" s="104"/>
      <c r="AO3246" s="76"/>
      <c r="AP3246" s="103"/>
      <c r="AQ3246" s="105"/>
      <c r="AR3246" s="105"/>
      <c r="AS3246" s="76"/>
      <c r="AT3246" s="76"/>
    </row>
    <row r="3247" spans="10:46" ht="15" customHeight="1">
      <c r="J3247" s="199">
        <v>43265</v>
      </c>
      <c r="K3247" s="132">
        <v>6.8328150915815497E-2</v>
      </c>
      <c r="L3247" s="132">
        <v>6.2881946694979998E-2</v>
      </c>
      <c r="M3247" s="132">
        <v>0.1312100976107955</v>
      </c>
      <c r="Z3247" s="199">
        <v>43558</v>
      </c>
      <c r="AA3247"/>
      <c r="AB3247" s="207">
        <v>-0.384009847613696</v>
      </c>
      <c r="AC3247" s="207">
        <v>5.27161728743613</v>
      </c>
      <c r="AH3247" s="199">
        <v>43558</v>
      </c>
      <c r="AI3247" s="132">
        <v>-7.9985279408295595E-4</v>
      </c>
      <c r="AJ3247" s="132">
        <v>1.5483843394338099</v>
      </c>
      <c r="AK3247" s="104"/>
      <c r="AO3247" s="76"/>
      <c r="AP3247" s="103"/>
      <c r="AQ3247" s="105"/>
      <c r="AR3247" s="105"/>
      <c r="AS3247" s="76"/>
      <c r="AT3247" s="76"/>
    </row>
    <row r="3248" spans="10:46" ht="15" customHeight="1">
      <c r="J3248" s="199">
        <v>43266</v>
      </c>
      <c r="K3248" s="132">
        <v>7.0442568948277995E-2</v>
      </c>
      <c r="L3248" s="132">
        <v>6.3853286815857502E-2</v>
      </c>
      <c r="M3248" s="132">
        <v>0.1342958557641355</v>
      </c>
      <c r="Z3248" s="199">
        <v>43559</v>
      </c>
      <c r="AA3248"/>
      <c r="AB3248" s="207">
        <v>-0.44388632230569802</v>
      </c>
      <c r="AC3248" s="207">
        <v>4.9260043290172204</v>
      </c>
      <c r="AH3248" s="199">
        <v>43559</v>
      </c>
      <c r="AI3248" s="132">
        <v>6.8405438117633402E-2</v>
      </c>
      <c r="AJ3248" s="132">
        <v>1.7912508893008301</v>
      </c>
      <c r="AK3248" s="104"/>
      <c r="AO3248" s="76"/>
      <c r="AP3248" s="103"/>
      <c r="AQ3248" s="105"/>
      <c r="AR3248" s="105"/>
      <c r="AS3248" s="76"/>
      <c r="AT3248" s="76"/>
    </row>
    <row r="3249" spans="10:46" ht="15" customHeight="1">
      <c r="J3249" s="199">
        <v>43269</v>
      </c>
      <c r="K3249" s="132">
        <v>7.0578976133983506E-2</v>
      </c>
      <c r="L3249" s="132">
        <v>6.4217013848768503E-2</v>
      </c>
      <c r="M3249" s="132">
        <v>0.134795989982752</v>
      </c>
      <c r="Z3249" s="199">
        <v>43560</v>
      </c>
      <c r="AA3249"/>
      <c r="AB3249" s="207">
        <v>-0.42754684786590202</v>
      </c>
      <c r="AC3249" s="207">
        <v>4.8679123752767302</v>
      </c>
      <c r="AH3249" s="199">
        <v>43560</v>
      </c>
      <c r="AI3249" s="132">
        <v>-2.21060858775355E-2</v>
      </c>
      <c r="AJ3249" s="132">
        <v>1.6591131117073099</v>
      </c>
      <c r="AK3249" s="104"/>
      <c r="AO3249" s="76"/>
      <c r="AP3249" s="103"/>
      <c r="AQ3249" s="105"/>
      <c r="AR3249" s="105"/>
      <c r="AS3249" s="76"/>
      <c r="AT3249" s="76"/>
    </row>
    <row r="3250" spans="10:46" ht="15" customHeight="1">
      <c r="J3250" s="199">
        <v>43270</v>
      </c>
      <c r="K3250" s="132">
        <v>7.1226117207733503E-2</v>
      </c>
      <c r="L3250" s="132">
        <v>6.5214537224855498E-2</v>
      </c>
      <c r="M3250" s="132">
        <v>0.13644065443258901</v>
      </c>
      <c r="Z3250" s="199">
        <v>43563</v>
      </c>
      <c r="AA3250"/>
      <c r="AB3250" s="207">
        <v>-0.35415377730686598</v>
      </c>
      <c r="AC3250" s="207">
        <v>4.8906418668893297</v>
      </c>
      <c r="AH3250" s="199">
        <v>43563</v>
      </c>
      <c r="AI3250" s="132">
        <v>1.3835558577685999E-2</v>
      </c>
      <c r="AJ3250" s="132">
        <v>1.79665594467203</v>
      </c>
      <c r="AK3250" s="104"/>
      <c r="AO3250" s="76"/>
      <c r="AP3250" s="103"/>
      <c r="AQ3250" s="105"/>
      <c r="AR3250" s="105"/>
      <c r="AS3250" s="76"/>
      <c r="AT3250" s="76"/>
    </row>
    <row r="3251" spans="10:46" ht="15" customHeight="1">
      <c r="J3251" s="199">
        <v>43271</v>
      </c>
      <c r="K3251" s="132">
        <v>6.8831398870970506E-2</v>
      </c>
      <c r="L3251" s="132">
        <v>6.7158901364414506E-2</v>
      </c>
      <c r="M3251" s="132">
        <v>0.135990300235385</v>
      </c>
      <c r="Z3251" s="199">
        <v>43564</v>
      </c>
      <c r="AA3251"/>
      <c r="AB3251" s="207">
        <v>-0.39967589493661898</v>
      </c>
      <c r="AC3251" s="207">
        <v>4.9426734910687999</v>
      </c>
      <c r="AH3251" s="199">
        <v>43564</v>
      </c>
      <c r="AI3251" s="132">
        <v>-0.22479551386032601</v>
      </c>
      <c r="AJ3251" s="132">
        <v>1.4822471692361401</v>
      </c>
      <c r="AK3251" s="104"/>
      <c r="AO3251" s="76"/>
      <c r="AP3251" s="103"/>
      <c r="AQ3251" s="105"/>
      <c r="AR3251" s="105"/>
      <c r="AS3251" s="76"/>
      <c r="AT3251" s="76"/>
    </row>
    <row r="3252" spans="10:46" ht="15" customHeight="1">
      <c r="J3252" s="199">
        <v>43272</v>
      </c>
      <c r="K3252" s="132">
        <v>6.8903218333527999E-2</v>
      </c>
      <c r="L3252" s="132">
        <v>6.8315117906589007E-2</v>
      </c>
      <c r="M3252" s="132">
        <v>0.13721833624011701</v>
      </c>
      <c r="Z3252" s="199">
        <v>43565</v>
      </c>
      <c r="AA3252"/>
      <c r="AB3252" s="207">
        <v>-0.48170804664008698</v>
      </c>
      <c r="AC3252" s="207">
        <v>4.6502076192050303</v>
      </c>
      <c r="AH3252" s="199">
        <v>43565</v>
      </c>
      <c r="AI3252" s="132">
        <v>-0.25863004438290199</v>
      </c>
      <c r="AJ3252" s="132">
        <v>1.3636911478314999</v>
      </c>
      <c r="AK3252" s="104"/>
      <c r="AO3252" s="76"/>
      <c r="AP3252" s="103"/>
      <c r="AQ3252" s="105"/>
      <c r="AR3252" s="105"/>
      <c r="AS3252" s="76"/>
      <c r="AT3252" s="76"/>
    </row>
    <row r="3253" spans="10:46" ht="15" customHeight="1">
      <c r="J3253" s="199">
        <v>43273</v>
      </c>
      <c r="K3253" s="132">
        <v>6.8069433090652498E-2</v>
      </c>
      <c r="L3253" s="132">
        <v>6.9947457655174503E-2</v>
      </c>
      <c r="M3253" s="132">
        <v>0.13801689074582701</v>
      </c>
      <c r="Z3253" s="199">
        <v>43566</v>
      </c>
      <c r="AA3253"/>
      <c r="AB3253" s="207">
        <v>-0.36530345107704998</v>
      </c>
      <c r="AC3253" s="207">
        <v>4.6050575925733801</v>
      </c>
      <c r="AH3253" s="199">
        <v>43566</v>
      </c>
      <c r="AI3253" s="132">
        <v>-0.30695261124666601</v>
      </c>
      <c r="AJ3253" s="132">
        <v>1.47091625757626</v>
      </c>
      <c r="AK3253" s="104"/>
      <c r="AO3253" s="76"/>
      <c r="AP3253" s="103"/>
      <c r="AQ3253" s="105"/>
      <c r="AR3253" s="105"/>
      <c r="AS3253" s="76"/>
      <c r="AT3253" s="76"/>
    </row>
    <row r="3254" spans="10:46" ht="15" customHeight="1">
      <c r="J3254" s="199">
        <v>43276</v>
      </c>
      <c r="K3254" s="132">
        <v>6.6997213137261494E-2</v>
      </c>
      <c r="L3254" s="132">
        <v>6.9622151340422003E-2</v>
      </c>
      <c r="M3254" s="132">
        <v>0.1366193644776835</v>
      </c>
      <c r="Z3254" s="199">
        <v>43567</v>
      </c>
      <c r="AA3254"/>
      <c r="AB3254" s="207">
        <v>-0.28911925370006603</v>
      </c>
      <c r="AC3254" s="207">
        <v>4.2271767819279598</v>
      </c>
      <c r="AH3254" s="199">
        <v>43567</v>
      </c>
      <c r="AI3254" s="132">
        <v>-0.26899421299727899</v>
      </c>
      <c r="AJ3254" s="132">
        <v>1.45028330329993</v>
      </c>
      <c r="AK3254" s="104"/>
      <c r="AO3254" s="76"/>
      <c r="AP3254" s="103"/>
      <c r="AQ3254" s="105"/>
      <c r="AR3254" s="105"/>
      <c r="AS3254" s="76"/>
      <c r="AT3254" s="76"/>
    </row>
    <row r="3255" spans="10:46" ht="15" customHeight="1">
      <c r="J3255" s="199">
        <v>43277</v>
      </c>
      <c r="K3255" s="132">
        <v>6.4797910458409005E-2</v>
      </c>
      <c r="L3255" s="132">
        <v>6.8089741251277994E-2</v>
      </c>
      <c r="M3255" s="132">
        <v>0.132887651709687</v>
      </c>
      <c r="Z3255" s="199">
        <v>43570</v>
      </c>
      <c r="AA3255"/>
      <c r="AB3255" s="207">
        <v>-0.202558243058307</v>
      </c>
      <c r="AC3255" s="207">
        <v>4.4050351130305696</v>
      </c>
      <c r="AH3255" s="199">
        <v>43570</v>
      </c>
      <c r="AI3255" s="132">
        <v>-0.18719298815814001</v>
      </c>
      <c r="AJ3255" s="132">
        <v>1.5662897273435801</v>
      </c>
      <c r="AK3255" s="104"/>
      <c r="AO3255" s="76"/>
      <c r="AP3255" s="103"/>
      <c r="AQ3255" s="105"/>
      <c r="AR3255" s="105"/>
      <c r="AS3255" s="76"/>
      <c r="AT3255" s="76"/>
    </row>
    <row r="3256" spans="10:46" ht="15" customHeight="1">
      <c r="J3256" s="199">
        <v>43278</v>
      </c>
      <c r="K3256" s="132">
        <v>6.5311601409845502E-2</v>
      </c>
      <c r="L3256" s="132">
        <v>6.6429879160413E-2</v>
      </c>
      <c r="M3256" s="132">
        <v>0.1317414805702585</v>
      </c>
      <c r="Z3256" s="199">
        <v>43571</v>
      </c>
      <c r="AA3256"/>
      <c r="AB3256" s="207">
        <v>-0.19823225909238601</v>
      </c>
      <c r="AC3256" s="207">
        <v>4.4005209788849902</v>
      </c>
      <c r="AH3256" s="199">
        <v>43571</v>
      </c>
      <c r="AI3256" s="132">
        <v>-0.23703803220181799</v>
      </c>
      <c r="AJ3256" s="132">
        <v>1.4835472085447801</v>
      </c>
      <c r="AK3256" s="104"/>
      <c r="AO3256" s="76"/>
      <c r="AP3256" s="103"/>
      <c r="AQ3256" s="105"/>
      <c r="AR3256" s="105"/>
      <c r="AS3256" s="76"/>
      <c r="AT3256" s="76"/>
    </row>
    <row r="3257" spans="10:46" ht="15" customHeight="1">
      <c r="J3257" s="199">
        <v>43279</v>
      </c>
      <c r="K3257" s="132">
        <v>6.5291860451699504E-2</v>
      </c>
      <c r="L3257" s="132">
        <v>6.5993623326775497E-2</v>
      </c>
      <c r="M3257" s="132">
        <v>0.13128548377847499</v>
      </c>
      <c r="Z3257" s="199">
        <v>43572</v>
      </c>
      <c r="AA3257"/>
      <c r="AB3257" s="207">
        <v>-0.17314544692425701</v>
      </c>
      <c r="AC3257" s="207">
        <v>4.3875355873304596</v>
      </c>
      <c r="AH3257" s="199">
        <v>43572</v>
      </c>
      <c r="AI3257" s="132">
        <v>-0.18999366456349501</v>
      </c>
      <c r="AJ3257" s="132">
        <v>1.54663339217745</v>
      </c>
      <c r="AK3257" s="104"/>
      <c r="AO3257" s="76"/>
      <c r="AP3257" s="103"/>
      <c r="AQ3257" s="105"/>
      <c r="AR3257" s="105"/>
      <c r="AS3257" s="76"/>
      <c r="AT3257" s="76"/>
    </row>
    <row r="3258" spans="10:46" ht="15" customHeight="1">
      <c r="J3258" s="199">
        <v>43280</v>
      </c>
      <c r="K3258" s="132">
        <v>6.4641072225161994E-2</v>
      </c>
      <c r="L3258" s="132">
        <v>6.5437582206319497E-2</v>
      </c>
      <c r="M3258" s="132">
        <v>0.13007865443148148</v>
      </c>
      <c r="Z3258" s="199">
        <v>43573</v>
      </c>
      <c r="AA3258"/>
      <c r="AB3258" s="207">
        <v>-0.202866310418757</v>
      </c>
      <c r="AC3258" s="207">
        <v>4.32060224879553</v>
      </c>
      <c r="AH3258" s="199">
        <v>43573</v>
      </c>
      <c r="AI3258" s="132">
        <v>-0.252695189963555</v>
      </c>
      <c r="AJ3258" s="132">
        <v>1.5238382764983001</v>
      </c>
      <c r="AK3258" s="104"/>
      <c r="AO3258" s="76"/>
      <c r="AP3258" s="103"/>
      <c r="AQ3258" s="105"/>
      <c r="AR3258" s="105"/>
      <c r="AS3258" s="76"/>
      <c r="AT3258" s="76"/>
    </row>
    <row r="3259" spans="10:46" ht="15" customHeight="1">
      <c r="J3259" s="199">
        <v>43283</v>
      </c>
      <c r="K3259" s="132">
        <v>6.4470632379097503E-2</v>
      </c>
      <c r="L3259" s="132">
        <v>6.5421318086503005E-2</v>
      </c>
      <c r="M3259" s="132">
        <v>0.12989195046560051</v>
      </c>
      <c r="Z3259" s="199">
        <v>43577</v>
      </c>
      <c r="AA3259"/>
      <c r="AB3259" s="207">
        <v>-0.21880069200794</v>
      </c>
      <c r="AC3259" s="207">
        <v>4.28868515048402</v>
      </c>
      <c r="AH3259" s="199">
        <v>43577</v>
      </c>
      <c r="AI3259" s="132">
        <v>-0.24258075420366501</v>
      </c>
      <c r="AJ3259" s="132">
        <v>1.4358930172570199</v>
      </c>
      <c r="AK3259" s="104"/>
      <c r="AO3259" s="76"/>
      <c r="AP3259" s="103"/>
      <c r="AQ3259" s="105"/>
      <c r="AR3259" s="105"/>
      <c r="AS3259" s="76"/>
      <c r="AT3259" s="76"/>
    </row>
    <row r="3260" spans="10:46" ht="15" customHeight="1">
      <c r="J3260" s="199">
        <v>43284</v>
      </c>
      <c r="K3260" s="132">
        <v>6.4071303509200497E-2</v>
      </c>
      <c r="L3260" s="132">
        <v>6.4108404392599502E-2</v>
      </c>
      <c r="M3260" s="132">
        <v>0.1281797079018</v>
      </c>
      <c r="Z3260" s="199">
        <v>43578</v>
      </c>
      <c r="AA3260"/>
      <c r="AB3260" s="207">
        <v>-0.24106275561492299</v>
      </c>
      <c r="AC3260" s="207">
        <v>4.1360314699959204</v>
      </c>
      <c r="AH3260" s="199">
        <v>43578</v>
      </c>
      <c r="AI3260" s="132">
        <v>-0.17189066873626399</v>
      </c>
      <c r="AJ3260" s="132">
        <v>1.5136831176924299</v>
      </c>
      <c r="AK3260" s="104"/>
      <c r="AO3260" s="76"/>
      <c r="AP3260" s="103"/>
      <c r="AQ3260" s="105"/>
      <c r="AR3260" s="105"/>
      <c r="AS3260" s="76"/>
      <c r="AT3260" s="76"/>
    </row>
    <row r="3261" spans="10:46" ht="15" customHeight="1">
      <c r="J3261" s="199">
        <v>43286</v>
      </c>
      <c r="K3261" s="132">
        <v>6.2210871094129497E-2</v>
      </c>
      <c r="L3261" s="132">
        <v>6.3273701558502995E-2</v>
      </c>
      <c r="M3261" s="132">
        <v>0.12548457265263249</v>
      </c>
      <c r="Z3261" s="199">
        <v>43579</v>
      </c>
      <c r="AA3261"/>
      <c r="AB3261" s="207">
        <v>-0.26085991963668798</v>
      </c>
      <c r="AC3261" s="207">
        <v>4.1205532704289602</v>
      </c>
      <c r="AH3261" s="199">
        <v>43579</v>
      </c>
      <c r="AI3261" s="132">
        <v>-0.159663315072756</v>
      </c>
      <c r="AJ3261" s="132">
        <v>1.4142908635046201</v>
      </c>
      <c r="AK3261" s="104"/>
      <c r="AO3261" s="76"/>
      <c r="AP3261" s="103"/>
      <c r="AQ3261" s="105"/>
      <c r="AR3261" s="105"/>
      <c r="AS3261" s="76"/>
      <c r="AT3261" s="76"/>
    </row>
    <row r="3262" spans="10:46" ht="15" customHeight="1">
      <c r="J3262" s="199">
        <v>43287</v>
      </c>
      <c r="K3262" s="132">
        <v>6.0465653872653E-2</v>
      </c>
      <c r="L3262" s="132">
        <v>6.2108916199789997E-2</v>
      </c>
      <c r="M3262" s="132">
        <v>0.12257457007244299</v>
      </c>
      <c r="Z3262" s="199">
        <v>43580</v>
      </c>
      <c r="AA3262"/>
      <c r="AB3262" s="207">
        <v>-0.27907124855084903</v>
      </c>
      <c r="AC3262" s="207">
        <v>4.0849523137065296</v>
      </c>
      <c r="AH3262" s="199">
        <v>43580</v>
      </c>
      <c r="AI3262" s="132">
        <v>-0.194731406120533</v>
      </c>
      <c r="AJ3262" s="132">
        <v>1.41735327870705</v>
      </c>
      <c r="AK3262" s="104"/>
      <c r="AO3262" s="76"/>
      <c r="AP3262" s="103"/>
      <c r="AQ3262" s="105"/>
      <c r="AR3262" s="105"/>
      <c r="AS3262" s="76"/>
      <c r="AT3262" s="76"/>
    </row>
    <row r="3263" spans="10:46" ht="15" customHeight="1">
      <c r="J3263" s="199">
        <v>43290</v>
      </c>
      <c r="K3263" s="132">
        <v>6.0941949478021999E-2</v>
      </c>
      <c r="L3263" s="132">
        <v>6.0743749534824497E-2</v>
      </c>
      <c r="M3263" s="132">
        <v>0.1216856990128465</v>
      </c>
      <c r="Z3263" s="199">
        <v>43581</v>
      </c>
      <c r="AA3263"/>
      <c r="AB3263" s="207">
        <v>-0.26690717836696298</v>
      </c>
      <c r="AC3263" s="207">
        <v>4.1894596083128199</v>
      </c>
      <c r="AH3263" s="199">
        <v>43581</v>
      </c>
      <c r="AI3263" s="132">
        <v>-0.138948966507669</v>
      </c>
      <c r="AJ3263" s="132">
        <v>1.5825978006188799</v>
      </c>
      <c r="AK3263" s="104"/>
      <c r="AO3263" s="76"/>
      <c r="AP3263" s="103"/>
      <c r="AQ3263" s="105"/>
      <c r="AR3263" s="105"/>
      <c r="AS3263" s="76"/>
      <c r="AT3263" s="76"/>
    </row>
    <row r="3264" spans="10:46" ht="15" customHeight="1">
      <c r="J3264" s="199">
        <v>43291</v>
      </c>
      <c r="K3264" s="132">
        <v>6.0281222708462499E-2</v>
      </c>
      <c r="L3264" s="132">
        <v>5.9462876625177498E-2</v>
      </c>
      <c r="M3264" s="132">
        <v>0.11974409933364</v>
      </c>
      <c r="Z3264" s="199">
        <v>43584</v>
      </c>
      <c r="AA3264"/>
      <c r="AB3264" s="207">
        <v>-0.26462177302079798</v>
      </c>
      <c r="AC3264" s="207">
        <v>3.8190456021508901</v>
      </c>
      <c r="AH3264" s="199">
        <v>43584</v>
      </c>
      <c r="AI3264" s="132">
        <v>-0.13822505916088201</v>
      </c>
      <c r="AJ3264" s="132">
        <v>1.6240063627638599</v>
      </c>
      <c r="AK3264" s="104"/>
      <c r="AO3264" s="76"/>
      <c r="AP3264" s="103"/>
      <c r="AQ3264" s="105"/>
      <c r="AR3264" s="105"/>
      <c r="AS3264" s="76"/>
      <c r="AT3264" s="76"/>
    </row>
    <row r="3265" spans="10:46" ht="15" customHeight="1">
      <c r="J3265" s="199">
        <v>43292</v>
      </c>
      <c r="K3265" s="132">
        <v>6.1108241445591002E-2</v>
      </c>
      <c r="L3265" s="132">
        <v>5.8756667975290999E-2</v>
      </c>
      <c r="M3265" s="132">
        <v>0.119864909420882</v>
      </c>
      <c r="Z3265" s="199">
        <v>43585</v>
      </c>
      <c r="AA3265"/>
      <c r="AB3265" s="207">
        <v>-0.26239481156942401</v>
      </c>
      <c r="AC3265" s="207">
        <v>3.7350322900585899</v>
      </c>
      <c r="AH3265" s="199">
        <v>43585</v>
      </c>
      <c r="AI3265" s="132">
        <v>-0.11503023310125</v>
      </c>
      <c r="AJ3265" s="132">
        <v>1.3979133642377699</v>
      </c>
      <c r="AK3265" s="104"/>
      <c r="AO3265" s="76"/>
      <c r="AP3265" s="103"/>
      <c r="AQ3265" s="105"/>
      <c r="AR3265" s="105"/>
      <c r="AS3265" s="76"/>
      <c r="AT3265" s="76"/>
    </row>
    <row r="3266" spans="10:46" ht="15" customHeight="1">
      <c r="J3266" s="199">
        <v>43293</v>
      </c>
      <c r="K3266" s="132">
        <v>6.1682303536908498E-2</v>
      </c>
      <c r="L3266" s="132">
        <v>5.8970173268797499E-2</v>
      </c>
      <c r="M3266" s="132">
        <v>0.120652476805706</v>
      </c>
      <c r="Z3266" s="199">
        <v>43586</v>
      </c>
      <c r="AA3266"/>
      <c r="AB3266" s="207">
        <v>-0.27608790513689202</v>
      </c>
      <c r="AC3266" s="207">
        <v>3.6121692356547701</v>
      </c>
      <c r="AH3266" s="199">
        <v>43586</v>
      </c>
      <c r="AI3266" s="132">
        <v>-0.111458933769021</v>
      </c>
      <c r="AJ3266" s="132">
        <v>1.38493213948178</v>
      </c>
      <c r="AK3266" s="104"/>
      <c r="AO3266" s="76"/>
      <c r="AP3266" s="103"/>
      <c r="AQ3266" s="105"/>
      <c r="AR3266" s="105"/>
      <c r="AS3266" s="76"/>
      <c r="AT3266" s="76"/>
    </row>
    <row r="3267" spans="10:46" ht="15" customHeight="1">
      <c r="J3267" s="199">
        <v>43294</v>
      </c>
      <c r="K3267" s="132">
        <v>5.9019564549265498E-2</v>
      </c>
      <c r="L3267" s="132">
        <v>5.7482715076656497E-2</v>
      </c>
      <c r="M3267" s="132">
        <v>0.116502279625922</v>
      </c>
      <c r="Z3267" s="199">
        <v>43587</v>
      </c>
      <c r="AA3267"/>
      <c r="AB3267" s="207">
        <v>-0.41309505673647301</v>
      </c>
      <c r="AC3267" s="207">
        <v>3.3293025463199801</v>
      </c>
      <c r="AH3267" s="199">
        <v>43587</v>
      </c>
      <c r="AI3267" s="132">
        <v>-0.14257272068402099</v>
      </c>
      <c r="AJ3267" s="132">
        <v>1.20297647741255</v>
      </c>
      <c r="AK3267" s="104"/>
      <c r="AO3267" s="76"/>
      <c r="AP3267" s="103"/>
      <c r="AQ3267" s="105"/>
      <c r="AR3267" s="105"/>
      <c r="AS3267" s="76"/>
      <c r="AT3267" s="76"/>
    </row>
    <row r="3268" spans="10:46" ht="15" customHeight="1">
      <c r="J3268" s="199">
        <v>43297</v>
      </c>
      <c r="K3268" s="132">
        <v>5.8055101862644003E-2</v>
      </c>
      <c r="L3268" s="132">
        <v>5.49328964337455E-2</v>
      </c>
      <c r="M3268" s="132">
        <v>0.1129879982963895</v>
      </c>
      <c r="Z3268" s="199">
        <v>43588</v>
      </c>
      <c r="AA3268"/>
      <c r="AB3268" s="207">
        <v>-0.32856673889402799</v>
      </c>
      <c r="AC3268" s="207">
        <v>3.50980350230232</v>
      </c>
      <c r="AH3268" s="199">
        <v>43588</v>
      </c>
      <c r="AI3268" s="132">
        <v>-0.114409489057594</v>
      </c>
      <c r="AJ3268" s="132">
        <v>1.22257885636195</v>
      </c>
      <c r="AK3268" s="104"/>
      <c r="AO3268" s="76"/>
      <c r="AP3268" s="103"/>
      <c r="AQ3268" s="105"/>
      <c r="AR3268" s="105"/>
      <c r="AS3268" s="76"/>
      <c r="AT3268" s="76"/>
    </row>
    <row r="3269" spans="10:46" ht="15" customHeight="1">
      <c r="J3269" s="199">
        <v>43298</v>
      </c>
      <c r="K3269" s="132">
        <v>5.5411618338502E-2</v>
      </c>
      <c r="L3269" s="132">
        <v>5.2874307110463502E-2</v>
      </c>
      <c r="M3269" s="132">
        <v>0.10828592544896551</v>
      </c>
      <c r="Z3269" s="199">
        <v>43591</v>
      </c>
      <c r="AA3269"/>
      <c r="AB3269" s="207">
        <v>-0.27356136784486101</v>
      </c>
      <c r="AC3269" s="207">
        <v>3.44774707646281</v>
      </c>
      <c r="AH3269" s="199">
        <v>43591</v>
      </c>
      <c r="AI3269" s="132">
        <v>-7.0401373375747797E-2</v>
      </c>
      <c r="AJ3269" s="132">
        <v>1.36188767349788</v>
      </c>
      <c r="AK3269" s="104"/>
      <c r="AO3269" s="76"/>
      <c r="AP3269" s="103"/>
      <c r="AQ3269" s="105"/>
      <c r="AR3269" s="105"/>
      <c r="AS3269" s="76"/>
      <c r="AT3269" s="76"/>
    </row>
    <row r="3270" spans="10:46" ht="15" customHeight="1">
      <c r="J3270" s="199">
        <v>43299</v>
      </c>
      <c r="K3270" s="132">
        <v>5.4558653677133501E-2</v>
      </c>
      <c r="L3270" s="132">
        <v>5.1521375414134998E-2</v>
      </c>
      <c r="M3270" s="132">
        <v>0.1060800290912685</v>
      </c>
      <c r="Z3270" s="199">
        <v>43592</v>
      </c>
      <c r="AA3270"/>
      <c r="AB3270" s="207">
        <v>-0.41967866059834502</v>
      </c>
      <c r="AC3270" s="207">
        <v>3.38106002351683</v>
      </c>
      <c r="AH3270" s="199">
        <v>43592</v>
      </c>
      <c r="AI3270" s="132">
        <v>-3.2323686317633098E-2</v>
      </c>
      <c r="AJ3270" s="132">
        <v>1.7220032735133799</v>
      </c>
      <c r="AK3270" s="104"/>
      <c r="AO3270" s="76"/>
      <c r="AP3270" s="103"/>
      <c r="AQ3270" s="105"/>
      <c r="AR3270" s="105"/>
      <c r="AS3270" s="76"/>
      <c r="AT3270" s="76"/>
    </row>
    <row r="3271" spans="10:46" ht="15" customHeight="1">
      <c r="J3271" s="199">
        <v>43300</v>
      </c>
      <c r="K3271" s="132">
        <v>5.6014533256875498E-2</v>
      </c>
      <c r="L3271" s="132">
        <v>5.0926156327549502E-2</v>
      </c>
      <c r="M3271" s="132">
        <v>0.106940689584425</v>
      </c>
      <c r="Z3271" s="199">
        <v>43593</v>
      </c>
      <c r="AA3271"/>
      <c r="AB3271" s="207">
        <v>-0.42756072271998702</v>
      </c>
      <c r="AC3271" s="207">
        <v>3.6146828474928601</v>
      </c>
      <c r="AH3271" s="199">
        <v>43593</v>
      </c>
      <c r="AI3271" s="132">
        <v>-7.6686361692723803E-5</v>
      </c>
      <c r="AJ3271" s="132">
        <v>1.4743162176950499</v>
      </c>
      <c r="AK3271" s="104"/>
      <c r="AO3271" s="76"/>
      <c r="AP3271" s="103"/>
      <c r="AQ3271" s="105"/>
      <c r="AR3271" s="105"/>
      <c r="AS3271" s="76"/>
      <c r="AT3271" s="76"/>
    </row>
    <row r="3272" spans="10:46" ht="15" customHeight="1">
      <c r="J3272" s="199">
        <v>43301</v>
      </c>
      <c r="K3272" s="132">
        <v>5.5172496410179003E-2</v>
      </c>
      <c r="L3272" s="132">
        <v>5.2222259217008501E-2</v>
      </c>
      <c r="M3272" s="132">
        <v>0.1073947556271875</v>
      </c>
      <c r="Z3272" s="199">
        <v>43594</v>
      </c>
      <c r="AA3272"/>
      <c r="AB3272" s="207">
        <v>-0.41052078670547398</v>
      </c>
      <c r="AC3272" s="207">
        <v>3.7210743661134398</v>
      </c>
      <c r="AH3272" s="199">
        <v>43594</v>
      </c>
      <c r="AI3272" s="132">
        <v>4.3059454451927701E-2</v>
      </c>
      <c r="AJ3272" s="132">
        <v>2.0682535492093299</v>
      </c>
      <c r="AK3272" s="104"/>
      <c r="AO3272" s="76"/>
      <c r="AP3272" s="103"/>
      <c r="AQ3272" s="105"/>
      <c r="AR3272" s="105"/>
      <c r="AS3272" s="76"/>
      <c r="AT3272" s="76"/>
    </row>
    <row r="3273" spans="10:46" ht="15" customHeight="1">
      <c r="J3273" s="199">
        <v>43304</v>
      </c>
      <c r="K3273" s="132">
        <v>5.4598162454622498E-2</v>
      </c>
      <c r="L3273" s="132">
        <v>5.4823664202661999E-2</v>
      </c>
      <c r="M3273" s="132">
        <v>0.1094218266572845</v>
      </c>
      <c r="Z3273" s="199">
        <v>43595</v>
      </c>
      <c r="AA3273"/>
      <c r="AB3273" s="207">
        <v>-0.36389662619927099</v>
      </c>
      <c r="AC3273" s="207">
        <v>3.8827229756633299</v>
      </c>
      <c r="AH3273" s="199">
        <v>43595</v>
      </c>
      <c r="AI3273" s="132">
        <v>9.2202293139248496E-3</v>
      </c>
      <c r="AJ3273" s="132">
        <v>2.3740006887608498</v>
      </c>
      <c r="AK3273" s="104"/>
      <c r="AO3273" s="76"/>
      <c r="AP3273" s="103"/>
      <c r="AQ3273" s="105"/>
      <c r="AR3273" s="105"/>
      <c r="AS3273" s="76"/>
      <c r="AT3273" s="76"/>
    </row>
    <row r="3274" spans="10:46" ht="15" customHeight="1">
      <c r="J3274" s="199">
        <v>43305</v>
      </c>
      <c r="K3274" s="132">
        <v>5.4183822948363998E-2</v>
      </c>
      <c r="L3274" s="132">
        <v>5.5744870625197999E-2</v>
      </c>
      <c r="M3274" s="132">
        <v>0.109928693573562</v>
      </c>
      <c r="Z3274" s="199">
        <v>43598</v>
      </c>
      <c r="AA3274"/>
      <c r="AB3274" s="207">
        <v>-0.415089297088302</v>
      </c>
      <c r="AC3274" s="207">
        <v>3.7906687921309099</v>
      </c>
      <c r="AH3274" s="199">
        <v>43598</v>
      </c>
      <c r="AI3274" s="132">
        <v>-2.82690920179458E-2</v>
      </c>
      <c r="AJ3274" s="132">
        <v>1.9316594410524801</v>
      </c>
      <c r="AK3274" s="104"/>
      <c r="AO3274" s="76"/>
      <c r="AP3274" s="103"/>
      <c r="AQ3274" s="105"/>
      <c r="AR3274" s="105"/>
      <c r="AS3274" s="76"/>
      <c r="AT3274" s="76"/>
    </row>
    <row r="3275" spans="10:46" ht="15" customHeight="1">
      <c r="J3275" s="199">
        <v>43306</v>
      </c>
      <c r="K3275" s="132">
        <v>5.3767048282854502E-2</v>
      </c>
      <c r="L3275" s="132">
        <v>5.7620508649437997E-2</v>
      </c>
      <c r="M3275" s="132">
        <v>0.11138755693229249</v>
      </c>
      <c r="Z3275" s="199">
        <v>43599</v>
      </c>
      <c r="AA3275"/>
      <c r="AB3275" s="207">
        <v>-0.29010971898107302</v>
      </c>
      <c r="AC3275" s="207">
        <v>4.0212108786525196</v>
      </c>
      <c r="AH3275" s="199">
        <v>43599</v>
      </c>
      <c r="AI3275" s="132">
        <v>2.9969582562833399E-2</v>
      </c>
      <c r="AJ3275" s="132">
        <v>2.3504376069649902</v>
      </c>
      <c r="AK3275" s="104"/>
      <c r="AO3275" s="76"/>
      <c r="AP3275" s="103"/>
      <c r="AQ3275" s="105"/>
      <c r="AR3275" s="105"/>
      <c r="AS3275" s="76"/>
      <c r="AT3275" s="76"/>
    </row>
    <row r="3276" spans="10:46" ht="15" customHeight="1">
      <c r="J3276" s="199">
        <v>43307</v>
      </c>
      <c r="K3276" s="132">
        <v>5.2203536809705998E-2</v>
      </c>
      <c r="L3276" s="132">
        <v>5.6101682556902503E-2</v>
      </c>
      <c r="M3276" s="132">
        <v>0.1083052193666085</v>
      </c>
      <c r="Z3276" s="199">
        <v>43600</v>
      </c>
      <c r="AA3276"/>
      <c r="AB3276" s="207">
        <v>-0.39095925250415098</v>
      </c>
      <c r="AC3276" s="207">
        <v>3.8193329054599499</v>
      </c>
      <c r="AH3276" s="199">
        <v>43600</v>
      </c>
      <c r="AI3276" s="132">
        <v>6.5075017454863399E-3</v>
      </c>
      <c r="AJ3276" s="132">
        <v>2.4850638325116901</v>
      </c>
      <c r="AK3276" s="104"/>
      <c r="AO3276" s="76"/>
      <c r="AP3276" s="103"/>
      <c r="AQ3276" s="105"/>
      <c r="AR3276" s="105"/>
      <c r="AS3276" s="76"/>
      <c r="AT3276" s="76"/>
    </row>
    <row r="3277" spans="10:46" ht="15" customHeight="1">
      <c r="J3277" s="199">
        <v>43308</v>
      </c>
      <c r="K3277" s="132">
        <v>5.0426880332932501E-2</v>
      </c>
      <c r="L3277" s="132">
        <v>5.2766398478141997E-2</v>
      </c>
      <c r="M3277" s="132">
        <v>0.1031932788110745</v>
      </c>
      <c r="Z3277" s="199">
        <v>43601</v>
      </c>
      <c r="AA3277"/>
      <c r="AB3277" s="207">
        <v>-0.43936490751234097</v>
      </c>
      <c r="AC3277" s="207">
        <v>3.6687649113796299</v>
      </c>
      <c r="AH3277" s="199">
        <v>43601</v>
      </c>
      <c r="AI3277" s="132">
        <v>1.0778863862361999E-2</v>
      </c>
      <c r="AJ3277" s="132">
        <v>2.1380651336471299</v>
      </c>
      <c r="AK3277" s="104"/>
      <c r="AO3277" s="76"/>
      <c r="AP3277" s="103"/>
      <c r="AQ3277" s="105"/>
      <c r="AR3277" s="105"/>
      <c r="AS3277" s="76"/>
      <c r="AT3277" s="76"/>
    </row>
    <row r="3278" spans="10:46" ht="15" customHeight="1">
      <c r="J3278" s="199">
        <v>43311</v>
      </c>
      <c r="K3278" s="132">
        <v>5.0577034560573497E-2</v>
      </c>
      <c r="L3278" s="132">
        <v>5.1107232345692498E-2</v>
      </c>
      <c r="M3278" s="132">
        <v>0.101684266906266</v>
      </c>
      <c r="Z3278" s="199">
        <v>43602</v>
      </c>
      <c r="AA3278"/>
      <c r="AB3278" s="207">
        <v>-0.37627682562870601</v>
      </c>
      <c r="AC3278" s="207">
        <v>3.6641034760840099</v>
      </c>
      <c r="AH3278" s="199">
        <v>43602</v>
      </c>
      <c r="AI3278" s="132">
        <v>1.51478172935509E-2</v>
      </c>
      <c r="AJ3278" s="132">
        <v>2.12278337325314</v>
      </c>
      <c r="AK3278" s="104"/>
      <c r="AO3278" s="76"/>
      <c r="AP3278" s="103"/>
      <c r="AQ3278" s="105"/>
      <c r="AR3278" s="105"/>
      <c r="AS3278" s="76"/>
      <c r="AT3278" s="76"/>
    </row>
    <row r="3279" spans="10:46" ht="15" customHeight="1">
      <c r="J3279" s="199">
        <v>43312</v>
      </c>
      <c r="K3279" s="132">
        <v>4.9542555548931499E-2</v>
      </c>
      <c r="L3279" s="132">
        <v>4.9869659991613503E-2</v>
      </c>
      <c r="M3279" s="132">
        <v>9.9412215540544996E-2</v>
      </c>
      <c r="Z3279" s="199">
        <v>43605</v>
      </c>
      <c r="AA3279"/>
      <c r="AB3279" s="207">
        <v>-0.45516014441465602</v>
      </c>
      <c r="AC3279" s="207">
        <v>3.7213425714294202</v>
      </c>
      <c r="AH3279" s="199">
        <v>43605</v>
      </c>
      <c r="AI3279" s="132">
        <v>5.59196173191812E-2</v>
      </c>
      <c r="AJ3279" s="132">
        <v>2.11872381673084</v>
      </c>
      <c r="AK3279" s="104"/>
      <c r="AO3279" s="76"/>
      <c r="AP3279" s="103"/>
      <c r="AQ3279" s="105"/>
      <c r="AR3279" s="105"/>
      <c r="AS3279" s="76"/>
      <c r="AT3279" s="76"/>
    </row>
    <row r="3280" spans="10:46" ht="15" customHeight="1">
      <c r="J3280" s="199">
        <v>43313</v>
      </c>
      <c r="K3280" s="132">
        <v>4.7466410405445553E-2</v>
      </c>
      <c r="L3280" s="132">
        <v>4.6528364807933049E-2</v>
      </c>
      <c r="M3280" s="132">
        <v>9.3994775213378595E-2</v>
      </c>
      <c r="Z3280" s="199">
        <v>43606</v>
      </c>
      <c r="AA3280"/>
      <c r="AB3280" s="207">
        <v>-0.54738881246377802</v>
      </c>
      <c r="AC3280" s="207">
        <v>3.7075712673823</v>
      </c>
      <c r="AH3280" s="199">
        <v>43606</v>
      </c>
      <c r="AI3280" s="132">
        <v>1.30563843238676E-2</v>
      </c>
      <c r="AJ3280" s="132">
        <v>2.0465688021585602</v>
      </c>
      <c r="AK3280" s="104"/>
      <c r="AO3280" s="76"/>
      <c r="AP3280" s="103"/>
      <c r="AQ3280" s="105"/>
      <c r="AR3280" s="105"/>
      <c r="AS3280" s="76"/>
      <c r="AT3280" s="76"/>
    </row>
    <row r="3281" spans="10:46" ht="15" customHeight="1">
      <c r="J3281" s="199">
        <v>43314</v>
      </c>
      <c r="K3281" s="132">
        <v>4.72567634746364E-2</v>
      </c>
      <c r="L3281" s="132">
        <v>4.5058148489337847E-2</v>
      </c>
      <c r="M3281" s="132">
        <v>9.2314911963974247E-2</v>
      </c>
      <c r="Z3281" s="199">
        <v>43607</v>
      </c>
      <c r="AA3281"/>
      <c r="AB3281" s="207">
        <v>-0.68739282936934798</v>
      </c>
      <c r="AC3281" s="207">
        <v>3.6884272112499001</v>
      </c>
      <c r="AH3281" s="199">
        <v>43607</v>
      </c>
      <c r="AI3281" s="132">
        <v>2.62257174967351E-2</v>
      </c>
      <c r="AJ3281" s="132">
        <v>2.1573227239151902</v>
      </c>
      <c r="AK3281" s="104"/>
      <c r="AO3281" s="76"/>
      <c r="AP3281" s="103"/>
      <c r="AQ3281" s="105"/>
      <c r="AR3281" s="105"/>
      <c r="AS3281" s="76"/>
      <c r="AT3281" s="76"/>
    </row>
    <row r="3282" spans="10:46" ht="15" customHeight="1">
      <c r="J3282" s="199">
        <v>43315</v>
      </c>
      <c r="K3282" s="132">
        <v>4.5892793605286947E-2</v>
      </c>
      <c r="L3282" s="132">
        <v>4.5011752014573053E-2</v>
      </c>
      <c r="M3282" s="132">
        <v>9.090454561986E-2</v>
      </c>
      <c r="Z3282" s="199">
        <v>43608</v>
      </c>
      <c r="AA3282"/>
      <c r="AB3282" s="207">
        <v>-0.77728603590922096</v>
      </c>
      <c r="AC3282" s="207">
        <v>3.5649304816079699</v>
      </c>
      <c r="AH3282" s="199">
        <v>43608</v>
      </c>
      <c r="AI3282" s="132">
        <v>3.8180506069504301E-2</v>
      </c>
      <c r="AJ3282" s="132">
        <v>2.2183099842775902</v>
      </c>
      <c r="AK3282" s="104"/>
      <c r="AO3282" s="76"/>
      <c r="AP3282" s="103"/>
      <c r="AQ3282" s="105"/>
      <c r="AR3282" s="105"/>
      <c r="AS3282" s="76"/>
      <c r="AT3282" s="76"/>
    </row>
    <row r="3283" spans="10:46" ht="15" customHeight="1">
      <c r="J3283" s="199">
        <v>43318</v>
      </c>
      <c r="K3283" s="132">
        <v>4.63589809080244E-2</v>
      </c>
      <c r="L3283" s="132">
        <v>4.5432983813280099E-2</v>
      </c>
      <c r="M3283" s="132">
        <v>9.1791964721304492E-2</v>
      </c>
      <c r="Z3283" s="199">
        <v>43609</v>
      </c>
      <c r="AA3283"/>
      <c r="AB3283" s="207">
        <v>-0.88420931609039899</v>
      </c>
      <c r="AC3283" s="207">
        <v>3.5898083054190502</v>
      </c>
      <c r="AH3283" s="199">
        <v>43609</v>
      </c>
      <c r="AI3283" s="132">
        <v>4.7519921429840802E-2</v>
      </c>
      <c r="AJ3283" s="132">
        <v>2.2408078595992502</v>
      </c>
      <c r="AK3283" s="104"/>
      <c r="AO3283" s="76"/>
      <c r="AP3283" s="103"/>
      <c r="AQ3283" s="105"/>
      <c r="AR3283" s="105"/>
      <c r="AS3283" s="76"/>
      <c r="AT3283" s="76"/>
    </row>
    <row r="3284" spans="10:46" ht="15" customHeight="1">
      <c r="J3284" s="199">
        <v>43319</v>
      </c>
      <c r="K3284" s="132">
        <v>4.4983388296731798E-2</v>
      </c>
      <c r="L3284" s="132">
        <v>4.5912154627170403E-2</v>
      </c>
      <c r="M3284" s="132">
        <v>9.0895542923902201E-2</v>
      </c>
      <c r="Z3284" s="199">
        <v>43613</v>
      </c>
      <c r="AA3284"/>
      <c r="AB3284" s="207">
        <v>-0.90246811347837597</v>
      </c>
      <c r="AC3284" s="207">
        <v>3.64745250503689</v>
      </c>
      <c r="AH3284" s="199">
        <v>43613</v>
      </c>
      <c r="AI3284" s="132">
        <v>5.2990142189496603E-2</v>
      </c>
      <c r="AJ3284" s="132">
        <v>1.9255707821527701</v>
      </c>
      <c r="AK3284" s="104"/>
      <c r="AO3284" s="76"/>
      <c r="AP3284" s="103"/>
      <c r="AQ3284" s="105"/>
      <c r="AR3284" s="105"/>
      <c r="AS3284" s="76"/>
      <c r="AT3284" s="76"/>
    </row>
    <row r="3285" spans="10:46" ht="15" customHeight="1">
      <c r="J3285" s="199">
        <v>43320</v>
      </c>
      <c r="K3285" s="132">
        <v>4.5105279085263253E-2</v>
      </c>
      <c r="L3285" s="132">
        <v>4.5489530207441398E-2</v>
      </c>
      <c r="M3285" s="132">
        <v>9.0594809292704651E-2</v>
      </c>
      <c r="Z3285" s="199">
        <v>43614</v>
      </c>
      <c r="AA3285"/>
      <c r="AB3285" s="207">
        <v>-0.93829674804838703</v>
      </c>
      <c r="AC3285" s="207">
        <v>3.3204948899534901</v>
      </c>
      <c r="AH3285" s="199">
        <v>43614</v>
      </c>
      <c r="AI3285" s="132">
        <v>3.2568474574536301E-2</v>
      </c>
      <c r="AJ3285" s="132">
        <v>1.3842159219019401</v>
      </c>
      <c r="AK3285" s="104"/>
      <c r="AO3285" s="76"/>
      <c r="AP3285" s="103"/>
      <c r="AQ3285" s="105"/>
      <c r="AR3285" s="105"/>
      <c r="AS3285" s="76"/>
      <c r="AT3285" s="76"/>
    </row>
    <row r="3286" spans="10:46" ht="15" customHeight="1">
      <c r="J3286" s="199">
        <v>43321</v>
      </c>
      <c r="K3286" s="132">
        <v>4.8537805762093253E-2</v>
      </c>
      <c r="L3286" s="132">
        <v>4.522832174927785E-2</v>
      </c>
      <c r="M3286" s="132">
        <v>9.3766127511371103E-2</v>
      </c>
      <c r="Z3286" s="199">
        <v>43615</v>
      </c>
      <c r="AA3286"/>
      <c r="AB3286" s="207">
        <v>-0.65902666796038201</v>
      </c>
      <c r="AC3286" s="207">
        <v>3.2647976059139299</v>
      </c>
      <c r="AH3286" s="199">
        <v>43615</v>
      </c>
      <c r="AI3286" s="132">
        <v>1.06676975989006E-2</v>
      </c>
      <c r="AJ3286" s="132">
        <v>1.56830230739301</v>
      </c>
      <c r="AK3286" s="104"/>
      <c r="AO3286" s="76"/>
      <c r="AP3286" s="103"/>
      <c r="AQ3286" s="105"/>
      <c r="AR3286" s="105"/>
      <c r="AS3286" s="76"/>
      <c r="AT3286" s="76"/>
    </row>
    <row r="3287" spans="10:46" ht="15" customHeight="1">
      <c r="J3287" s="199">
        <v>43322</v>
      </c>
      <c r="K3287" s="132">
        <v>5.3407833177716003E-2</v>
      </c>
      <c r="L3287" s="132">
        <v>4.9620615643331652E-2</v>
      </c>
      <c r="M3287" s="132">
        <v>0.10302844882104766</v>
      </c>
      <c r="Z3287" s="199">
        <v>43616</v>
      </c>
      <c r="AA3287"/>
      <c r="AB3287" s="207">
        <v>-1.0177132785326699</v>
      </c>
      <c r="AC3287" s="207">
        <v>3.1079064145741699</v>
      </c>
      <c r="AH3287" s="199">
        <v>43616</v>
      </c>
      <c r="AI3287" s="132">
        <v>6.3076611510958003E-2</v>
      </c>
      <c r="AJ3287" s="132">
        <v>1.8928514327317101</v>
      </c>
      <c r="AK3287" s="104"/>
      <c r="AO3287" s="76"/>
      <c r="AP3287" s="103"/>
      <c r="AQ3287" s="105"/>
      <c r="AR3287" s="105"/>
      <c r="AS3287" s="76"/>
      <c r="AT3287" s="76"/>
    </row>
    <row r="3288" spans="10:46" ht="15" customHeight="1">
      <c r="J3288" s="199">
        <v>43325</v>
      </c>
      <c r="K3288" s="132">
        <v>6.1857223969300497E-2</v>
      </c>
      <c r="L3288" s="132">
        <v>5.0779985714565497E-2</v>
      </c>
      <c r="M3288" s="132">
        <v>0.11263720968386599</v>
      </c>
      <c r="Z3288" s="199">
        <v>43619</v>
      </c>
      <c r="AA3288"/>
      <c r="AB3288" s="207">
        <v>-0.86687928042125995</v>
      </c>
      <c r="AC3288" s="207">
        <v>3.3182858122896799</v>
      </c>
      <c r="AH3288" s="199">
        <v>43619</v>
      </c>
      <c r="AI3288" s="132">
        <v>-3.0569932715375898E-2</v>
      </c>
      <c r="AJ3288" s="132">
        <v>1.5986087528641999</v>
      </c>
      <c r="AK3288" s="104"/>
      <c r="AO3288" s="76"/>
      <c r="AP3288" s="103"/>
      <c r="AQ3288" s="105"/>
      <c r="AR3288" s="105"/>
      <c r="AS3288" s="76"/>
      <c r="AT3288" s="76"/>
    </row>
    <row r="3289" spans="10:46" ht="15" customHeight="1">
      <c r="J3289" s="199">
        <v>43326</v>
      </c>
      <c r="K3289" s="132">
        <v>6.4498548590678995E-2</v>
      </c>
      <c r="L3289" s="132">
        <v>4.7738004107082552E-2</v>
      </c>
      <c r="M3289" s="132">
        <v>0.11223655269776155</v>
      </c>
      <c r="Z3289" s="199">
        <v>43620</v>
      </c>
      <c r="AA3289"/>
      <c r="AB3289" s="207">
        <v>-0.74097687818278601</v>
      </c>
      <c r="AC3289" s="207">
        <v>3.2560909373887701</v>
      </c>
      <c r="AH3289" s="199">
        <v>43620</v>
      </c>
      <c r="AI3289" s="132">
        <v>-3.1291532721574498E-2</v>
      </c>
      <c r="AJ3289" s="132">
        <v>1.5452144813931701</v>
      </c>
      <c r="AK3289" s="104"/>
      <c r="AO3289" s="76"/>
      <c r="AP3289" s="103"/>
      <c r="AQ3289" s="105"/>
      <c r="AR3289" s="105"/>
      <c r="AS3289" s="76"/>
      <c r="AT3289" s="76"/>
    </row>
    <row r="3290" spans="10:46" ht="15" customHeight="1">
      <c r="J3290" s="199">
        <v>43327</v>
      </c>
      <c r="K3290" s="132">
        <v>6.8912066279088496E-2</v>
      </c>
      <c r="L3290" s="132">
        <v>4.8263489508183502E-2</v>
      </c>
      <c r="M3290" s="132">
        <v>0.117175555787272</v>
      </c>
      <c r="Z3290" s="199">
        <v>43621</v>
      </c>
      <c r="AA3290"/>
      <c r="AB3290" s="207">
        <v>-1.1463680408213499</v>
      </c>
      <c r="AC3290" s="207">
        <v>3.0383971654354802</v>
      </c>
      <c r="AH3290" s="199">
        <v>43621</v>
      </c>
      <c r="AI3290" s="132">
        <v>6.4704459009102405E-2</v>
      </c>
      <c r="AJ3290" s="132">
        <v>1.67757578320161</v>
      </c>
      <c r="AK3290" s="104"/>
      <c r="AO3290" s="76"/>
      <c r="AP3290" s="103"/>
      <c r="AQ3290" s="105"/>
      <c r="AR3290" s="105"/>
      <c r="AS3290" s="76"/>
      <c r="AT3290" s="76"/>
    </row>
    <row r="3291" spans="10:46" ht="15" customHeight="1">
      <c r="J3291" s="199">
        <v>43328</v>
      </c>
      <c r="K3291" s="132">
        <v>6.9589599527764001E-2</v>
      </c>
      <c r="L3291" s="132">
        <v>5.2231135864635E-2</v>
      </c>
      <c r="M3291" s="132">
        <v>0.121820735392399</v>
      </c>
      <c r="Z3291" s="199">
        <v>43622</v>
      </c>
      <c r="AA3291"/>
      <c r="AB3291" s="207">
        <v>-1.14336487705608</v>
      </c>
      <c r="AC3291" s="207">
        <v>3.05493600008873</v>
      </c>
      <c r="AH3291" s="199">
        <v>43622</v>
      </c>
      <c r="AI3291" s="132">
        <v>7.08772482272607E-2</v>
      </c>
      <c r="AJ3291" s="132">
        <v>1.7383484751093901</v>
      </c>
      <c r="AK3291" s="104"/>
      <c r="AO3291" s="76"/>
      <c r="AP3291" s="103"/>
      <c r="AQ3291" s="105"/>
      <c r="AR3291" s="105"/>
      <c r="AS3291" s="76"/>
      <c r="AT3291" s="76"/>
    </row>
    <row r="3292" spans="10:46" ht="15" customHeight="1">
      <c r="J3292" s="199">
        <v>43329</v>
      </c>
      <c r="K3292" s="132">
        <v>6.9236400567683501E-2</v>
      </c>
      <c r="L3292" s="132">
        <v>5.36068122071445E-2</v>
      </c>
      <c r="M3292" s="132">
        <v>0.122843212774828</v>
      </c>
      <c r="Z3292" s="199">
        <v>43623</v>
      </c>
      <c r="AA3292"/>
      <c r="AB3292" s="207">
        <v>-1.1065085609101299</v>
      </c>
      <c r="AC3292" s="207">
        <v>3.1733577021917001</v>
      </c>
      <c r="AH3292" s="199">
        <v>43623</v>
      </c>
      <c r="AI3292" s="132">
        <v>9.0797343922328994E-2</v>
      </c>
      <c r="AJ3292" s="132">
        <v>1.7885679035264099</v>
      </c>
      <c r="AK3292" s="104"/>
      <c r="AO3292" s="76"/>
      <c r="AP3292" s="103"/>
      <c r="AQ3292" s="105"/>
      <c r="AR3292" s="105"/>
      <c r="AS3292" s="76"/>
      <c r="AT3292" s="76"/>
    </row>
    <row r="3293" spans="10:46" ht="15" customHeight="1">
      <c r="J3293" s="199">
        <v>43332</v>
      </c>
      <c r="K3293" s="132">
        <v>6.8498270229462005E-2</v>
      </c>
      <c r="L3293" s="132">
        <v>5.3060656137674501E-2</v>
      </c>
      <c r="M3293" s="132">
        <v>0.1215589263671365</v>
      </c>
      <c r="Z3293" s="199">
        <v>43626</v>
      </c>
      <c r="AA3293"/>
      <c r="AB3293" s="207">
        <v>-1.1349443490139599</v>
      </c>
      <c r="AC3293" s="207">
        <v>2.96424864942716</v>
      </c>
      <c r="AH3293" s="199">
        <v>43626</v>
      </c>
      <c r="AI3293" s="132">
        <v>4.3469777899140701E-2</v>
      </c>
      <c r="AJ3293" s="132">
        <v>1.4197350104776101</v>
      </c>
      <c r="AK3293" s="104"/>
      <c r="AO3293" s="76"/>
      <c r="AP3293" s="103"/>
      <c r="AQ3293" s="105"/>
      <c r="AR3293" s="105"/>
      <c r="AS3293" s="76"/>
      <c r="AT3293" s="76"/>
    </row>
    <row r="3294" spans="10:46" ht="15" customHeight="1">
      <c r="J3294" s="199">
        <v>43333</v>
      </c>
      <c r="K3294" s="132">
        <v>6.9177191365290505E-2</v>
      </c>
      <c r="L3294" s="132">
        <v>5.3764805406644002E-2</v>
      </c>
      <c r="M3294" s="132">
        <v>0.12294199677193451</v>
      </c>
      <c r="Z3294" s="199">
        <v>43627</v>
      </c>
      <c r="AA3294"/>
      <c r="AB3294" s="207">
        <v>-1.1480298199985599</v>
      </c>
      <c r="AC3294" s="207">
        <v>3.0487768837919602</v>
      </c>
      <c r="AH3294" s="199">
        <v>43627</v>
      </c>
      <c r="AI3294" s="132">
        <v>3.5863075399285203E-2</v>
      </c>
      <c r="AJ3294" s="132">
        <v>1.5058471864258101</v>
      </c>
      <c r="AK3294" s="104"/>
      <c r="AO3294" s="76"/>
      <c r="AP3294" s="103"/>
      <c r="AQ3294" s="105"/>
      <c r="AR3294" s="105"/>
      <c r="AS3294" s="76"/>
      <c r="AT3294" s="76"/>
    </row>
    <row r="3295" spans="10:46" ht="15" customHeight="1">
      <c r="J3295" s="199">
        <v>43334</v>
      </c>
      <c r="K3295" s="132">
        <v>6.9917736365681493E-2</v>
      </c>
      <c r="L3295" s="132">
        <v>5.3094089083114498E-2</v>
      </c>
      <c r="M3295" s="132">
        <v>0.12301182544879599</v>
      </c>
      <c r="Z3295" s="199">
        <v>43628</v>
      </c>
      <c r="AA3295"/>
      <c r="AB3295" s="207">
        <v>-1.13950137786648</v>
      </c>
      <c r="AC3295" s="207">
        <v>2.83933318133306</v>
      </c>
      <c r="AH3295" s="199">
        <v>43628</v>
      </c>
      <c r="AI3295" s="132">
        <v>2.56101192950298E-2</v>
      </c>
      <c r="AJ3295" s="132">
        <v>1.1936901865379901</v>
      </c>
      <c r="AK3295" s="104"/>
      <c r="AO3295" s="76"/>
      <c r="AP3295" s="103"/>
      <c r="AQ3295" s="105"/>
      <c r="AR3295" s="105"/>
      <c r="AS3295" s="76"/>
      <c r="AT3295" s="76"/>
    </row>
    <row r="3296" spans="10:46" ht="15" customHeight="1">
      <c r="J3296" s="199">
        <v>43335</v>
      </c>
      <c r="K3296" s="132">
        <v>7.1256720773951496E-2</v>
      </c>
      <c r="L3296" s="132">
        <v>5.16718334206425E-2</v>
      </c>
      <c r="M3296" s="132">
        <v>0.122928554194594</v>
      </c>
      <c r="Z3296" s="199">
        <v>43629</v>
      </c>
      <c r="AA3296"/>
      <c r="AB3296" s="207">
        <v>-1.1534673595425</v>
      </c>
      <c r="AC3296" s="207">
        <v>2.8960542842501802</v>
      </c>
      <c r="AH3296" s="199">
        <v>43629</v>
      </c>
      <c r="AI3296" s="132">
        <v>3.68002094593467E-2</v>
      </c>
      <c r="AJ3296" s="132">
        <v>1.23119108005177</v>
      </c>
      <c r="AK3296" s="104"/>
      <c r="AO3296" s="76"/>
      <c r="AP3296" s="103"/>
      <c r="AQ3296" s="105"/>
      <c r="AR3296" s="105"/>
      <c r="AS3296" s="76"/>
      <c r="AT3296" s="76"/>
    </row>
    <row r="3297" spans="10:46" ht="15" customHeight="1">
      <c r="J3297" s="199">
        <v>43336</v>
      </c>
      <c r="K3297" s="132">
        <v>7.2113506402550001E-2</v>
      </c>
      <c r="L3297" s="132">
        <v>5.0132414197229497E-2</v>
      </c>
      <c r="M3297" s="132">
        <v>0.1222459205997795</v>
      </c>
      <c r="Z3297" s="199">
        <v>43630</v>
      </c>
      <c r="AA3297"/>
      <c r="AB3297" s="207">
        <v>-1.16367844475545</v>
      </c>
      <c r="AC3297" s="207">
        <v>2.9619616502173001</v>
      </c>
      <c r="AH3297" s="199">
        <v>43630</v>
      </c>
      <c r="AI3297" s="132">
        <v>3.5833426687620497E-2</v>
      </c>
      <c r="AJ3297" s="132">
        <v>1.26590331475808</v>
      </c>
      <c r="AK3297" s="104"/>
      <c r="AO3297" s="76"/>
      <c r="AP3297" s="103"/>
      <c r="AQ3297" s="105"/>
      <c r="AR3297" s="105"/>
      <c r="AS3297" s="76"/>
      <c r="AT3297" s="76"/>
    </row>
    <row r="3298" spans="10:46" ht="15" customHeight="1">
      <c r="J3298" s="199">
        <v>43339</v>
      </c>
      <c r="K3298" s="132">
        <v>7.2433895519861E-2</v>
      </c>
      <c r="L3298" s="132">
        <v>4.9588645091490247E-2</v>
      </c>
      <c r="M3298" s="132">
        <v>0.12202254061135125</v>
      </c>
      <c r="Z3298" s="199">
        <v>43633</v>
      </c>
      <c r="AA3298"/>
      <c r="AB3298" s="207">
        <v>-1.14459230127148</v>
      </c>
      <c r="AC3298" s="207">
        <v>2.9228567345509102</v>
      </c>
      <c r="AH3298" s="199">
        <v>43633</v>
      </c>
      <c r="AI3298" s="132">
        <v>4.1091006144339998E-2</v>
      </c>
      <c r="AJ3298" s="132">
        <v>1.4153821625072001</v>
      </c>
      <c r="AK3298" s="104"/>
      <c r="AO3298" s="76"/>
      <c r="AP3298" s="103"/>
      <c r="AQ3298" s="105"/>
      <c r="AR3298" s="105"/>
      <c r="AS3298" s="76"/>
      <c r="AT3298" s="76"/>
    </row>
    <row r="3299" spans="10:46" ht="15" customHeight="1">
      <c r="J3299" s="199">
        <v>43340</v>
      </c>
      <c r="K3299" s="132">
        <v>7.2361268275821497E-2</v>
      </c>
      <c r="L3299" s="132">
        <v>4.9537355071385701E-2</v>
      </c>
      <c r="M3299" s="132">
        <v>0.12189862334720719</v>
      </c>
      <c r="Z3299" s="199">
        <v>43634</v>
      </c>
      <c r="AA3299"/>
      <c r="AB3299" s="207">
        <v>-1.2131395387495201</v>
      </c>
      <c r="AC3299" s="207">
        <v>2.8062835358136802</v>
      </c>
      <c r="AH3299" s="199">
        <v>43634</v>
      </c>
      <c r="AI3299" s="132">
        <v>6.0501425346360001E-2</v>
      </c>
      <c r="AJ3299" s="132">
        <v>1.1982683388351201</v>
      </c>
      <c r="AK3299" s="104"/>
      <c r="AO3299" s="76"/>
      <c r="AP3299" s="103"/>
      <c r="AQ3299" s="105"/>
      <c r="AR3299" s="105"/>
      <c r="AS3299" s="76"/>
      <c r="AT3299" s="76"/>
    </row>
    <row r="3300" spans="10:46" ht="15" customHeight="1">
      <c r="J3300" s="199">
        <v>43341</v>
      </c>
      <c r="K3300" s="132">
        <v>7.1470543787892998E-2</v>
      </c>
      <c r="L3300" s="132">
        <v>4.87617462303978E-2</v>
      </c>
      <c r="M3300" s="132">
        <v>0.1202322900182908</v>
      </c>
      <c r="Z3300" s="199">
        <v>43635</v>
      </c>
      <c r="AA3300"/>
      <c r="AB3300" s="207">
        <v>-0.74250577036953203</v>
      </c>
      <c r="AC3300" s="207">
        <v>3.2770899813763599</v>
      </c>
      <c r="AH3300" s="199">
        <v>43635</v>
      </c>
      <c r="AI3300" s="132">
        <v>4.1231535697057398E-2</v>
      </c>
      <c r="AJ3300" s="132">
        <v>1.2243498343914101</v>
      </c>
      <c r="AK3300" s="104"/>
      <c r="AO3300" s="76"/>
      <c r="AP3300" s="103"/>
      <c r="AQ3300" s="105"/>
      <c r="AR3300" s="105"/>
      <c r="AS3300" s="76"/>
      <c r="AT3300" s="76"/>
    </row>
    <row r="3301" spans="10:46" ht="15" customHeight="1">
      <c r="J3301" s="199">
        <v>43342</v>
      </c>
      <c r="K3301" s="132">
        <v>7.3234582304307003E-2</v>
      </c>
      <c r="L3301" s="132">
        <v>5.0160782859130497E-2</v>
      </c>
      <c r="M3301" s="132">
        <v>0.12339536516343749</v>
      </c>
      <c r="Z3301" s="199">
        <v>43636</v>
      </c>
      <c r="AA3301"/>
      <c r="AB3301" s="207">
        <v>-0.691111434256514</v>
      </c>
      <c r="AC3301" s="207">
        <v>3.4380461045491502</v>
      </c>
      <c r="AH3301" s="199">
        <v>43636</v>
      </c>
      <c r="AI3301" s="132">
        <v>4.0781495368296901E-2</v>
      </c>
      <c r="AJ3301" s="132">
        <v>1.14496942051558</v>
      </c>
      <c r="AK3301" s="104"/>
      <c r="AO3301" s="76"/>
      <c r="AP3301" s="103"/>
      <c r="AQ3301" s="105"/>
      <c r="AR3301" s="105"/>
      <c r="AS3301" s="76"/>
      <c r="AT3301" s="76"/>
    </row>
    <row r="3302" spans="10:46" ht="15" customHeight="1">
      <c r="J3302" s="199">
        <v>43343</v>
      </c>
      <c r="K3302" s="132">
        <v>7.7752300819840497E-2</v>
      </c>
      <c r="L3302" s="132">
        <v>4.99663523192833E-2</v>
      </c>
      <c r="M3302" s="132">
        <v>0.12771865313912378</v>
      </c>
      <c r="Z3302" s="199">
        <v>43637</v>
      </c>
      <c r="AA3302"/>
      <c r="AB3302" s="207">
        <v>-0.97696407130552898</v>
      </c>
      <c r="AC3302" s="207">
        <v>3.59203379770595</v>
      </c>
      <c r="AH3302" s="199">
        <v>43637</v>
      </c>
      <c r="AI3302" s="132">
        <v>3.7044197450419002E-2</v>
      </c>
      <c r="AJ3302" s="132">
        <v>1.1176691531265499</v>
      </c>
      <c r="AK3302" s="104"/>
      <c r="AO3302" s="76"/>
      <c r="AP3302" s="103"/>
      <c r="AQ3302" s="105"/>
      <c r="AR3302" s="105"/>
      <c r="AS3302" s="76"/>
      <c r="AT3302" s="76"/>
    </row>
    <row r="3303" spans="10:46" ht="15" customHeight="1">
      <c r="J3303" s="199">
        <v>43347</v>
      </c>
      <c r="K3303" s="132">
        <v>8.4409343094144496E-2</v>
      </c>
      <c r="L3303" s="132">
        <v>4.67579423093821E-2</v>
      </c>
      <c r="M3303" s="132">
        <v>0.1311672854035266</v>
      </c>
      <c r="Z3303" s="199">
        <v>43640</v>
      </c>
      <c r="AA3303"/>
      <c r="AB3303" s="207">
        <v>-0.96521979270651403</v>
      </c>
      <c r="AC3303" s="207">
        <v>3.8111110417781999</v>
      </c>
      <c r="AH3303" s="199">
        <v>43640</v>
      </c>
      <c r="AI3303" s="132">
        <v>3.6162432714056399E-2</v>
      </c>
      <c r="AJ3303" s="132">
        <v>1.17513226104991</v>
      </c>
      <c r="AK3303" s="104"/>
      <c r="AO3303" s="76"/>
      <c r="AP3303" s="103"/>
      <c r="AQ3303" s="105"/>
      <c r="AR3303" s="105"/>
      <c r="AS3303" s="76"/>
      <c r="AT3303" s="76"/>
    </row>
    <row r="3304" spans="10:46" ht="15" customHeight="1">
      <c r="J3304" s="199">
        <v>43348</v>
      </c>
      <c r="K3304" s="132">
        <v>8.7162277531374996E-2</v>
      </c>
      <c r="L3304" s="132">
        <v>5.13321001266085E-2</v>
      </c>
      <c r="M3304" s="132">
        <v>0.1384943776579835</v>
      </c>
      <c r="Z3304" s="199">
        <v>43641</v>
      </c>
      <c r="AA3304"/>
      <c r="AB3304" s="207">
        <v>-0.95813627644806798</v>
      </c>
      <c r="AC3304" s="207">
        <v>3.6496660569028698</v>
      </c>
      <c r="AH3304" s="199">
        <v>43641</v>
      </c>
      <c r="AI3304" s="132">
        <v>5.1246761212120497E-2</v>
      </c>
      <c r="AJ3304" s="132">
        <v>1.0568580105916801</v>
      </c>
      <c r="AK3304" s="104"/>
      <c r="AO3304" s="76"/>
      <c r="AP3304" s="103"/>
      <c r="AQ3304" s="105"/>
      <c r="AR3304" s="105"/>
      <c r="AS3304" s="76"/>
      <c r="AT3304" s="76"/>
    </row>
    <row r="3305" spans="10:46" ht="15" customHeight="1">
      <c r="J3305" s="199">
        <v>43349</v>
      </c>
      <c r="K3305" s="132">
        <v>9.0874507305736499E-2</v>
      </c>
      <c r="L3305" s="132">
        <v>5.1788060341666997E-2</v>
      </c>
      <c r="M3305" s="132">
        <v>0.14266256764740348</v>
      </c>
      <c r="Z3305" s="199">
        <v>43642</v>
      </c>
      <c r="AA3305"/>
      <c r="AB3305" s="207">
        <v>-0.67700124049912203</v>
      </c>
      <c r="AC3305" s="207">
        <v>4.4047181609048396</v>
      </c>
      <c r="AH3305" s="199">
        <v>43642</v>
      </c>
      <c r="AI3305" s="132">
        <v>5.6653598186574797E-2</v>
      </c>
      <c r="AJ3305" s="132">
        <v>1.0702447968119599</v>
      </c>
      <c r="AK3305" s="104"/>
      <c r="AO3305" s="76"/>
      <c r="AP3305" s="103"/>
      <c r="AQ3305" s="105"/>
      <c r="AR3305" s="105"/>
      <c r="AS3305" s="76"/>
      <c r="AT3305" s="76"/>
    </row>
    <row r="3306" spans="10:46" ht="15" customHeight="1">
      <c r="J3306" s="199">
        <v>43350</v>
      </c>
      <c r="K3306" s="132">
        <v>9.1561345784796994E-2</v>
      </c>
      <c r="L3306" s="132">
        <v>5.1407278704076999E-2</v>
      </c>
      <c r="M3306" s="132">
        <v>0.14296862448887399</v>
      </c>
      <c r="Z3306" s="199">
        <v>43643</v>
      </c>
      <c r="AA3306"/>
      <c r="AB3306" s="207">
        <v>-0.64966314189982299</v>
      </c>
      <c r="AC3306" s="207">
        <v>4.1996011702810003</v>
      </c>
      <c r="AH3306" s="199">
        <v>43643</v>
      </c>
      <c r="AI3306" s="132">
        <v>4.2502082442360298E-2</v>
      </c>
      <c r="AJ3306" s="132">
        <v>1.0528089802192699</v>
      </c>
      <c r="AK3306" s="104"/>
      <c r="AO3306" s="76"/>
      <c r="AP3306" s="103"/>
      <c r="AQ3306" s="105"/>
      <c r="AR3306" s="105"/>
      <c r="AS3306" s="76"/>
      <c r="AT3306" s="76"/>
    </row>
    <row r="3307" spans="10:46" ht="15" customHeight="1">
      <c r="J3307" s="199">
        <v>43353</v>
      </c>
      <c r="K3307" s="132">
        <v>9.4463545349989506E-2</v>
      </c>
      <c r="L3307" s="132">
        <v>5.1460557449716497E-2</v>
      </c>
      <c r="M3307" s="132">
        <v>0.145924102799706</v>
      </c>
      <c r="Z3307" s="199">
        <v>43644</v>
      </c>
      <c r="AA3307"/>
      <c r="AB3307" s="207">
        <v>-0.65424010162922996</v>
      </c>
      <c r="AC3307" s="207">
        <v>4.0872727095741404</v>
      </c>
      <c r="AH3307" s="199">
        <v>43644</v>
      </c>
      <c r="AI3307" s="132">
        <v>6.13854925399311E-2</v>
      </c>
      <c r="AJ3307" s="132">
        <v>1.2648315056864301</v>
      </c>
      <c r="AK3307" s="104"/>
      <c r="AO3307" s="76"/>
      <c r="AP3307" s="103"/>
      <c r="AQ3307" s="105"/>
      <c r="AR3307" s="105"/>
      <c r="AS3307" s="76"/>
      <c r="AT3307" s="76"/>
    </row>
    <row r="3308" spans="10:46" ht="15" customHeight="1">
      <c r="J3308" s="199">
        <v>43354</v>
      </c>
      <c r="K3308" s="132">
        <v>9.5271222468475497E-2</v>
      </c>
      <c r="L3308" s="132">
        <v>5.1655598511075498E-2</v>
      </c>
      <c r="M3308" s="132">
        <v>0.14692682097955101</v>
      </c>
      <c r="Z3308" s="199">
        <v>43647</v>
      </c>
      <c r="AA3308"/>
      <c r="AB3308" s="207">
        <v>-0.55010904540038796</v>
      </c>
      <c r="AC3308" s="207">
        <v>4.4020753493954796</v>
      </c>
      <c r="AH3308" s="199">
        <v>43647</v>
      </c>
      <c r="AI3308" s="132">
        <v>7.2895376045951393E-2</v>
      </c>
      <c r="AJ3308" s="132">
        <v>1.38403448958366</v>
      </c>
      <c r="AK3308" s="104"/>
      <c r="AO3308" s="76"/>
      <c r="AP3308" s="103"/>
      <c r="AQ3308" s="105"/>
      <c r="AR3308" s="105"/>
      <c r="AS3308" s="76"/>
      <c r="AT3308" s="76"/>
    </row>
    <row r="3309" spans="10:46" ht="15" customHeight="1">
      <c r="J3309" s="199">
        <v>43355</v>
      </c>
      <c r="K3309" s="132">
        <v>9.4551121431059496E-2</v>
      </c>
      <c r="L3309" s="132">
        <v>5.1834900864116497E-2</v>
      </c>
      <c r="M3309" s="132">
        <v>0.146386022295176</v>
      </c>
      <c r="Z3309" s="199">
        <v>43648</v>
      </c>
      <c r="AA3309"/>
      <c r="AB3309" s="207">
        <v>-0.42216092679483502</v>
      </c>
      <c r="AC3309" s="207">
        <v>4.7667761927674901</v>
      </c>
      <c r="AH3309" s="199">
        <v>43648</v>
      </c>
      <c r="AI3309" s="132">
        <v>7.1144468144413095E-2</v>
      </c>
      <c r="AJ3309" s="132">
        <v>1.41430944017872</v>
      </c>
      <c r="AK3309" s="104"/>
      <c r="AO3309" s="76"/>
      <c r="AP3309" s="103"/>
      <c r="AQ3309" s="105"/>
      <c r="AR3309" s="105"/>
      <c r="AS3309" s="76"/>
      <c r="AT3309" s="76"/>
    </row>
    <row r="3310" spans="10:46" ht="15" customHeight="1">
      <c r="J3310" s="199">
        <v>43356</v>
      </c>
      <c r="K3310" s="132">
        <v>9.3113990121448498E-2</v>
      </c>
      <c r="L3310" s="132">
        <v>5.3729405318209002E-2</v>
      </c>
      <c r="M3310" s="132">
        <v>0.14684339543965749</v>
      </c>
      <c r="Z3310" s="199">
        <v>43649</v>
      </c>
      <c r="AA3310"/>
      <c r="AB3310" s="207">
        <v>-0.43219259998572901</v>
      </c>
      <c r="AC3310" s="207">
        <v>4.3093308489539401</v>
      </c>
      <c r="AH3310" s="199">
        <v>43649</v>
      </c>
      <c r="AI3310" s="132">
        <v>7.4398341502470405E-2</v>
      </c>
      <c r="AJ3310" s="132">
        <v>1.3776228845085901</v>
      </c>
      <c r="AK3310" s="104"/>
      <c r="AO3310" s="76"/>
      <c r="AP3310" s="103"/>
      <c r="AQ3310" s="105"/>
      <c r="AR3310" s="105"/>
      <c r="AS3310" s="76"/>
      <c r="AT3310" s="76"/>
    </row>
    <row r="3311" spans="10:46" ht="15" customHeight="1">
      <c r="J3311" s="199">
        <v>43357</v>
      </c>
      <c r="K3311" s="132">
        <v>9.2424630335309996E-2</v>
      </c>
      <c r="L3311" s="132">
        <v>5.3302450551195001E-2</v>
      </c>
      <c r="M3311" s="132">
        <v>0.14572708088650499</v>
      </c>
      <c r="Z3311" s="199">
        <v>43651</v>
      </c>
      <c r="AA3311"/>
      <c r="AB3311" s="207">
        <v>-0.27867444620721299</v>
      </c>
      <c r="AC3311" s="207">
        <v>4.6019773740652203</v>
      </c>
      <c r="AH3311" s="199">
        <v>43651</v>
      </c>
      <c r="AI3311" s="132">
        <v>6.9373458925873405E-2</v>
      </c>
      <c r="AJ3311" s="132">
        <v>1.36893819693253</v>
      </c>
      <c r="AK3311" s="104"/>
      <c r="AO3311" s="76"/>
      <c r="AP3311" s="103"/>
      <c r="AQ3311" s="105"/>
      <c r="AR3311" s="105"/>
      <c r="AS3311" s="76"/>
      <c r="AT3311" s="76"/>
    </row>
    <row r="3312" spans="10:46" ht="15" customHeight="1">
      <c r="J3312" s="199">
        <v>43360</v>
      </c>
      <c r="K3312" s="132">
        <v>9.2296225266777998E-2</v>
      </c>
      <c r="L3312" s="132">
        <v>5.391918834316E-2</v>
      </c>
      <c r="M3312" s="132">
        <v>0.14621541360993801</v>
      </c>
      <c r="Z3312" s="199">
        <v>43654</v>
      </c>
      <c r="AA3312"/>
      <c r="AB3312" s="207">
        <v>-0.25441424218372499</v>
      </c>
      <c r="AC3312" s="207">
        <v>4.3253789028368699</v>
      </c>
      <c r="AH3312" s="199">
        <v>43654</v>
      </c>
      <c r="AI3312" s="132">
        <v>4.75215401457297E-2</v>
      </c>
      <c r="AJ3312" s="132">
        <v>1.03851482796035</v>
      </c>
      <c r="AK3312" s="104"/>
      <c r="AO3312" s="76"/>
      <c r="AP3312" s="103"/>
      <c r="AQ3312" s="105"/>
      <c r="AR3312" s="105"/>
      <c r="AS3312" s="76"/>
      <c r="AT3312" s="76"/>
    </row>
    <row r="3313" spans="10:46" ht="15" customHeight="1">
      <c r="J3313" s="199">
        <v>43361</v>
      </c>
      <c r="K3313" s="132">
        <v>8.9559929124502502E-2</v>
      </c>
      <c r="L3313" s="132">
        <v>5.3203220332994502E-2</v>
      </c>
      <c r="M3313" s="132">
        <v>0.14276314945749702</v>
      </c>
      <c r="Z3313" s="199">
        <v>43655</v>
      </c>
      <c r="AA3313"/>
      <c r="AB3313" s="207">
        <v>-0.26705083591784201</v>
      </c>
      <c r="AC3313" s="207">
        <v>4.4580469541057202</v>
      </c>
      <c r="AH3313" s="199">
        <v>43655</v>
      </c>
      <c r="AI3313" s="132">
        <v>2.9778931371119501E-2</v>
      </c>
      <c r="AJ3313" s="132">
        <v>0.78859115073056796</v>
      </c>
      <c r="AK3313" s="104"/>
      <c r="AO3313" s="76"/>
      <c r="AP3313" s="103"/>
      <c r="AQ3313" s="105"/>
      <c r="AR3313" s="105"/>
      <c r="AS3313" s="76"/>
      <c r="AT3313" s="76"/>
    </row>
    <row r="3314" spans="10:46" ht="15" customHeight="1">
      <c r="J3314" s="199">
        <v>43362</v>
      </c>
      <c r="K3314" s="132">
        <v>8.6401982308100506E-2</v>
      </c>
      <c r="L3314" s="132">
        <v>5.3139128614739503E-2</v>
      </c>
      <c r="M3314" s="132">
        <v>0.13954111092283999</v>
      </c>
      <c r="Z3314" s="199">
        <v>43656</v>
      </c>
      <c r="AA3314"/>
      <c r="AB3314" s="207">
        <v>-0.30345328275841899</v>
      </c>
      <c r="AC3314" s="207">
        <v>4.0460223881092503</v>
      </c>
      <c r="AH3314" s="199">
        <v>43656</v>
      </c>
      <c r="AI3314" s="132">
        <v>4.9114844654128201E-2</v>
      </c>
      <c r="AJ3314" s="132">
        <v>0.476185007915018</v>
      </c>
      <c r="AK3314" s="104"/>
      <c r="AO3314" s="76"/>
      <c r="AP3314" s="103"/>
      <c r="AQ3314" s="105"/>
      <c r="AR3314" s="105"/>
      <c r="AS3314" s="76"/>
      <c r="AT3314" s="76"/>
    </row>
    <row r="3315" spans="10:46" ht="15" customHeight="1">
      <c r="J3315" s="199">
        <v>43363</v>
      </c>
      <c r="K3315" s="132">
        <v>8.4962084631050497E-2</v>
      </c>
      <c r="L3315" s="132">
        <v>4.9843374116628897E-2</v>
      </c>
      <c r="M3315" s="132">
        <v>0.13480545874767941</v>
      </c>
      <c r="Z3315" s="199">
        <v>43657</v>
      </c>
      <c r="AA3315"/>
      <c r="AB3315" s="207">
        <v>-0.31093742751805398</v>
      </c>
      <c r="AC3315" s="207">
        <v>4.1960322171223501</v>
      </c>
      <c r="AH3315" s="199">
        <v>43657</v>
      </c>
      <c r="AI3315" s="132">
        <v>4.2428055338102497E-2</v>
      </c>
      <c r="AJ3315" s="132">
        <v>0.35241845990387</v>
      </c>
      <c r="AK3315" s="104"/>
      <c r="AO3315" s="76"/>
      <c r="AP3315" s="103"/>
      <c r="AQ3315" s="105"/>
      <c r="AR3315" s="105"/>
      <c r="AS3315" s="76"/>
      <c r="AT3315" s="76"/>
    </row>
    <row r="3316" spans="10:46" ht="15" customHeight="1">
      <c r="J3316" s="199">
        <v>43364</v>
      </c>
      <c r="K3316" s="132">
        <v>8.2097207350992504E-2</v>
      </c>
      <c r="L3316" s="132">
        <v>5.0458201599135499E-2</v>
      </c>
      <c r="M3316" s="132">
        <v>0.13255540895012802</v>
      </c>
      <c r="Z3316" s="199">
        <v>43658</v>
      </c>
      <c r="AA3316"/>
      <c r="AB3316" s="207">
        <v>-0.30430612132995299</v>
      </c>
      <c r="AC3316" s="207">
        <v>3.7552508204546702</v>
      </c>
      <c r="AH3316" s="199">
        <v>43658</v>
      </c>
      <c r="AI3316" s="132">
        <v>4.4422068107155599E-2</v>
      </c>
      <c r="AJ3316" s="132">
        <v>0.40935500255394602</v>
      </c>
      <c r="AK3316" s="104"/>
      <c r="AO3316" s="76"/>
      <c r="AP3316" s="103"/>
      <c r="AQ3316" s="105"/>
      <c r="AR3316" s="105"/>
      <c r="AS3316" s="76"/>
      <c r="AT3316" s="76"/>
    </row>
    <row r="3317" spans="10:46" ht="15" customHeight="1">
      <c r="J3317" s="199">
        <v>43367</v>
      </c>
      <c r="K3317" s="132">
        <v>8.1715844922731498E-2</v>
      </c>
      <c r="L3317" s="132">
        <v>4.9080341964520401E-2</v>
      </c>
      <c r="M3317" s="132">
        <v>0.13079618688725189</v>
      </c>
      <c r="Z3317" s="199">
        <v>43661</v>
      </c>
      <c r="AA3317"/>
      <c r="AB3317" s="207">
        <v>-0.25434910961491902</v>
      </c>
      <c r="AC3317" s="207">
        <v>4.05330719925119</v>
      </c>
      <c r="AH3317" s="199">
        <v>43661</v>
      </c>
      <c r="AI3317" s="132">
        <v>3.5126556030439397E-2</v>
      </c>
      <c r="AJ3317" s="132">
        <v>0.460329811771437</v>
      </c>
      <c r="AK3317" s="104"/>
      <c r="AO3317" s="76"/>
      <c r="AP3317" s="103"/>
      <c r="AQ3317" s="105"/>
      <c r="AR3317" s="105"/>
      <c r="AS3317" s="76"/>
      <c r="AT3317" s="76"/>
    </row>
    <row r="3318" spans="10:46" ht="15" customHeight="1">
      <c r="J3318" s="199">
        <v>43368</v>
      </c>
      <c r="K3318" s="132">
        <v>7.9321797971819499E-2</v>
      </c>
      <c r="L3318" s="132">
        <v>4.7274539466878998E-2</v>
      </c>
      <c r="M3318" s="132">
        <v>0.1265963374386985</v>
      </c>
      <c r="Z3318" s="199">
        <v>43662</v>
      </c>
      <c r="AA3318"/>
      <c r="AB3318" s="207">
        <v>-0.34674465159939599</v>
      </c>
      <c r="AC3318" s="207">
        <v>4.0488893478177097</v>
      </c>
      <c r="AH3318" s="199">
        <v>43662</v>
      </c>
      <c r="AI3318" s="132">
        <v>2.8313600374905001E-2</v>
      </c>
      <c r="AJ3318" s="132">
        <v>0.44288271796711898</v>
      </c>
      <c r="AK3318" s="104"/>
      <c r="AO3318" s="76"/>
      <c r="AP3318" s="103"/>
      <c r="AQ3318" s="105"/>
      <c r="AR3318" s="105"/>
      <c r="AS3318" s="76"/>
      <c r="AT3318" s="76"/>
    </row>
    <row r="3319" spans="10:46" ht="15" customHeight="1">
      <c r="J3319" s="199">
        <v>43369</v>
      </c>
      <c r="K3319" s="132">
        <v>7.7810144985983501E-2</v>
      </c>
      <c r="L3319" s="132">
        <v>4.7597131366569803E-2</v>
      </c>
      <c r="M3319" s="132">
        <v>0.1254072763525533</v>
      </c>
      <c r="Z3319" s="199">
        <v>43663</v>
      </c>
      <c r="AA3319"/>
      <c r="AB3319" s="207">
        <v>-0.20907848502229701</v>
      </c>
      <c r="AC3319" s="207">
        <v>4.2473502647186203</v>
      </c>
      <c r="AH3319" s="199">
        <v>43663</v>
      </c>
      <c r="AI3319" s="132">
        <v>8.6325787590919606E-2</v>
      </c>
      <c r="AJ3319" s="132">
        <v>0.101189601069318</v>
      </c>
      <c r="AK3319" s="104"/>
      <c r="AO3319" s="76"/>
      <c r="AP3319" s="103"/>
      <c r="AQ3319" s="105"/>
      <c r="AR3319" s="105"/>
      <c r="AS3319" s="76"/>
      <c r="AT3319" s="76"/>
    </row>
    <row r="3320" spans="10:46" ht="15" customHeight="1">
      <c r="J3320" s="199">
        <v>43370</v>
      </c>
      <c r="K3320" s="132">
        <v>7.4217727543010495E-2</v>
      </c>
      <c r="L3320" s="132">
        <v>4.769380796573635E-2</v>
      </c>
      <c r="M3320" s="132">
        <v>0.12191153550874684</v>
      </c>
      <c r="Z3320" s="199">
        <v>43664</v>
      </c>
      <c r="AA3320"/>
      <c r="AB3320" s="207">
        <v>-0.15415753691800299</v>
      </c>
      <c r="AC3320" s="207">
        <v>4.4308198912055898</v>
      </c>
      <c r="AH3320" s="199">
        <v>43664</v>
      </c>
      <c r="AI3320" s="132">
        <v>9.5744628462493805E-2</v>
      </c>
      <c r="AJ3320" s="132">
        <v>1.39543380906602E-2</v>
      </c>
      <c r="AK3320" s="104"/>
      <c r="AO3320" s="76"/>
      <c r="AP3320" s="103"/>
      <c r="AQ3320" s="105"/>
      <c r="AR3320" s="105"/>
      <c r="AS3320" s="76"/>
      <c r="AT3320" s="76"/>
    </row>
    <row r="3321" spans="10:46" ht="15" customHeight="1">
      <c r="J3321" s="199">
        <v>43371</v>
      </c>
      <c r="K3321" s="132">
        <v>7.0526010623584504E-2</v>
      </c>
      <c r="L3321" s="132">
        <v>4.7376884198747249E-2</v>
      </c>
      <c r="M3321" s="132">
        <v>0.11790289482233175</v>
      </c>
      <c r="Z3321" s="199">
        <v>43665</v>
      </c>
      <c r="AA3321"/>
      <c r="AB3321" s="207">
        <v>-0.14245673827444</v>
      </c>
      <c r="AC3321" s="207">
        <v>4.6554504361606703</v>
      </c>
      <c r="AH3321" s="199">
        <v>43665</v>
      </c>
      <c r="AI3321" s="132">
        <v>3.8700628253424497E-2</v>
      </c>
      <c r="AJ3321" s="132">
        <v>-3.5365621739117697E-2</v>
      </c>
      <c r="AK3321" s="104"/>
      <c r="AO3321" s="76"/>
      <c r="AP3321" s="103"/>
      <c r="AQ3321" s="105"/>
      <c r="AR3321" s="105"/>
      <c r="AS3321" s="76"/>
      <c r="AT3321" s="76"/>
    </row>
    <row r="3322" spans="10:46" ht="15" customHeight="1">
      <c r="J3322" s="199">
        <v>43374</v>
      </c>
      <c r="K3322" s="132">
        <v>7.0404065836763993E-2</v>
      </c>
      <c r="L3322" s="132">
        <v>4.6031505181681802E-2</v>
      </c>
      <c r="M3322" s="132">
        <v>0.11643557101844579</v>
      </c>
      <c r="Z3322" s="199">
        <v>43668</v>
      </c>
      <c r="AA3322"/>
      <c r="AB3322" s="207">
        <v>-0.100535004019201</v>
      </c>
      <c r="AC3322" s="207">
        <v>5.3005717004169997</v>
      </c>
      <c r="AH3322" s="199">
        <v>43668</v>
      </c>
      <c r="AI3322" s="132">
        <v>6.15581494608625E-2</v>
      </c>
      <c r="AJ3322" s="132">
        <v>-9.0230011290149195E-2</v>
      </c>
      <c r="AK3322" s="104"/>
      <c r="AO3322" s="76"/>
      <c r="AP3322" s="103"/>
      <c r="AQ3322" s="105"/>
      <c r="AR3322" s="105"/>
      <c r="AS3322" s="76"/>
      <c r="AT3322" s="76"/>
    </row>
    <row r="3323" spans="10:46" ht="15" customHeight="1">
      <c r="J3323" s="199">
        <v>43375</v>
      </c>
      <c r="K3323" s="132">
        <v>7.1412284636732007E-2</v>
      </c>
      <c r="L3323" s="132">
        <v>4.5412427629380553E-2</v>
      </c>
      <c r="M3323" s="132">
        <v>0.11682471226611256</v>
      </c>
      <c r="Z3323" s="199">
        <v>43669</v>
      </c>
      <c r="AA3323"/>
      <c r="AB3323" s="207">
        <v>-7.9016134995644596E-2</v>
      </c>
      <c r="AC3323" s="207">
        <v>5.6753628146212698</v>
      </c>
      <c r="AH3323" s="199">
        <v>43669</v>
      </c>
      <c r="AI3323" s="132">
        <v>9.0773655106528198E-2</v>
      </c>
      <c r="AJ3323" s="132">
        <v>-0.22722532947458801</v>
      </c>
      <c r="AK3323" s="104"/>
      <c r="AO3323" s="76"/>
      <c r="AP3323" s="103"/>
      <c r="AQ3323" s="105"/>
      <c r="AR3323" s="105"/>
      <c r="AS3323" s="76"/>
      <c r="AT3323" s="76"/>
    </row>
    <row r="3324" spans="10:46" ht="15" customHeight="1">
      <c r="J3324" s="199">
        <v>43376</v>
      </c>
      <c r="K3324" s="132">
        <v>7.2009662109948497E-2</v>
      </c>
      <c r="L3324" s="132">
        <v>4.4615220601303851E-2</v>
      </c>
      <c r="M3324" s="132">
        <v>0.11662488271125235</v>
      </c>
      <c r="Z3324" s="199">
        <v>43670</v>
      </c>
      <c r="AA3324"/>
      <c r="AB3324" s="207">
        <v>5.0443678769935801E-2</v>
      </c>
      <c r="AC3324" s="207">
        <v>6.1436905508966202</v>
      </c>
      <c r="AH3324" s="199">
        <v>43670</v>
      </c>
      <c r="AI3324" s="132">
        <v>7.6908628794616907E-2</v>
      </c>
      <c r="AJ3324" s="132">
        <v>-0.20442841828431299</v>
      </c>
      <c r="AK3324" s="104"/>
      <c r="AO3324" s="76"/>
      <c r="AP3324" s="103"/>
      <c r="AQ3324" s="105"/>
      <c r="AR3324" s="105"/>
      <c r="AS3324" s="76"/>
      <c r="AT3324" s="76"/>
    </row>
    <row r="3325" spans="10:46" ht="15" customHeight="1">
      <c r="J3325" s="199">
        <v>43377</v>
      </c>
      <c r="K3325" s="132">
        <v>7.5323359172042997E-2</v>
      </c>
      <c r="L3325" s="132">
        <v>4.4961320406088502E-2</v>
      </c>
      <c r="M3325" s="132">
        <v>0.12028467957813149</v>
      </c>
      <c r="Z3325" s="199">
        <v>43671</v>
      </c>
      <c r="AA3325"/>
      <c r="AB3325" s="207">
        <v>-0.68481949426870803</v>
      </c>
      <c r="AC3325" s="207">
        <v>7.1287104301135402</v>
      </c>
      <c r="AH3325" s="199">
        <v>43671</v>
      </c>
      <c r="AI3325" s="132">
        <v>0.15984811163068899</v>
      </c>
      <c r="AJ3325" s="132">
        <v>-0.20600068348459599</v>
      </c>
      <c r="AK3325" s="104"/>
      <c r="AO3325" s="76"/>
      <c r="AP3325" s="103"/>
      <c r="AQ3325" s="105"/>
      <c r="AR3325" s="105"/>
      <c r="AS3325" s="76"/>
      <c r="AT3325" s="76"/>
    </row>
    <row r="3326" spans="10:46" ht="15" customHeight="1">
      <c r="J3326" s="199">
        <v>43378</v>
      </c>
      <c r="K3326" s="132">
        <v>7.6070203951653495E-2</v>
      </c>
      <c r="L3326" s="132">
        <v>4.3503187250262948E-2</v>
      </c>
      <c r="M3326" s="132">
        <v>0.11957339120191644</v>
      </c>
      <c r="Z3326" s="199">
        <v>43672</v>
      </c>
      <c r="AA3326"/>
      <c r="AB3326" s="207">
        <v>-1.2449343661789301</v>
      </c>
      <c r="AC3326" s="207">
        <v>7.2019944188511804</v>
      </c>
      <c r="AH3326" s="199">
        <v>43672</v>
      </c>
      <c r="AI3326" s="132">
        <v>0.157602899510288</v>
      </c>
      <c r="AJ3326" s="132">
        <v>-0.19812602713057401</v>
      </c>
      <c r="AK3326" s="104"/>
      <c r="AO3326" s="76"/>
      <c r="AP3326" s="103"/>
      <c r="AQ3326" s="105"/>
      <c r="AR3326" s="105"/>
      <c r="AS3326" s="76"/>
      <c r="AT3326" s="76"/>
    </row>
    <row r="3327" spans="10:46" ht="15" customHeight="1">
      <c r="J3327" s="199">
        <v>43382</v>
      </c>
      <c r="K3327" s="132">
        <v>7.7254575314841006E-2</v>
      </c>
      <c r="L3327" s="132">
        <v>4.51076675096313E-2</v>
      </c>
      <c r="M3327" s="132">
        <v>0.12236224282447231</v>
      </c>
      <c r="Z3327" s="199">
        <v>43675</v>
      </c>
      <c r="AA3327"/>
      <c r="AB3327" s="207">
        <v>-1.08199171831031</v>
      </c>
      <c r="AC3327" s="207">
        <v>7.2352219712847496</v>
      </c>
      <c r="AH3327" s="199">
        <v>43675</v>
      </c>
      <c r="AI3327" s="132">
        <v>4.7657269854926E-2</v>
      </c>
      <c r="AJ3327" s="132">
        <v>-0.13306773726749399</v>
      </c>
      <c r="AK3327" s="104"/>
      <c r="AO3327" s="76"/>
      <c r="AP3327" s="103"/>
      <c r="AQ3327" s="105"/>
      <c r="AR3327" s="105"/>
      <c r="AS3327" s="76"/>
      <c r="AT3327" s="76"/>
    </row>
    <row r="3328" spans="10:46" ht="15" customHeight="1">
      <c r="J3328" s="199">
        <v>43383</v>
      </c>
      <c r="K3328" s="132">
        <v>7.8327836377459506E-2</v>
      </c>
      <c r="L3328" s="132">
        <v>4.5812094468436301E-2</v>
      </c>
      <c r="M3328" s="132">
        <v>0.12413993084589581</v>
      </c>
      <c r="Z3328" s="199">
        <v>43676</v>
      </c>
      <c r="AA3328"/>
      <c r="AB3328" s="207">
        <v>-0.56213251035474099</v>
      </c>
      <c r="AC3328" s="207">
        <v>7.5194818593171302</v>
      </c>
      <c r="AH3328" s="199">
        <v>43676</v>
      </c>
      <c r="AI3328" s="132">
        <v>1.5847924083153601E-3</v>
      </c>
      <c r="AJ3328" s="132">
        <v>-0.14344338295908399</v>
      </c>
      <c r="AK3328" s="104"/>
      <c r="AO3328" s="76"/>
      <c r="AP3328" s="103"/>
      <c r="AQ3328" s="105"/>
      <c r="AR3328" s="105"/>
      <c r="AS3328" s="76"/>
      <c r="AT3328" s="76"/>
    </row>
    <row r="3329" spans="10:46" ht="15" customHeight="1">
      <c r="J3329" s="199">
        <v>43384</v>
      </c>
      <c r="K3329" s="132">
        <v>7.7743608217147001E-2</v>
      </c>
      <c r="L3329" s="132">
        <v>4.5227969040745747E-2</v>
      </c>
      <c r="M3329" s="132">
        <v>0.12297157725789275</v>
      </c>
      <c r="Z3329" s="199">
        <v>43677</v>
      </c>
      <c r="AA3329"/>
      <c r="AB3329" s="207">
        <v>-0.53278981332347997</v>
      </c>
      <c r="AC3329" s="207">
        <v>7.2240514602760104</v>
      </c>
      <c r="AH3329" s="199">
        <v>43677</v>
      </c>
      <c r="AI3329" s="132">
        <v>4.11181367208227E-2</v>
      </c>
      <c r="AJ3329" s="132">
        <v>-7.0819120234467695E-2</v>
      </c>
      <c r="AK3329" s="104"/>
      <c r="AO3329" s="76"/>
      <c r="AP3329" s="103"/>
      <c r="AQ3329" s="105"/>
      <c r="AR3329" s="105"/>
      <c r="AS3329" s="76"/>
      <c r="AT3329" s="76"/>
    </row>
    <row r="3330" spans="10:46" ht="15" customHeight="1">
      <c r="J3330" s="199">
        <v>43385</v>
      </c>
      <c r="K3330" s="132">
        <v>7.6910999011102502E-2</v>
      </c>
      <c r="L3330" s="132">
        <v>4.55774946466765E-2</v>
      </c>
      <c r="M3330" s="132">
        <v>0.122488493657779</v>
      </c>
      <c r="Z3330" s="199">
        <v>43678</v>
      </c>
      <c r="AA3330"/>
      <c r="AB3330" s="207">
        <v>-0.35508234352156898</v>
      </c>
      <c r="AC3330" s="207">
        <v>7.3776180932970004</v>
      </c>
      <c r="AH3330" s="199">
        <v>43678</v>
      </c>
      <c r="AI3330" s="132">
        <v>7.2122405972472103E-2</v>
      </c>
      <c r="AJ3330" s="132">
        <v>-9.5979224614518105E-2</v>
      </c>
      <c r="AK3330" s="104"/>
      <c r="AO3330" s="76"/>
      <c r="AP3330" s="103"/>
      <c r="AQ3330" s="105"/>
      <c r="AR3330" s="105"/>
      <c r="AS3330" s="76"/>
      <c r="AT3330" s="76"/>
    </row>
    <row r="3331" spans="10:46" ht="15" customHeight="1">
      <c r="J3331" s="199">
        <v>43388</v>
      </c>
      <c r="K3331" s="132">
        <v>7.5937838344213499E-2</v>
      </c>
      <c r="L3331" s="132">
        <v>4.7415214848132201E-2</v>
      </c>
      <c r="M3331" s="132">
        <v>0.1233530531923457</v>
      </c>
      <c r="Z3331" s="199">
        <v>43679</v>
      </c>
      <c r="AA3331"/>
      <c r="AB3331" s="207">
        <v>-0.19702006211881801</v>
      </c>
      <c r="AC3331" s="207">
        <v>7.7585817728702198</v>
      </c>
      <c r="AH3331" s="199">
        <v>43679</v>
      </c>
      <c r="AI3331" s="132">
        <v>0.16251518006458901</v>
      </c>
      <c r="AJ3331" s="132">
        <v>-0.15707911517532899</v>
      </c>
      <c r="AK3331" s="104"/>
      <c r="AO3331" s="76"/>
      <c r="AP3331" s="103"/>
      <c r="AQ3331" s="105"/>
      <c r="AR3331" s="105"/>
      <c r="AS3331" s="76"/>
      <c r="AT3331" s="76"/>
    </row>
    <row r="3332" spans="10:46" ht="15" customHeight="1">
      <c r="J3332" s="199">
        <v>43389</v>
      </c>
      <c r="K3332" s="132">
        <v>7.3964259306086494E-2</v>
      </c>
      <c r="L3332" s="132">
        <v>4.7594093015040348E-2</v>
      </c>
      <c r="M3332" s="132">
        <v>0.12155835232112684</v>
      </c>
      <c r="Z3332" s="199">
        <v>43682</v>
      </c>
      <c r="AA3332"/>
      <c r="AB3332" s="207">
        <v>1.0853233826175199</v>
      </c>
      <c r="AC3332" s="207">
        <v>6.9113210700809402</v>
      </c>
      <c r="AH3332" s="199">
        <v>43682</v>
      </c>
      <c r="AI3332" s="132">
        <v>3.7790971759047401E-2</v>
      </c>
      <c r="AJ3332" s="132">
        <v>0.23294565586331401</v>
      </c>
      <c r="AK3332" s="104"/>
      <c r="AO3332" s="76"/>
      <c r="AP3332" s="103"/>
      <c r="AQ3332" s="105"/>
      <c r="AR3332" s="105"/>
      <c r="AS3332" s="76"/>
      <c r="AT3332" s="76"/>
    </row>
    <row r="3333" spans="10:46" ht="15" customHeight="1">
      <c r="J3333" s="199">
        <v>43390</v>
      </c>
      <c r="K3333" s="132">
        <v>7.2216978434270496E-2</v>
      </c>
      <c r="L3333" s="132">
        <v>4.7519254340786202E-2</v>
      </c>
      <c r="M3333" s="132">
        <v>0.1197362327750567</v>
      </c>
      <c r="Z3333" s="199">
        <v>43683</v>
      </c>
      <c r="AA3333"/>
      <c r="AB3333" s="207">
        <v>2.33471145129141</v>
      </c>
      <c r="AC3333" s="207">
        <v>4.5580807613767496</v>
      </c>
      <c r="AH3333" s="199">
        <v>43683</v>
      </c>
      <c r="AI3333" s="132">
        <v>-0.307340961012108</v>
      </c>
      <c r="AJ3333" s="132">
        <v>0.53118988751160401</v>
      </c>
      <c r="AK3333" s="104"/>
      <c r="AO3333" s="76"/>
      <c r="AP3333" s="103"/>
      <c r="AQ3333" s="105"/>
      <c r="AR3333" s="105"/>
      <c r="AS3333" s="76"/>
      <c r="AT3333" s="76"/>
    </row>
    <row r="3334" spans="10:46" ht="15" customHeight="1">
      <c r="J3334" s="199">
        <v>43391</v>
      </c>
      <c r="K3334" s="132">
        <v>7.1918618500763504E-2</v>
      </c>
      <c r="L3334" s="132">
        <v>4.5529808806875703E-2</v>
      </c>
      <c r="M3334" s="132">
        <v>0.11744842730763921</v>
      </c>
      <c r="Z3334" s="199">
        <v>43684</v>
      </c>
      <c r="AA3334"/>
      <c r="AB3334" s="207">
        <v>2.32132216179774</v>
      </c>
      <c r="AC3334" s="207">
        <v>5.3437135799315802</v>
      </c>
      <c r="AH3334" s="199">
        <v>43684</v>
      </c>
      <c r="AI3334" s="132">
        <v>-0.147366673457904</v>
      </c>
      <c r="AJ3334" s="132">
        <v>0.47313276639924901</v>
      </c>
      <c r="AK3334" s="104"/>
      <c r="AO3334" s="76"/>
      <c r="AP3334" s="103"/>
      <c r="AQ3334" s="105"/>
      <c r="AR3334" s="105"/>
      <c r="AS3334" s="76"/>
      <c r="AT3334" s="76"/>
    </row>
    <row r="3335" spans="10:46" ht="15" customHeight="1">
      <c r="J3335" s="199">
        <v>43392</v>
      </c>
      <c r="K3335" s="132">
        <v>7.0371651615906E-2</v>
      </c>
      <c r="L3335" s="132">
        <v>4.3952842325294547E-2</v>
      </c>
      <c r="M3335" s="132">
        <v>0.11432449394120055</v>
      </c>
      <c r="Z3335" s="199">
        <v>43685</v>
      </c>
      <c r="AA3335"/>
      <c r="AB3335" s="207">
        <v>1.67993614622528</v>
      </c>
      <c r="AC3335" s="207">
        <v>5.9520842473219497</v>
      </c>
      <c r="AH3335" s="199">
        <v>43685</v>
      </c>
      <c r="AI3335" s="132">
        <v>-5.3678625638894001E-2</v>
      </c>
      <c r="AJ3335" s="132">
        <v>0.36207928752857899</v>
      </c>
      <c r="AK3335" s="104"/>
      <c r="AO3335" s="76"/>
      <c r="AP3335" s="103"/>
      <c r="AQ3335" s="105"/>
      <c r="AR3335" s="105"/>
      <c r="AS3335" s="76"/>
      <c r="AT3335" s="76"/>
    </row>
    <row r="3336" spans="10:46" ht="15" customHeight="1">
      <c r="J3336" s="199">
        <v>43395</v>
      </c>
      <c r="K3336" s="132">
        <v>6.8221507651415506E-2</v>
      </c>
      <c r="L3336" s="132">
        <v>4.3085034073811597E-2</v>
      </c>
      <c r="M3336" s="132">
        <v>0.11130654172522711</v>
      </c>
      <c r="Z3336" s="199">
        <v>43686</v>
      </c>
      <c r="AA3336"/>
      <c r="AB3336" s="207">
        <v>1.7304789355105601</v>
      </c>
      <c r="AC3336" s="207">
        <v>5.8293280279417203</v>
      </c>
      <c r="AH3336" s="199">
        <v>43686</v>
      </c>
      <c r="AI3336" s="132">
        <v>-1.35722539971264E-3</v>
      </c>
      <c r="AJ3336" s="132">
        <v>0.37765793217333399</v>
      </c>
      <c r="AK3336" s="104"/>
      <c r="AO3336" s="76"/>
      <c r="AP3336" s="103"/>
      <c r="AQ3336" s="105"/>
      <c r="AR3336" s="105"/>
      <c r="AS3336" s="76"/>
      <c r="AT3336" s="76"/>
    </row>
    <row r="3337" spans="10:46" ht="15" customHeight="1">
      <c r="J3337" s="199">
        <v>43396</v>
      </c>
      <c r="K3337" s="132">
        <v>6.7423320086121993E-2</v>
      </c>
      <c r="L3337" s="132">
        <v>4.4286565168468801E-2</v>
      </c>
      <c r="M3337" s="132">
        <v>0.1117098852545908</v>
      </c>
      <c r="Z3337" s="199">
        <v>43689</v>
      </c>
      <c r="AA3337"/>
      <c r="AB3337" s="207">
        <v>1.71921884641635</v>
      </c>
      <c r="AC3337" s="207">
        <v>5.9078812721741603</v>
      </c>
      <c r="AH3337" s="199">
        <v>43689</v>
      </c>
      <c r="AI3337" s="132">
        <v>-9.4346309816022197E-2</v>
      </c>
      <c r="AJ3337" s="132">
        <v>0.33273956127694498</v>
      </c>
      <c r="AK3337" s="104"/>
      <c r="AO3337" s="76"/>
      <c r="AP3337" s="103"/>
      <c r="AQ3337" s="105"/>
      <c r="AR3337" s="105"/>
      <c r="AS3337" s="76"/>
      <c r="AT3337" s="76"/>
    </row>
    <row r="3338" spans="10:46" ht="15" customHeight="1">
      <c r="J3338" s="199">
        <v>43397</v>
      </c>
      <c r="K3338" s="132">
        <v>6.8254661811205999E-2</v>
      </c>
      <c r="L3338" s="132">
        <v>4.57737238824346E-2</v>
      </c>
      <c r="M3338" s="132">
        <v>0.1140283856936406</v>
      </c>
      <c r="Z3338" s="199">
        <v>43690</v>
      </c>
      <c r="AA3338"/>
      <c r="AB3338" s="207">
        <v>1.74246287037979</v>
      </c>
      <c r="AC3338" s="207">
        <v>5.28843069765108</v>
      </c>
      <c r="AH3338" s="199">
        <v>43690</v>
      </c>
      <c r="AI3338" s="132">
        <v>-0.19386654609253801</v>
      </c>
      <c r="AJ3338" s="132">
        <v>0.261231076998374</v>
      </c>
      <c r="AK3338" s="104"/>
      <c r="AO3338" s="76"/>
      <c r="AP3338" s="103"/>
      <c r="AQ3338" s="105"/>
      <c r="AR3338" s="105"/>
      <c r="AS3338" s="76"/>
      <c r="AT3338" s="76"/>
    </row>
    <row r="3339" spans="10:46" ht="15" customHeight="1">
      <c r="J3339" s="199">
        <v>43398</v>
      </c>
      <c r="K3339" s="132">
        <v>6.6720972760736005E-2</v>
      </c>
      <c r="L3339" s="132">
        <v>4.6503322766055198E-2</v>
      </c>
      <c r="M3339" s="132">
        <v>0.1132242955267912</v>
      </c>
      <c r="Z3339" s="199">
        <v>43691</v>
      </c>
      <c r="AA3339"/>
      <c r="AB3339" s="207">
        <v>1.8696473036975501</v>
      </c>
      <c r="AC3339" s="207">
        <v>5.0766348101628296</v>
      </c>
      <c r="AH3339" s="199">
        <v>43691</v>
      </c>
      <c r="AI3339" s="132">
        <v>-0.22553994247398201</v>
      </c>
      <c r="AJ3339" s="132">
        <v>0.181185612746117</v>
      </c>
      <c r="AK3339" s="104"/>
      <c r="AO3339" s="76"/>
      <c r="AP3339" s="103"/>
      <c r="AQ3339" s="105"/>
      <c r="AR3339" s="105"/>
      <c r="AS3339" s="76"/>
      <c r="AT3339" s="76"/>
    </row>
    <row r="3340" spans="10:46" ht="15" customHeight="1">
      <c r="J3340" s="199">
        <v>43399</v>
      </c>
      <c r="K3340" s="132">
        <v>6.6532044355649494E-2</v>
      </c>
      <c r="L3340" s="132">
        <v>4.5282462903784147E-2</v>
      </c>
      <c r="M3340" s="132">
        <v>0.11181450725943365</v>
      </c>
      <c r="Z3340" s="199">
        <v>43692</v>
      </c>
      <c r="AA3340"/>
      <c r="AB3340" s="207">
        <v>1.8772104348813801</v>
      </c>
      <c r="AC3340" s="207">
        <v>4.7947927129792598</v>
      </c>
      <c r="AH3340" s="199">
        <v>43692</v>
      </c>
      <c r="AI3340" s="132">
        <v>-0.46815536342606601</v>
      </c>
      <c r="AJ3340" s="132">
        <v>0.16281660314287499</v>
      </c>
      <c r="AK3340" s="104"/>
      <c r="AO3340" s="76"/>
      <c r="AP3340" s="103"/>
      <c r="AQ3340" s="105"/>
      <c r="AR3340" s="105"/>
      <c r="AS3340" s="76"/>
      <c r="AT3340" s="76"/>
    </row>
    <row r="3341" spans="10:46" ht="15" customHeight="1">
      <c r="J3341" s="199">
        <v>43402</v>
      </c>
      <c r="K3341" s="132">
        <v>6.6331565550763499E-2</v>
      </c>
      <c r="L3341" s="132">
        <v>4.8508867633719303E-2</v>
      </c>
      <c r="M3341" s="132">
        <v>0.11484043318448281</v>
      </c>
      <c r="Z3341" s="199">
        <v>43693</v>
      </c>
      <c r="AA3341"/>
      <c r="AB3341" s="207">
        <v>2.3805560176532099</v>
      </c>
      <c r="AC3341" s="207">
        <v>4.22371182698138</v>
      </c>
      <c r="AH3341" s="199">
        <v>43693</v>
      </c>
      <c r="AI3341" s="132">
        <v>-0.81821799113262805</v>
      </c>
      <c r="AJ3341" s="132">
        <v>0.15506699239031499</v>
      </c>
      <c r="AK3341" s="104"/>
      <c r="AO3341" s="76"/>
      <c r="AP3341" s="103"/>
      <c r="AQ3341" s="105"/>
      <c r="AR3341" s="105"/>
      <c r="AS3341" s="76"/>
      <c r="AT3341" s="76"/>
    </row>
    <row r="3342" spans="10:46" ht="15" customHeight="1">
      <c r="J3342" s="199">
        <v>43403</v>
      </c>
      <c r="K3342" s="132">
        <v>6.4780273698514995E-2</v>
      </c>
      <c r="L3342" s="132">
        <v>5.0362168953136E-2</v>
      </c>
      <c r="M3342" s="132">
        <v>0.11514244265165099</v>
      </c>
      <c r="Z3342" s="199">
        <v>43696</v>
      </c>
      <c r="AA3342"/>
      <c r="AB3342" s="207">
        <v>2.1906907452937499</v>
      </c>
      <c r="AC3342" s="207">
        <v>4.9179415432587001</v>
      </c>
      <c r="AH3342" s="199">
        <v>43696</v>
      </c>
      <c r="AI3342" s="132">
        <v>-0.647112450949616</v>
      </c>
      <c r="AJ3342" s="132">
        <v>0.18767330061910301</v>
      </c>
      <c r="AK3342" s="104"/>
      <c r="AO3342" s="76"/>
      <c r="AP3342" s="103"/>
      <c r="AQ3342" s="105"/>
      <c r="AR3342" s="105"/>
      <c r="AS3342" s="76"/>
      <c r="AT3342" s="76"/>
    </row>
    <row r="3343" spans="10:46" ht="15" customHeight="1">
      <c r="J3343" s="199">
        <v>43404</v>
      </c>
      <c r="K3343" s="132">
        <v>6.5827292580622504E-2</v>
      </c>
      <c r="L3343" s="132">
        <v>4.9853134407446299E-2</v>
      </c>
      <c r="M3343" s="132">
        <v>0.1156804269880688</v>
      </c>
      <c r="Z3343" s="199">
        <v>43697</v>
      </c>
      <c r="AA3343"/>
      <c r="AB3343" s="207">
        <v>2.4514045772880402</v>
      </c>
      <c r="AC3343" s="207">
        <v>4.7793418545779902</v>
      </c>
      <c r="AH3343" s="199">
        <v>43697</v>
      </c>
      <c r="AI3343" s="132">
        <v>-0.48845555858664302</v>
      </c>
      <c r="AJ3343" s="132">
        <v>0.203331144168307</v>
      </c>
      <c r="AK3343" s="104"/>
      <c r="AO3343" s="76"/>
      <c r="AP3343" s="103"/>
      <c r="AQ3343" s="105"/>
      <c r="AR3343" s="105"/>
      <c r="AS3343" s="76"/>
      <c r="AT3343" s="76"/>
    </row>
    <row r="3344" spans="10:46" ht="15" customHeight="1">
      <c r="J3344" s="199">
        <v>43405</v>
      </c>
      <c r="K3344" s="132">
        <v>6.8629578194335503E-2</v>
      </c>
      <c r="L3344" s="132">
        <v>4.9907733671366999E-2</v>
      </c>
      <c r="M3344" s="132">
        <v>0.1185373118657025</v>
      </c>
      <c r="Z3344" s="199">
        <v>43698</v>
      </c>
      <c r="AA3344"/>
      <c r="AB3344" s="207">
        <v>2.3282548460972401</v>
      </c>
      <c r="AC3344" s="207">
        <v>4.2793330063565396</v>
      </c>
      <c r="AH3344" s="199">
        <v>43698</v>
      </c>
      <c r="AI3344" s="132">
        <v>-0.67827120834350396</v>
      </c>
      <c r="AJ3344" s="132">
        <v>0.20881428983279199</v>
      </c>
      <c r="AK3344" s="104"/>
      <c r="AO3344" s="76"/>
      <c r="AP3344" s="103"/>
      <c r="AQ3344" s="105"/>
      <c r="AR3344" s="105"/>
      <c r="AS3344" s="76"/>
      <c r="AT3344" s="76"/>
    </row>
    <row r="3345" spans="10:46" ht="15" customHeight="1">
      <c r="J3345" s="199">
        <v>43406</v>
      </c>
      <c r="K3345" s="132">
        <v>7.0011104105539498E-2</v>
      </c>
      <c r="L3345" s="132">
        <v>4.9111851375081797E-2</v>
      </c>
      <c r="M3345" s="132">
        <v>0.1191229554806213</v>
      </c>
      <c r="Z3345" s="199">
        <v>43699</v>
      </c>
      <c r="AA3345"/>
      <c r="AB3345" s="207">
        <v>1.9223757556122401</v>
      </c>
      <c r="AC3345" s="207">
        <v>3.9689769035765301</v>
      </c>
      <c r="AH3345" s="199">
        <v>43699</v>
      </c>
      <c r="AI3345" s="132">
        <v>-0.71418040103325597</v>
      </c>
      <c r="AJ3345" s="132">
        <v>0.17032816267663101</v>
      </c>
      <c r="AK3345" s="104"/>
      <c r="AO3345" s="76"/>
      <c r="AP3345" s="103"/>
      <c r="AQ3345" s="105"/>
      <c r="AR3345" s="105"/>
      <c r="AS3345" s="76"/>
      <c r="AT3345" s="76"/>
    </row>
    <row r="3346" spans="10:46" ht="15" customHeight="1">
      <c r="J3346" s="199">
        <v>43409</v>
      </c>
      <c r="K3346" s="132">
        <v>7.1633304402619002E-2</v>
      </c>
      <c r="L3346" s="132">
        <v>5.0477340917720999E-2</v>
      </c>
      <c r="M3346" s="132">
        <v>0.12211064532033999</v>
      </c>
      <c r="Z3346" s="199">
        <v>43700</v>
      </c>
      <c r="AA3346"/>
      <c r="AB3346" s="207">
        <v>1.9591794281647701</v>
      </c>
      <c r="AC3346" s="207">
        <v>3.73219402375056</v>
      </c>
      <c r="AH3346" s="199">
        <v>43700</v>
      </c>
      <c r="AI3346" s="132">
        <v>-0.75583799787247796</v>
      </c>
      <c r="AJ3346" s="132">
        <v>0.160838124975104</v>
      </c>
      <c r="AK3346" s="104"/>
      <c r="AO3346" s="76"/>
      <c r="AP3346" s="103"/>
      <c r="AQ3346" s="105"/>
      <c r="AR3346" s="105"/>
      <c r="AS3346" s="76"/>
      <c r="AT3346" s="76"/>
    </row>
    <row r="3347" spans="10:46" ht="15" customHeight="1">
      <c r="J3347" s="199">
        <v>43410</v>
      </c>
      <c r="K3347" s="132">
        <v>7.0558547243745495E-2</v>
      </c>
      <c r="L3347" s="132">
        <v>5.12557145488945E-2</v>
      </c>
      <c r="M3347" s="132">
        <v>0.12181426179263999</v>
      </c>
      <c r="Z3347" s="199">
        <v>43703</v>
      </c>
      <c r="AA3347"/>
      <c r="AB3347" s="207">
        <v>2.2692340224909802</v>
      </c>
      <c r="AC3347" s="207">
        <v>3.7938393151097798</v>
      </c>
      <c r="AH3347" s="199">
        <v>43703</v>
      </c>
      <c r="AI3347" s="132">
        <v>-0.90124048658963296</v>
      </c>
      <c r="AJ3347" s="132">
        <v>2.5956388632351401E-2</v>
      </c>
      <c r="AK3347" s="104"/>
      <c r="AO3347" s="76"/>
      <c r="AP3347" s="103"/>
      <c r="AQ3347" s="105"/>
      <c r="AR3347" s="105"/>
      <c r="AS3347" s="76"/>
      <c r="AT3347" s="76"/>
    </row>
    <row r="3348" spans="10:46" ht="15" customHeight="1">
      <c r="J3348" s="199">
        <v>43411</v>
      </c>
      <c r="K3348" s="132">
        <v>6.8134455670587499E-2</v>
      </c>
      <c r="L3348" s="132">
        <v>5.1338753113896997E-2</v>
      </c>
      <c r="M3348" s="132">
        <v>0.1194732087844845</v>
      </c>
      <c r="Z3348" s="199">
        <v>43704</v>
      </c>
      <c r="AA3348"/>
      <c r="AB3348" s="207">
        <v>2.6404058185724302</v>
      </c>
      <c r="AC3348" s="207">
        <v>4.1082806785306598</v>
      </c>
      <c r="AH3348" s="199">
        <v>43704</v>
      </c>
      <c r="AI3348" s="132">
        <v>-0.77553353768841304</v>
      </c>
      <c r="AJ3348" s="132">
        <v>9.2486933197367796E-2</v>
      </c>
      <c r="AK3348" s="104"/>
      <c r="AO3348" s="76"/>
      <c r="AP3348" s="103"/>
      <c r="AQ3348" s="105"/>
      <c r="AR3348" s="105"/>
      <c r="AS3348" s="76"/>
      <c r="AT3348" s="76"/>
    </row>
    <row r="3349" spans="10:46" ht="15" customHeight="1">
      <c r="J3349" s="199">
        <v>43412</v>
      </c>
      <c r="K3349" s="132">
        <v>6.8249735611273996E-2</v>
      </c>
      <c r="L3349" s="132">
        <v>5.3529135168550498E-2</v>
      </c>
      <c r="M3349" s="132">
        <v>0.12177887077982449</v>
      </c>
      <c r="Z3349" s="199">
        <v>43705</v>
      </c>
      <c r="AA3349"/>
      <c r="AB3349" s="207">
        <v>2.6937085575995501</v>
      </c>
      <c r="AC3349" s="207">
        <v>4.1322769345775701</v>
      </c>
      <c r="AH3349" s="199">
        <v>43705</v>
      </c>
      <c r="AI3349" s="132">
        <v>-0.76492600012280698</v>
      </c>
      <c r="AJ3349" s="132">
        <v>9.2655569566762006E-2</v>
      </c>
      <c r="AK3349" s="104"/>
      <c r="AO3349" s="76"/>
      <c r="AP3349" s="103"/>
      <c r="AQ3349" s="105"/>
      <c r="AR3349" s="105"/>
      <c r="AS3349" s="76"/>
      <c r="AT3349" s="76"/>
    </row>
    <row r="3350" spans="10:46" ht="15" customHeight="1">
      <c r="J3350" s="199">
        <v>43413</v>
      </c>
      <c r="K3350" s="132">
        <v>7.1041585455674003E-2</v>
      </c>
      <c r="L3350" s="132">
        <v>5.2244710913729002E-2</v>
      </c>
      <c r="M3350" s="132">
        <v>0.123286296369403</v>
      </c>
      <c r="Z3350" s="199">
        <v>43706</v>
      </c>
      <c r="AA3350"/>
      <c r="AB3350" s="207">
        <v>2.80713454111409</v>
      </c>
      <c r="AC3350" s="207">
        <v>4.4078358686361803</v>
      </c>
      <c r="AH3350" s="199">
        <v>43706</v>
      </c>
      <c r="AI3350" s="132">
        <v>-0.64813165317016097</v>
      </c>
      <c r="AJ3350" s="132">
        <v>0.11364809035779599</v>
      </c>
      <c r="AK3350" s="104"/>
      <c r="AO3350" s="76"/>
      <c r="AP3350" s="103"/>
      <c r="AQ3350" s="105"/>
      <c r="AR3350" s="105"/>
      <c r="AS3350" s="76"/>
      <c r="AT3350" s="76"/>
    </row>
    <row r="3351" spans="10:46" ht="15" customHeight="1">
      <c r="J3351" s="199">
        <v>43417</v>
      </c>
      <c r="K3351" s="132">
        <v>7.0723203919894506E-2</v>
      </c>
      <c r="L3351" s="132">
        <v>5.3977565610652999E-2</v>
      </c>
      <c r="M3351" s="132">
        <v>0.12470076953054751</v>
      </c>
      <c r="Z3351" s="199">
        <v>43707</v>
      </c>
      <c r="AA3351"/>
      <c r="AB3351" s="207">
        <v>2.8230137167045699</v>
      </c>
      <c r="AC3351" s="207">
        <v>4.67503976209776</v>
      </c>
      <c r="AH3351" s="199">
        <v>43707</v>
      </c>
      <c r="AI3351" s="132">
        <v>-0.690633522485958</v>
      </c>
      <c r="AJ3351" s="132">
        <v>0.12581866377137901</v>
      </c>
      <c r="AK3351" s="104"/>
      <c r="AO3351" s="76"/>
      <c r="AP3351" s="103"/>
      <c r="AQ3351" s="105"/>
      <c r="AR3351" s="105"/>
      <c r="AS3351" s="76"/>
      <c r="AT3351" s="76"/>
    </row>
    <row r="3352" spans="10:46" ht="15" customHeight="1">
      <c r="J3352" s="199">
        <v>43418</v>
      </c>
      <c r="K3352" s="132">
        <v>7.0937468626165498E-2</v>
      </c>
      <c r="L3352" s="132">
        <v>5.2737083553928497E-2</v>
      </c>
      <c r="M3352" s="132">
        <v>0.12367455218009399</v>
      </c>
      <c r="Z3352" s="199">
        <v>43711</v>
      </c>
      <c r="AA3352"/>
      <c r="AB3352" s="207">
        <v>2.8205801407814501</v>
      </c>
      <c r="AC3352" s="207">
        <v>4.5344842526904898</v>
      </c>
      <c r="AH3352" s="199">
        <v>43711</v>
      </c>
      <c r="AI3352" s="132">
        <v>-0.68489588762386899</v>
      </c>
      <c r="AJ3352" s="132">
        <v>0.110532874390889</v>
      </c>
      <c r="AK3352" s="104"/>
      <c r="AO3352" s="76"/>
      <c r="AP3352" s="103"/>
      <c r="AQ3352" s="105"/>
      <c r="AR3352" s="105"/>
      <c r="AS3352" s="76"/>
      <c r="AT3352" s="76"/>
    </row>
    <row r="3353" spans="10:46" ht="15" customHeight="1">
      <c r="J3353" s="199">
        <v>43419</v>
      </c>
      <c r="K3353" s="132">
        <v>7.2864959351018499E-2</v>
      </c>
      <c r="L3353" s="132">
        <v>5.3264727823654497E-2</v>
      </c>
      <c r="M3353" s="132">
        <v>0.12612968717467299</v>
      </c>
      <c r="Z3353" s="199">
        <v>43712</v>
      </c>
      <c r="AA3353"/>
      <c r="AB3353" s="207">
        <v>2.8782506435259898</v>
      </c>
      <c r="AC3353" s="207">
        <v>4.5971900891287802</v>
      </c>
      <c r="AH3353" s="199">
        <v>43712</v>
      </c>
      <c r="AI3353" s="132">
        <v>-0.77419592693512396</v>
      </c>
      <c r="AJ3353" s="132">
        <v>0.138519956879946</v>
      </c>
      <c r="AK3353" s="104"/>
      <c r="AO3353" s="76"/>
      <c r="AP3353" s="103"/>
      <c r="AQ3353" s="105"/>
      <c r="AR3353" s="105"/>
      <c r="AS3353" s="76"/>
      <c r="AT3353" s="76"/>
    </row>
    <row r="3354" spans="10:46" ht="15" customHeight="1">
      <c r="J3354" s="199">
        <v>43420</v>
      </c>
      <c r="K3354" s="132">
        <v>7.2219999011392505E-2</v>
      </c>
      <c r="L3354" s="132">
        <v>5.3443150203322E-2</v>
      </c>
      <c r="M3354" s="132">
        <v>0.1256631492147145</v>
      </c>
      <c r="Z3354" s="199">
        <v>43713</v>
      </c>
      <c r="AA3354"/>
      <c r="AB3354" s="207">
        <v>2.8506942238602999</v>
      </c>
      <c r="AC3354" s="207">
        <v>4.0485053316297304</v>
      </c>
      <c r="AH3354" s="199">
        <v>43713</v>
      </c>
      <c r="AI3354" s="132">
        <v>-0.70927698915556103</v>
      </c>
      <c r="AJ3354" s="132">
        <v>0.14133455517992399</v>
      </c>
      <c r="AK3354" s="104"/>
      <c r="AO3354" s="76"/>
      <c r="AP3354" s="103"/>
      <c r="AQ3354" s="105"/>
      <c r="AR3354" s="105"/>
      <c r="AS3354" s="76"/>
      <c r="AT3354" s="76"/>
    </row>
    <row r="3355" spans="10:46" ht="15" customHeight="1">
      <c r="J3355" s="199">
        <v>43423</v>
      </c>
      <c r="K3355" s="132">
        <v>7.1044284946402997E-2</v>
      </c>
      <c r="L3355" s="132">
        <v>5.1335674596016997E-2</v>
      </c>
      <c r="M3355" s="132">
        <v>0.12237995954241999</v>
      </c>
      <c r="Z3355" s="199">
        <v>43714</v>
      </c>
      <c r="AA3355"/>
      <c r="AB3355" s="207">
        <v>3.0014171643571701</v>
      </c>
      <c r="AC3355" s="207">
        <v>4.4706386228202799</v>
      </c>
      <c r="AH3355" s="199">
        <v>43714</v>
      </c>
      <c r="AI3355" s="132">
        <v>-0.58126643596111305</v>
      </c>
      <c r="AJ3355" s="132">
        <v>0.15581846113059</v>
      </c>
      <c r="AK3355" s="104"/>
      <c r="AO3355" s="76"/>
      <c r="AP3355" s="103"/>
      <c r="AQ3355" s="105"/>
      <c r="AR3355" s="105"/>
      <c r="AS3355" s="76"/>
      <c r="AT3355" s="76"/>
    </row>
    <row r="3356" spans="10:46" ht="15" customHeight="1">
      <c r="J3356" s="199">
        <v>43424</v>
      </c>
      <c r="K3356" s="132">
        <v>7.0321667376521999E-2</v>
      </c>
      <c r="L3356" s="132">
        <v>4.9579672831676698E-2</v>
      </c>
      <c r="M3356" s="132">
        <v>0.1199013402081987</v>
      </c>
      <c r="Z3356" s="199">
        <v>43717</v>
      </c>
      <c r="AA3356"/>
      <c r="AB3356" s="207">
        <v>3.2902960127905598</v>
      </c>
      <c r="AC3356" s="207">
        <v>4.7355685985167497</v>
      </c>
      <c r="AH3356" s="199">
        <v>43717</v>
      </c>
      <c r="AI3356" s="132">
        <v>-0.45347353165299198</v>
      </c>
      <c r="AJ3356" s="132">
        <v>0.185573657629475</v>
      </c>
      <c r="AK3356" s="104"/>
      <c r="AO3356" s="76"/>
      <c r="AP3356" s="103"/>
      <c r="AQ3356" s="105"/>
      <c r="AR3356" s="105"/>
      <c r="AS3356" s="76"/>
      <c r="AT3356" s="76"/>
    </row>
    <row r="3357" spans="10:46" ht="15" customHeight="1">
      <c r="J3357" s="199">
        <v>43425</v>
      </c>
      <c r="K3357" s="132">
        <v>6.8796573012268505E-2</v>
      </c>
      <c r="L3357" s="132">
        <v>5.0594035083896503E-2</v>
      </c>
      <c r="M3357" s="132">
        <v>0.119390608096165</v>
      </c>
      <c r="Z3357" s="199">
        <v>43718</v>
      </c>
      <c r="AA3357"/>
      <c r="AB3357" s="207">
        <v>3.2848227887132202</v>
      </c>
      <c r="AC3357" s="207">
        <v>5.02736249861782</v>
      </c>
      <c r="AH3357" s="199">
        <v>43718</v>
      </c>
      <c r="AI3357" s="132">
        <v>-0.52212045851574895</v>
      </c>
      <c r="AJ3357" s="132">
        <v>0.194031675043528</v>
      </c>
      <c r="AK3357" s="104"/>
      <c r="AO3357" s="76"/>
      <c r="AP3357" s="103"/>
      <c r="AQ3357" s="105"/>
      <c r="AR3357" s="105"/>
      <c r="AS3357" s="76"/>
      <c r="AT3357" s="76"/>
    </row>
    <row r="3358" spans="10:46" ht="15" customHeight="1">
      <c r="J3358" s="199">
        <v>43427</v>
      </c>
      <c r="K3358" s="132">
        <v>6.7793831305210495E-2</v>
      </c>
      <c r="L3358" s="132">
        <v>4.6472048846661902E-2</v>
      </c>
      <c r="M3358" s="132">
        <v>0.11426588015187239</v>
      </c>
      <c r="Z3358" s="199">
        <v>43719</v>
      </c>
      <c r="AA3358"/>
      <c r="AB3358" s="207">
        <v>3.0282140855734498</v>
      </c>
      <c r="AC3358" s="207">
        <v>4.6828758681804796</v>
      </c>
      <c r="AH3358" s="199">
        <v>43719</v>
      </c>
      <c r="AI3358" s="132">
        <v>-0.52576527754565905</v>
      </c>
      <c r="AJ3358" s="132">
        <v>0.180956541800531</v>
      </c>
      <c r="AK3358" s="104"/>
      <c r="AO3358" s="76"/>
      <c r="AP3358" s="103"/>
      <c r="AQ3358" s="105"/>
      <c r="AR3358" s="105"/>
      <c r="AS3358" s="76"/>
      <c r="AT3358" s="76"/>
    </row>
    <row r="3359" spans="10:46" ht="15" customHeight="1">
      <c r="J3359" s="199">
        <v>43430</v>
      </c>
      <c r="K3359" s="132">
        <v>6.7415647401996001E-2</v>
      </c>
      <c r="L3359" s="132">
        <v>4.7972378194358047E-2</v>
      </c>
      <c r="M3359" s="132">
        <v>0.11538802559635405</v>
      </c>
      <c r="Z3359" s="199">
        <v>43720</v>
      </c>
      <c r="AA3359"/>
      <c r="AB3359" s="207">
        <v>3.1648713670559099</v>
      </c>
      <c r="AC3359" s="207">
        <v>4.4282863046194203</v>
      </c>
      <c r="AH3359" s="199">
        <v>43720</v>
      </c>
      <c r="AI3359" s="132">
        <v>-0.50351792553665897</v>
      </c>
      <c r="AJ3359" s="132">
        <v>0.229649425393159</v>
      </c>
      <c r="AK3359" s="104"/>
      <c r="AO3359" s="76"/>
      <c r="AP3359" s="103"/>
      <c r="AQ3359" s="105"/>
      <c r="AR3359" s="105"/>
      <c r="AS3359" s="76"/>
      <c r="AT3359" s="76"/>
    </row>
    <row r="3360" spans="10:46" ht="15" customHeight="1">
      <c r="J3360" s="199">
        <v>43431</v>
      </c>
      <c r="K3360" s="132">
        <v>6.8219826093875002E-2</v>
      </c>
      <c r="L3360" s="132">
        <v>4.6166480519603002E-2</v>
      </c>
      <c r="M3360" s="132">
        <v>0.11438630661347801</v>
      </c>
      <c r="Z3360" s="199">
        <v>43721</v>
      </c>
      <c r="AA3360"/>
      <c r="AB3360" s="207">
        <v>3.2496231728917899</v>
      </c>
      <c r="AC3360" s="207">
        <v>4.8976552632727701</v>
      </c>
      <c r="AH3360" s="199">
        <v>43721</v>
      </c>
      <c r="AI3360" s="132">
        <v>-0.32396993855353001</v>
      </c>
      <c r="AJ3360" s="132">
        <v>0.22897497253482599</v>
      </c>
      <c r="AK3360" s="104"/>
      <c r="AO3360" s="76"/>
      <c r="AP3360" s="103"/>
      <c r="AQ3360" s="105"/>
      <c r="AR3360" s="105"/>
      <c r="AS3360" s="76"/>
      <c r="AT3360" s="76"/>
    </row>
    <row r="3361" spans="10:46" ht="15" customHeight="1">
      <c r="J3361" s="199">
        <v>43432</v>
      </c>
      <c r="K3361" s="132">
        <v>6.6093624833013495E-2</v>
      </c>
      <c r="L3361" s="132">
        <v>4.6416712485209503E-2</v>
      </c>
      <c r="M3361" s="132">
        <v>0.11251033731822299</v>
      </c>
      <c r="Z3361" s="199">
        <v>43724</v>
      </c>
      <c r="AA3361"/>
      <c r="AB3361" s="207">
        <v>3.2248155188316101</v>
      </c>
      <c r="AC3361" s="207">
        <v>4.8751796760695401</v>
      </c>
      <c r="AH3361" s="199">
        <v>43724</v>
      </c>
      <c r="AI3361" s="132">
        <v>-0.26036517626884198</v>
      </c>
      <c r="AJ3361" s="132">
        <v>0.20224683568712101</v>
      </c>
      <c r="AK3361" s="104"/>
      <c r="AO3361" s="76"/>
      <c r="AP3361" s="103"/>
      <c r="AQ3361" s="105"/>
      <c r="AR3361" s="105"/>
      <c r="AS3361" s="76"/>
      <c r="AT3361" s="76"/>
    </row>
    <row r="3362" spans="10:46" ht="15" customHeight="1">
      <c r="J3362" s="199">
        <v>43433</v>
      </c>
      <c r="K3362" s="132">
        <v>6.3723058257704496E-2</v>
      </c>
      <c r="L3362" s="132">
        <v>4.563385162210875E-2</v>
      </c>
      <c r="M3362" s="132">
        <v>0.10935690987981325</v>
      </c>
      <c r="Z3362" s="199">
        <v>43725</v>
      </c>
      <c r="AA3362"/>
      <c r="AB3362" s="207">
        <v>3.34372744462196</v>
      </c>
      <c r="AC3362" s="207">
        <v>4.5884405350873099</v>
      </c>
      <c r="AH3362" s="199">
        <v>43725</v>
      </c>
      <c r="AI3362" s="132">
        <v>-0.31082136738153099</v>
      </c>
      <c r="AJ3362" s="132">
        <v>0.153526689364927</v>
      </c>
      <c r="AK3362" s="104"/>
      <c r="AO3362" s="76"/>
      <c r="AP3362" s="103"/>
      <c r="AQ3362" s="105"/>
      <c r="AR3362" s="105"/>
      <c r="AS3362" s="76"/>
      <c r="AT3362" s="76"/>
    </row>
    <row r="3363" spans="10:46" ht="15" customHeight="1">
      <c r="J3363" s="199">
        <v>43434</v>
      </c>
      <c r="K3363" s="132">
        <v>6.2765223485649002E-2</v>
      </c>
      <c r="L3363" s="132">
        <v>4.3282791883696298E-2</v>
      </c>
      <c r="M3363" s="132">
        <v>0.1060480153693453</v>
      </c>
      <c r="Z3363" s="199">
        <v>43726</v>
      </c>
      <c r="AA3363"/>
      <c r="AB3363" s="207">
        <v>3.5041039566890402</v>
      </c>
      <c r="AC3363" s="207">
        <v>4.79001071266359</v>
      </c>
      <c r="AH3363" s="199">
        <v>43726</v>
      </c>
      <c r="AI3363" s="132">
        <v>-0.31304535683995299</v>
      </c>
      <c r="AJ3363" s="132">
        <v>0.16817576764261999</v>
      </c>
      <c r="AK3363" s="104"/>
      <c r="AO3363" s="76"/>
      <c r="AP3363" s="103"/>
      <c r="AQ3363" s="105"/>
      <c r="AR3363" s="105"/>
      <c r="AS3363" s="76"/>
      <c r="AT3363" s="76"/>
    </row>
    <row r="3364" spans="10:46" ht="15" customHeight="1">
      <c r="J3364" s="199">
        <v>43437</v>
      </c>
      <c r="K3364" s="132">
        <v>6.2858760555135507E-2</v>
      </c>
      <c r="L3364" s="132">
        <v>4.4100695605853849E-2</v>
      </c>
      <c r="M3364" s="132">
        <v>0.10695945616098936</v>
      </c>
      <c r="Z3364" s="199">
        <v>43727</v>
      </c>
      <c r="AA3364"/>
      <c r="AB3364" s="207">
        <v>3.7501035799315501</v>
      </c>
      <c r="AC3364" s="207">
        <v>5.0031274010553402</v>
      </c>
      <c r="AH3364" s="199">
        <v>43727</v>
      </c>
      <c r="AI3364" s="132">
        <v>-0.27363313255983002</v>
      </c>
      <c r="AJ3364" s="132">
        <v>0.111659366081468</v>
      </c>
      <c r="AK3364" s="104"/>
      <c r="AO3364" s="76"/>
      <c r="AP3364" s="103"/>
      <c r="AQ3364" s="105"/>
      <c r="AR3364" s="105"/>
      <c r="AS3364" s="76"/>
      <c r="AT3364" s="76"/>
    </row>
    <row r="3365" spans="10:46" ht="15" customHeight="1">
      <c r="J3365" s="199">
        <v>43438</v>
      </c>
      <c r="K3365" s="132">
        <v>6.2046836757801503E-2</v>
      </c>
      <c r="L3365" s="132">
        <v>4.3474253922029103E-2</v>
      </c>
      <c r="M3365" s="132">
        <v>0.10552109067983061</v>
      </c>
      <c r="Z3365" s="199">
        <v>43728</v>
      </c>
      <c r="AA3365"/>
      <c r="AB3365" s="207">
        <v>3.6058538660726298</v>
      </c>
      <c r="AC3365" s="207">
        <v>5.16302624532441</v>
      </c>
      <c r="AH3365" s="199">
        <v>43728</v>
      </c>
      <c r="AI3365" s="132">
        <v>-0.27748744315122598</v>
      </c>
      <c r="AJ3365" s="132">
        <v>0.131513021518854</v>
      </c>
      <c r="AK3365" s="104"/>
      <c r="AO3365" s="76"/>
      <c r="AP3365" s="103"/>
      <c r="AQ3365" s="105"/>
      <c r="AR3365" s="105"/>
      <c r="AS3365" s="76"/>
      <c r="AT3365" s="76"/>
    </row>
    <row r="3366" spans="10:46" ht="15" customHeight="1">
      <c r="J3366" s="199">
        <v>43439</v>
      </c>
      <c r="K3366" s="132">
        <v>6.2614538833139499E-2</v>
      </c>
      <c r="L3366" s="132">
        <v>4.3704226308233347E-2</v>
      </c>
      <c r="M3366" s="132">
        <v>0.10631876514137284</v>
      </c>
      <c r="Z3366" s="199">
        <v>43731</v>
      </c>
      <c r="AA3366"/>
      <c r="AB3366" s="207">
        <v>3.7135312560171201</v>
      </c>
      <c r="AC3366" s="207">
        <v>4.64832096088052</v>
      </c>
      <c r="AH3366" s="199">
        <v>43731</v>
      </c>
      <c r="AI3366" s="132">
        <v>-0.29393458256524801</v>
      </c>
      <c r="AJ3366" s="132">
        <v>0.110989374120642</v>
      </c>
      <c r="AK3366" s="104"/>
      <c r="AO3366" s="76"/>
      <c r="AP3366" s="103"/>
      <c r="AQ3366" s="105"/>
      <c r="AR3366" s="105"/>
      <c r="AS3366" s="76"/>
      <c r="AT3366" s="76"/>
    </row>
    <row r="3367" spans="10:46" ht="15" customHeight="1">
      <c r="J3367" s="199">
        <v>43440</v>
      </c>
      <c r="K3367" s="132">
        <v>6.1324097248262002E-2</v>
      </c>
      <c r="L3367" s="132">
        <v>4.4664247322825347E-2</v>
      </c>
      <c r="M3367" s="132">
        <v>0.10598834457108736</v>
      </c>
      <c r="Z3367" s="199">
        <v>43732</v>
      </c>
      <c r="AA3367"/>
      <c r="AB3367" s="207">
        <v>3.6588132348177398</v>
      </c>
      <c r="AC3367" s="207">
        <v>4.8236017789176202</v>
      </c>
      <c r="AH3367" s="199">
        <v>43732</v>
      </c>
      <c r="AI3367" s="132">
        <v>-0.35028584013490199</v>
      </c>
      <c r="AJ3367" s="132">
        <v>8.0051571276652703E-2</v>
      </c>
      <c r="AK3367" s="104"/>
      <c r="AO3367" s="76"/>
      <c r="AP3367" s="103"/>
      <c r="AQ3367" s="105"/>
      <c r="AR3367" s="105"/>
      <c r="AS3367" s="76"/>
      <c r="AT3367" s="76"/>
    </row>
    <row r="3368" spans="10:46" ht="15" customHeight="1">
      <c r="J3368" s="199">
        <v>43441</v>
      </c>
      <c r="K3368" s="132">
        <v>5.8954113181782002E-2</v>
      </c>
      <c r="L3368" s="132">
        <v>4.5201830162910253E-2</v>
      </c>
      <c r="M3368" s="132">
        <v>0.10415594334469225</v>
      </c>
      <c r="Z3368" s="199">
        <v>43733</v>
      </c>
      <c r="AA3368"/>
      <c r="AB3368" s="207">
        <v>3.6848144982931199</v>
      </c>
      <c r="AC3368" s="207">
        <v>4.8199308774315899</v>
      </c>
      <c r="AH3368" s="199">
        <v>43733</v>
      </c>
      <c r="AI3368" s="132">
        <v>-0.445668768124725</v>
      </c>
      <c r="AJ3368" s="132">
        <v>0.134912277265611</v>
      </c>
      <c r="AK3368" s="104"/>
      <c r="AO3368" s="76"/>
      <c r="AP3368" s="103"/>
      <c r="AQ3368" s="105"/>
      <c r="AR3368" s="105"/>
      <c r="AS3368" s="76"/>
      <c r="AT3368" s="76"/>
    </row>
    <row r="3369" spans="10:46" ht="15" customHeight="1">
      <c r="J3369" s="199">
        <v>43444</v>
      </c>
      <c r="K3369" s="132">
        <v>6.0141577412299502E-2</v>
      </c>
      <c r="L3369" s="132">
        <v>4.7259708554347947E-2</v>
      </c>
      <c r="M3369" s="132">
        <v>0.10740128596664744</v>
      </c>
      <c r="Z3369" s="199">
        <v>43734</v>
      </c>
      <c r="AA3369"/>
      <c r="AB3369" s="207">
        <v>3.6548426485541299</v>
      </c>
      <c r="AC3369" s="207">
        <v>4.8175993842083296</v>
      </c>
      <c r="AH3369" s="199">
        <v>43734</v>
      </c>
      <c r="AI3369" s="132">
        <v>-0.48766940361467898</v>
      </c>
      <c r="AJ3369" s="132">
        <v>0.15443682098547701</v>
      </c>
      <c r="AK3369" s="104"/>
      <c r="AO3369" s="76"/>
      <c r="AP3369" s="103"/>
      <c r="AQ3369" s="105"/>
      <c r="AR3369" s="105"/>
      <c r="AS3369" s="76"/>
      <c r="AT3369" s="76"/>
    </row>
    <row r="3370" spans="10:46" ht="15" customHeight="1">
      <c r="J3370" s="199">
        <v>43445</v>
      </c>
      <c r="K3370" s="132">
        <v>5.8359642011151E-2</v>
      </c>
      <c r="L3370" s="132">
        <v>4.5530203347433101E-2</v>
      </c>
      <c r="M3370" s="132">
        <v>0.1038898453585841</v>
      </c>
      <c r="Z3370" s="199">
        <v>43735</v>
      </c>
      <c r="AA3370"/>
      <c r="AB3370" s="207">
        <v>3.7078411595090301</v>
      </c>
      <c r="AC3370" s="207">
        <v>4.8133549704148901</v>
      </c>
      <c r="AH3370" s="199">
        <v>43735</v>
      </c>
      <c r="AI3370" s="132">
        <v>-0.513812116637552</v>
      </c>
      <c r="AJ3370" s="132">
        <v>0.11208729001685599</v>
      </c>
      <c r="AK3370" s="104"/>
      <c r="AO3370" s="76"/>
      <c r="AP3370" s="103"/>
      <c r="AQ3370" s="105"/>
      <c r="AR3370" s="105"/>
      <c r="AS3370" s="76"/>
      <c r="AT3370" s="76"/>
    </row>
    <row r="3371" spans="10:46" ht="15" customHeight="1">
      <c r="J3371" s="199">
        <v>43446</v>
      </c>
      <c r="K3371" s="132">
        <v>5.8072241378163497E-2</v>
      </c>
      <c r="L3371" s="132">
        <v>4.7353800549517898E-2</v>
      </c>
      <c r="M3371" s="132">
        <v>0.1054260419276814</v>
      </c>
      <c r="Z3371" s="199">
        <v>43738</v>
      </c>
      <c r="AA3371"/>
      <c r="AB3371" s="207">
        <v>3.5683721255886098</v>
      </c>
      <c r="AC3371" s="207">
        <v>4.8571438880034501</v>
      </c>
      <c r="AH3371" s="199">
        <v>43738</v>
      </c>
      <c r="AI3371" s="132">
        <v>-0.35937578429323802</v>
      </c>
      <c r="AJ3371" s="132">
        <v>2.4097815739145302E-3</v>
      </c>
      <c r="AK3371" s="104"/>
      <c r="AO3371" s="76"/>
      <c r="AP3371" s="103"/>
      <c r="AQ3371" s="105"/>
      <c r="AR3371" s="105"/>
      <c r="AS3371" s="76"/>
      <c r="AT3371" s="76"/>
    </row>
    <row r="3372" spans="10:46" ht="15" customHeight="1">
      <c r="J3372" s="199">
        <v>43447</v>
      </c>
      <c r="K3372" s="132">
        <v>5.7434004884770497E-2</v>
      </c>
      <c r="L3372" s="132">
        <v>4.7023084978462547E-2</v>
      </c>
      <c r="M3372" s="132">
        <v>0.10445708986323304</v>
      </c>
      <c r="Z3372" s="199">
        <v>43739</v>
      </c>
      <c r="AA3372"/>
      <c r="AB3372" s="207">
        <v>3.42111360840192</v>
      </c>
      <c r="AC3372" s="207">
        <v>4.6651019411796</v>
      </c>
      <c r="AH3372" s="199">
        <v>43739</v>
      </c>
      <c r="AI3372" s="132">
        <v>-0.36850267236435902</v>
      </c>
      <c r="AJ3372" s="132">
        <v>-1.48083022669773E-2</v>
      </c>
      <c r="AK3372" s="104"/>
      <c r="AO3372" s="76"/>
      <c r="AP3372" s="103"/>
      <c r="AQ3372" s="105"/>
      <c r="AR3372" s="105"/>
      <c r="AS3372" s="76"/>
      <c r="AT3372" s="76"/>
    </row>
    <row r="3373" spans="10:46" ht="15" customHeight="1">
      <c r="J3373" s="199">
        <v>43448</v>
      </c>
      <c r="K3373" s="132">
        <v>5.6922085773101497E-2</v>
      </c>
      <c r="L3373" s="132">
        <v>4.4790284616834701E-2</v>
      </c>
      <c r="M3373" s="132">
        <v>0.10171237038993619</v>
      </c>
      <c r="Z3373" s="199">
        <v>43740</v>
      </c>
      <c r="AA3373"/>
      <c r="AB3373" s="207">
        <v>3.7465856948685401</v>
      </c>
      <c r="AC3373" s="207">
        <v>5.0358771720077904</v>
      </c>
      <c r="AH3373" s="199">
        <v>43740</v>
      </c>
      <c r="AI3373" s="132">
        <v>-0.34677856274183499</v>
      </c>
      <c r="AJ3373" s="132">
        <v>-2.00342204434567E-2</v>
      </c>
      <c r="AK3373" s="104"/>
      <c r="AO3373" s="76"/>
      <c r="AP3373" s="103"/>
      <c r="AQ3373" s="105"/>
      <c r="AR3373" s="105"/>
      <c r="AS3373" s="76"/>
      <c r="AT3373" s="76"/>
    </row>
    <row r="3374" spans="10:46" ht="15" customHeight="1">
      <c r="J3374" s="199">
        <v>43451</v>
      </c>
      <c r="K3374" s="132">
        <v>5.5655536143103999E-2</v>
      </c>
      <c r="L3374" s="132">
        <v>4.37041272177809E-2</v>
      </c>
      <c r="M3374" s="132">
        <v>9.9359663360884892E-2</v>
      </c>
      <c r="Z3374" s="199">
        <v>43741</v>
      </c>
      <c r="AA3374"/>
      <c r="AB3374" s="207">
        <v>3.6652313890592101</v>
      </c>
      <c r="AC3374" s="207">
        <v>4.5643533523309801</v>
      </c>
      <c r="AH3374" s="199">
        <v>43741</v>
      </c>
      <c r="AI3374" s="132">
        <v>-0.37785600256781998</v>
      </c>
      <c r="AJ3374" s="132">
        <v>2.71817595245223E-2</v>
      </c>
      <c r="AK3374" s="104"/>
      <c r="AO3374" s="76"/>
      <c r="AP3374" s="103"/>
      <c r="AQ3374" s="105"/>
      <c r="AR3374" s="105"/>
      <c r="AS3374" s="76"/>
      <c r="AT3374" s="76"/>
    </row>
    <row r="3375" spans="10:46" ht="15" customHeight="1">
      <c r="J3375" s="199">
        <v>43452</v>
      </c>
      <c r="K3375" s="132">
        <v>5.4268128658367998E-2</v>
      </c>
      <c r="L3375" s="132">
        <v>4.3844383482374703E-2</v>
      </c>
      <c r="M3375" s="132">
        <v>9.8112512140742708E-2</v>
      </c>
      <c r="Z3375" s="199">
        <v>43742</v>
      </c>
      <c r="AA3375"/>
      <c r="AB3375" s="207">
        <v>3.57711218580878</v>
      </c>
      <c r="AC3375" s="207">
        <v>4.6874934521736504</v>
      </c>
      <c r="AH3375" s="199">
        <v>43742</v>
      </c>
      <c r="AI3375" s="132">
        <v>-0.295612945914068</v>
      </c>
      <c r="AJ3375" s="132">
        <v>0.15049460574346901</v>
      </c>
      <c r="AK3375" s="104"/>
      <c r="AO3375" s="76"/>
      <c r="AP3375" s="103"/>
      <c r="AQ3375" s="105"/>
      <c r="AR3375" s="105"/>
      <c r="AS3375" s="76"/>
      <c r="AT3375" s="76"/>
    </row>
    <row r="3376" spans="10:46" ht="15" customHeight="1">
      <c r="J3376" s="199">
        <v>43453</v>
      </c>
      <c r="K3376" s="132">
        <v>5.2415982250587002E-2</v>
      </c>
      <c r="L3376" s="132">
        <v>4.3197429584341952E-2</v>
      </c>
      <c r="M3376" s="132">
        <v>9.5613411834928955E-2</v>
      </c>
      <c r="Z3376" s="199">
        <v>43745</v>
      </c>
      <c r="AA3376"/>
      <c r="AB3376" s="207">
        <v>3.0950478993997601</v>
      </c>
      <c r="AC3376" s="207">
        <v>4.6668401972502798</v>
      </c>
      <c r="AH3376" s="199">
        <v>43745</v>
      </c>
      <c r="AI3376" s="132">
        <v>-0.106521088804092</v>
      </c>
      <c r="AJ3376" s="132">
        <v>1.8150702558700101E-2</v>
      </c>
      <c r="AK3376" s="104"/>
      <c r="AO3376" s="76"/>
      <c r="AP3376" s="103"/>
      <c r="AQ3376" s="105"/>
      <c r="AR3376" s="105"/>
      <c r="AS3376" s="76"/>
      <c r="AT3376" s="76"/>
    </row>
    <row r="3377" spans="10:46" ht="15" customHeight="1">
      <c r="J3377" s="199">
        <v>43454</v>
      </c>
      <c r="K3377" s="132">
        <v>5.0999954491126501E-2</v>
      </c>
      <c r="L3377" s="132">
        <v>4.4608702103498647E-2</v>
      </c>
      <c r="M3377" s="132">
        <v>9.5608656594625141E-2</v>
      </c>
      <c r="Z3377" s="199">
        <v>43746</v>
      </c>
      <c r="AA3377"/>
      <c r="AB3377" s="207">
        <v>4.2126484665240103</v>
      </c>
      <c r="AC3377" s="207">
        <v>5.3008793307199902</v>
      </c>
      <c r="AH3377" s="199">
        <v>43746</v>
      </c>
      <c r="AI3377" s="132">
        <v>0.109264344930168</v>
      </c>
      <c r="AJ3377" s="132">
        <v>-9.23057642669457E-2</v>
      </c>
      <c r="AK3377" s="104"/>
      <c r="AO3377" s="76"/>
      <c r="AP3377" s="103"/>
      <c r="AQ3377" s="105"/>
      <c r="AR3377" s="105"/>
      <c r="AS3377" s="76"/>
      <c r="AT3377" s="76"/>
    </row>
    <row r="3378" spans="10:46" ht="15" customHeight="1">
      <c r="J3378" s="199">
        <v>43455</v>
      </c>
      <c r="K3378" s="132">
        <v>5.1369974402940999E-2</v>
      </c>
      <c r="L3378" s="132">
        <v>4.3863385627525703E-2</v>
      </c>
      <c r="M3378" s="132">
        <v>9.5233360030466702E-2</v>
      </c>
      <c r="Z3378" s="199">
        <v>43747</v>
      </c>
      <c r="AA3378"/>
      <c r="AB3378" s="207">
        <v>2.99646235961908</v>
      </c>
      <c r="AC3378" s="207">
        <v>4.2067274863452901</v>
      </c>
      <c r="AH3378" s="199">
        <v>43747</v>
      </c>
      <c r="AI3378" s="132">
        <v>-5.3327503987372502E-2</v>
      </c>
      <c r="AJ3378" s="132">
        <v>4.2081115171654897E-3</v>
      </c>
      <c r="AK3378" s="104"/>
      <c r="AO3378" s="76"/>
      <c r="AP3378" s="103"/>
      <c r="AQ3378" s="105"/>
      <c r="AR3378" s="105"/>
      <c r="AS3378" s="76"/>
      <c r="AT3378" s="76"/>
    </row>
    <row r="3379" spans="10:46" ht="15" customHeight="1">
      <c r="J3379" s="199">
        <v>43458</v>
      </c>
      <c r="K3379" s="132">
        <v>5.1086179913613999E-2</v>
      </c>
      <c r="L3379" s="132">
        <v>4.2494237955400901E-2</v>
      </c>
      <c r="M3379" s="132">
        <v>9.3580417869014901E-2</v>
      </c>
      <c r="Z3379" s="199">
        <v>43748</v>
      </c>
      <c r="AA3379"/>
      <c r="AB3379" s="207">
        <v>3.4126479037143298</v>
      </c>
      <c r="AC3379" s="207">
        <v>5.4116582340932204</v>
      </c>
      <c r="AH3379" s="199">
        <v>43748</v>
      </c>
      <c r="AI3379" s="132">
        <v>5.9684752985369197E-2</v>
      </c>
      <c r="AJ3379" s="132">
        <v>-2.9170774043727601E-2</v>
      </c>
      <c r="AK3379" s="104"/>
      <c r="AO3379" s="76"/>
      <c r="AP3379" s="103"/>
      <c r="AQ3379" s="105"/>
      <c r="AR3379" s="105"/>
      <c r="AS3379" s="76"/>
      <c r="AT3379" s="76"/>
    </row>
    <row r="3380" spans="10:46" ht="15" customHeight="1">
      <c r="J3380" s="199">
        <v>43460</v>
      </c>
      <c r="K3380" s="132">
        <v>4.8484964097441498E-2</v>
      </c>
      <c r="L3380" s="132">
        <v>3.9554131617202198E-2</v>
      </c>
      <c r="M3380" s="132">
        <v>8.8039095714643689E-2</v>
      </c>
      <c r="Z3380" s="199">
        <v>43749</v>
      </c>
      <c r="AA3380"/>
      <c r="AB3380" s="207">
        <v>3.1739890437637901</v>
      </c>
      <c r="AC3380" s="207">
        <v>4.3951072377161804</v>
      </c>
      <c r="AH3380" s="199">
        <v>43749</v>
      </c>
      <c r="AI3380" s="132">
        <v>8.9960987751046897E-2</v>
      </c>
      <c r="AJ3380" s="132">
        <v>-6.4589152826881199E-2</v>
      </c>
      <c r="AK3380" s="104"/>
      <c r="AO3380" s="76"/>
      <c r="AP3380" s="103"/>
      <c r="AQ3380" s="105"/>
      <c r="AR3380" s="105"/>
      <c r="AS3380" s="76"/>
      <c r="AT3380" s="76"/>
    </row>
    <row r="3381" spans="10:46" ht="15" customHeight="1">
      <c r="J3381" s="199">
        <v>43461</v>
      </c>
      <c r="K3381" s="132">
        <v>5.1144467362780999E-2</v>
      </c>
      <c r="L3381" s="132">
        <v>3.8826795565614698E-2</v>
      </c>
      <c r="M3381" s="132">
        <v>8.997126292839569E-2</v>
      </c>
      <c r="Z3381" s="199">
        <v>43753</v>
      </c>
      <c r="AA3381"/>
      <c r="AB3381" s="207">
        <v>3.4839054659391202</v>
      </c>
      <c r="AC3381" s="207">
        <v>4.5589696403717701</v>
      </c>
      <c r="AH3381" s="199">
        <v>43753</v>
      </c>
      <c r="AI3381" s="132">
        <v>8.6683558960305301E-2</v>
      </c>
      <c r="AJ3381" s="132">
        <v>-0.17868998544551801</v>
      </c>
      <c r="AK3381" s="104"/>
      <c r="AO3381" s="76"/>
      <c r="AP3381" s="103"/>
      <c r="AQ3381" s="105"/>
      <c r="AR3381" s="105"/>
      <c r="AS3381" s="76"/>
      <c r="AT3381" s="76"/>
    </row>
    <row r="3382" spans="10:46" ht="15" customHeight="1">
      <c r="J3382" s="199">
        <v>43462</v>
      </c>
      <c r="K3382" s="132">
        <v>4.9335973752811103E-2</v>
      </c>
      <c r="L3382" s="132">
        <v>4.0202999038526997E-2</v>
      </c>
      <c r="M3382" s="132">
        <v>8.9538972791338101E-2</v>
      </c>
      <c r="Z3382" s="199">
        <v>43754</v>
      </c>
      <c r="AA3382"/>
      <c r="AB3382" s="207">
        <v>3.05953430008995</v>
      </c>
      <c r="AC3382" s="207">
        <v>4.4450305349602104</v>
      </c>
      <c r="AH3382" s="199">
        <v>43754</v>
      </c>
      <c r="AI3382" s="132">
        <v>0.128988508576802</v>
      </c>
      <c r="AJ3382" s="132">
        <v>-0.42770857413462199</v>
      </c>
      <c r="AK3382" s="104"/>
      <c r="AO3382" s="76"/>
      <c r="AP3382" s="103"/>
      <c r="AQ3382" s="105"/>
      <c r="AR3382" s="105"/>
      <c r="AS3382" s="76"/>
      <c r="AT3382" s="76"/>
    </row>
    <row r="3383" spans="10:46" ht="15" customHeight="1">
      <c r="J3383" s="199">
        <v>43465</v>
      </c>
      <c r="K3383" s="132">
        <v>4.9967520864793849E-2</v>
      </c>
      <c r="L3383" s="132">
        <v>3.95910717985717E-2</v>
      </c>
      <c r="M3383" s="132">
        <v>8.9558592663365549E-2</v>
      </c>
      <c r="Z3383" s="199">
        <v>43755</v>
      </c>
      <c r="AA3383"/>
      <c r="AB3383" s="207">
        <v>3.5261957499260901</v>
      </c>
      <c r="AC3383" s="207">
        <v>5.1584709446653996</v>
      </c>
      <c r="AH3383" s="199">
        <v>43755</v>
      </c>
      <c r="AI3383" s="132">
        <v>0.32720096375656599</v>
      </c>
      <c r="AJ3383" s="132">
        <v>-0.50445573128576804</v>
      </c>
      <c r="AK3383" s="104"/>
      <c r="AO3383" s="76"/>
      <c r="AP3383" s="103"/>
      <c r="AQ3383" s="105"/>
      <c r="AR3383" s="105"/>
      <c r="AS3383" s="76"/>
      <c r="AT3383" s="76"/>
    </row>
    <row r="3384" spans="10:46" ht="15" customHeight="1">
      <c r="J3384" s="199">
        <v>43467</v>
      </c>
      <c r="K3384" s="132">
        <v>5.1549271589450003E-2</v>
      </c>
      <c r="L3384" s="132">
        <v>3.9495268826645849E-2</v>
      </c>
      <c r="M3384" s="132">
        <v>9.1044540416095859E-2</v>
      </c>
      <c r="Z3384" s="199">
        <v>43756</v>
      </c>
      <c r="AA3384"/>
      <c r="AB3384" s="207">
        <v>3.2703837604599801</v>
      </c>
      <c r="AC3384" s="207">
        <v>4.3729291803325001</v>
      </c>
      <c r="AH3384" s="199">
        <v>43756</v>
      </c>
      <c r="AI3384" s="132">
        <v>0.16662763586030499</v>
      </c>
      <c r="AJ3384" s="132">
        <v>-0.38031132240554699</v>
      </c>
      <c r="AK3384" s="104"/>
      <c r="AO3384" s="76"/>
      <c r="AP3384" s="103"/>
      <c r="AQ3384" s="105"/>
      <c r="AR3384" s="105"/>
      <c r="AS3384" s="76"/>
      <c r="AT3384" s="76"/>
    </row>
    <row r="3385" spans="10:46" ht="15" customHeight="1">
      <c r="J3385" s="199">
        <v>43468</v>
      </c>
      <c r="K3385" s="132">
        <v>5.0071716121693498E-2</v>
      </c>
      <c r="L3385" s="132">
        <v>3.6455500636164352E-2</v>
      </c>
      <c r="M3385" s="132">
        <v>8.652721675785785E-2</v>
      </c>
      <c r="Z3385" s="199">
        <v>43759</v>
      </c>
      <c r="AA3385"/>
      <c r="AB3385" s="207">
        <v>3.4018264467237702</v>
      </c>
      <c r="AC3385" s="207">
        <v>4.6359441744662799</v>
      </c>
      <c r="AH3385" s="199">
        <v>43759</v>
      </c>
      <c r="AI3385" s="132">
        <v>0.218221265667878</v>
      </c>
      <c r="AJ3385" s="132">
        <v>-0.40166960390093298</v>
      </c>
      <c r="AK3385" s="104"/>
      <c r="AO3385" s="76"/>
      <c r="AP3385" s="103"/>
      <c r="AQ3385" s="105"/>
      <c r="AR3385" s="105"/>
      <c r="AS3385" s="76"/>
      <c r="AT3385" s="76"/>
    </row>
    <row r="3386" spans="10:46" ht="15" customHeight="1">
      <c r="J3386" s="199">
        <v>43469</v>
      </c>
      <c r="K3386" s="132">
        <v>5.2687488602274499E-2</v>
      </c>
      <c r="L3386" s="132">
        <v>3.5057957692845698E-2</v>
      </c>
      <c r="M3386" s="132">
        <v>8.7745446295120197E-2</v>
      </c>
      <c r="Z3386" s="199">
        <v>43760</v>
      </c>
      <c r="AA3386"/>
      <c r="AB3386" s="207">
        <v>3.24213983769187</v>
      </c>
      <c r="AC3386" s="207">
        <v>4.7418089110391701</v>
      </c>
      <c r="AH3386" s="199">
        <v>43760</v>
      </c>
      <c r="AI3386" s="132">
        <v>0.23212734135654101</v>
      </c>
      <c r="AJ3386" s="132">
        <v>-0.39509979839491899</v>
      </c>
      <c r="AK3386" s="104"/>
      <c r="AO3386" s="76"/>
      <c r="AP3386" s="103"/>
      <c r="AQ3386" s="105"/>
      <c r="AR3386" s="105"/>
      <c r="AS3386" s="76"/>
      <c r="AT3386" s="76"/>
    </row>
    <row r="3387" spans="10:46" ht="15" customHeight="1">
      <c r="J3387" s="199">
        <v>43472</v>
      </c>
      <c r="K3387" s="132">
        <v>5.3241267025812999E-2</v>
      </c>
      <c r="L3387" s="132">
        <v>3.5566341802037153E-2</v>
      </c>
      <c r="M3387" s="132">
        <v>8.880760882785016E-2</v>
      </c>
      <c r="Z3387" s="199">
        <v>43761</v>
      </c>
      <c r="AA3387"/>
      <c r="AB3387" s="207">
        <v>3.1715716062817201</v>
      </c>
      <c r="AC3387" s="207">
        <v>4.2797519274916898</v>
      </c>
      <c r="AH3387" s="199">
        <v>43761</v>
      </c>
      <c r="AI3387" s="132">
        <v>0.36711004716835099</v>
      </c>
      <c r="AJ3387" s="132">
        <v>-0.40613371325970798</v>
      </c>
      <c r="AK3387" s="104"/>
      <c r="AO3387" s="76"/>
      <c r="AP3387" s="103"/>
      <c r="AQ3387" s="105"/>
      <c r="AR3387" s="105"/>
      <c r="AS3387" s="76"/>
      <c r="AT3387" s="76"/>
    </row>
    <row r="3388" spans="10:46" ht="15" customHeight="1">
      <c r="J3388" s="199">
        <v>43473</v>
      </c>
      <c r="K3388" s="132">
        <v>5.3217049127392002E-2</v>
      </c>
      <c r="L3388" s="132">
        <v>3.3836886991423003E-2</v>
      </c>
      <c r="M3388" s="132">
        <v>8.7053936118815012E-2</v>
      </c>
      <c r="Z3388" s="199">
        <v>43762</v>
      </c>
      <c r="AA3388"/>
      <c r="AB3388" s="207">
        <v>3.2364545603993</v>
      </c>
      <c r="AC3388" s="207">
        <v>4.4691880629626297</v>
      </c>
      <c r="AH3388" s="199">
        <v>43762</v>
      </c>
      <c r="AI3388" s="132">
        <v>0.39367636926906702</v>
      </c>
      <c r="AJ3388" s="132">
        <v>-0.369280758249378</v>
      </c>
      <c r="AK3388" s="104"/>
      <c r="AO3388" s="76"/>
      <c r="AP3388" s="103"/>
      <c r="AQ3388" s="105"/>
      <c r="AR3388" s="105"/>
      <c r="AS3388" s="76"/>
      <c r="AT3388" s="76"/>
    </row>
    <row r="3389" spans="10:46" ht="15" customHeight="1">
      <c r="J3389" s="199">
        <v>43474</v>
      </c>
      <c r="K3389" s="132">
        <v>5.2357312949291503E-2</v>
      </c>
      <c r="L3389" s="132">
        <v>3.3548168205138798E-2</v>
      </c>
      <c r="M3389" s="132">
        <v>8.5905481154430308E-2</v>
      </c>
      <c r="Z3389" s="199">
        <v>43763</v>
      </c>
      <c r="AA3389"/>
      <c r="AB3389" s="207">
        <v>3.08043928058451</v>
      </c>
      <c r="AC3389" s="207">
        <v>4.5233727019108096</v>
      </c>
      <c r="AH3389" s="199">
        <v>43763</v>
      </c>
      <c r="AI3389" s="132">
        <v>0.56540741137245998</v>
      </c>
      <c r="AJ3389" s="132">
        <v>-0.32673787510319202</v>
      </c>
      <c r="AK3389" s="104"/>
      <c r="AO3389" s="76"/>
      <c r="AP3389" s="103"/>
      <c r="AQ3389" s="105"/>
      <c r="AR3389" s="105"/>
      <c r="AS3389" s="76"/>
      <c r="AT3389" s="76"/>
    </row>
    <row r="3390" spans="10:46" ht="15" customHeight="1">
      <c r="J3390" s="199">
        <v>43475</v>
      </c>
      <c r="K3390" s="132">
        <v>5.0854577064529498E-2</v>
      </c>
      <c r="L3390" s="132">
        <v>3.4794060876756849E-2</v>
      </c>
      <c r="M3390" s="132">
        <v>8.5648637941286354E-2</v>
      </c>
      <c r="Z3390" s="199">
        <v>43766</v>
      </c>
      <c r="AA3390"/>
      <c r="AB3390" s="207">
        <v>3.0711845729770602</v>
      </c>
      <c r="AC3390" s="207">
        <v>4.6511532380810596</v>
      </c>
      <c r="AH3390" s="199">
        <v>43766</v>
      </c>
      <c r="AI3390" s="132">
        <v>0.71242176504107702</v>
      </c>
      <c r="AJ3390" s="132">
        <v>-0.23495074450005701</v>
      </c>
      <c r="AK3390" s="104"/>
      <c r="AO3390" s="76"/>
      <c r="AP3390" s="103"/>
      <c r="AQ3390" s="105"/>
      <c r="AR3390" s="105"/>
      <c r="AS3390" s="76"/>
      <c r="AT3390" s="76"/>
    </row>
    <row r="3391" spans="10:46" ht="15" customHeight="1">
      <c r="J3391" s="199">
        <v>43476</v>
      </c>
      <c r="K3391" s="132">
        <v>4.7872437442918352E-2</v>
      </c>
      <c r="L3391" s="132">
        <v>3.3905273635873451E-2</v>
      </c>
      <c r="M3391" s="132">
        <v>8.1777711078791809E-2</v>
      </c>
      <c r="Z3391" s="199">
        <v>43767</v>
      </c>
      <c r="AA3391"/>
      <c r="AB3391" s="207">
        <v>2.9906113535981298</v>
      </c>
      <c r="AC3391" s="207">
        <v>4.64951072426698</v>
      </c>
      <c r="AH3391" s="199">
        <v>43767</v>
      </c>
      <c r="AI3391" s="132">
        <v>0.72706283811818395</v>
      </c>
      <c r="AJ3391" s="132">
        <v>-0.24788355547538399</v>
      </c>
      <c r="AK3391" s="104"/>
      <c r="AO3391" s="76"/>
      <c r="AP3391" s="103"/>
      <c r="AQ3391" s="105"/>
      <c r="AR3391" s="105"/>
      <c r="AS3391" s="76"/>
      <c r="AT3391" s="76"/>
    </row>
    <row r="3392" spans="10:46" ht="15" customHeight="1">
      <c r="J3392" s="199">
        <v>43479</v>
      </c>
      <c r="K3392" s="132">
        <v>4.7596412928698401E-2</v>
      </c>
      <c r="L3392" s="132">
        <v>3.0578698401926951E-2</v>
      </c>
      <c r="M3392" s="132">
        <v>7.8175111330625352E-2</v>
      </c>
      <c r="Z3392" s="199">
        <v>43768</v>
      </c>
      <c r="AA3392"/>
      <c r="AB3392" s="207">
        <v>3.3076947463999198</v>
      </c>
      <c r="AC3392" s="207">
        <v>4.9677164366003304</v>
      </c>
      <c r="AH3392" s="199">
        <v>43768</v>
      </c>
      <c r="AI3392" s="132">
        <v>0.76005367732103002</v>
      </c>
      <c r="AJ3392" s="132">
        <v>-0.272026148265613</v>
      </c>
      <c r="AK3392" s="104"/>
      <c r="AO3392" s="76"/>
      <c r="AP3392" s="103"/>
      <c r="AQ3392" s="105"/>
      <c r="AR3392" s="105"/>
      <c r="AS3392" s="76"/>
      <c r="AT3392" s="76"/>
    </row>
    <row r="3393" spans="10:46" ht="15" customHeight="1">
      <c r="J3393" s="199">
        <v>43480</v>
      </c>
      <c r="K3393" s="132">
        <v>4.5325222816610652E-2</v>
      </c>
      <c r="L3393" s="132">
        <v>3.0156047130436601E-2</v>
      </c>
      <c r="M3393" s="132">
        <v>7.548126994704725E-2</v>
      </c>
      <c r="Z3393" s="199">
        <v>43769</v>
      </c>
      <c r="AA3393"/>
      <c r="AB3393" s="207">
        <v>3.5409610322593998</v>
      </c>
      <c r="AC3393" s="207">
        <v>5.2158748394299597</v>
      </c>
      <c r="AH3393" s="199">
        <v>43769</v>
      </c>
      <c r="AI3393" s="132">
        <v>0.81304428384176197</v>
      </c>
      <c r="AJ3393" s="132">
        <v>-0.24782202609306</v>
      </c>
      <c r="AK3393" s="104"/>
      <c r="AO3393" s="76"/>
      <c r="AP3393" s="103"/>
      <c r="AQ3393" s="105"/>
      <c r="AR3393" s="105"/>
      <c r="AS3393" s="76"/>
      <c r="AT3393" s="76"/>
    </row>
    <row r="3394" spans="10:46" ht="15" customHeight="1">
      <c r="J3394" s="199">
        <v>43481</v>
      </c>
      <c r="K3394" s="132">
        <v>4.3637776821850348E-2</v>
      </c>
      <c r="L3394" s="132">
        <v>3.1224012190997848E-2</v>
      </c>
      <c r="M3394" s="132">
        <v>7.4861789012848193E-2</v>
      </c>
      <c r="Z3394" s="199">
        <v>43770</v>
      </c>
      <c r="AA3394"/>
      <c r="AB3394" s="207">
        <v>2.99803771847639</v>
      </c>
      <c r="AC3394" s="207">
        <v>5.0077687955828099</v>
      </c>
      <c r="AH3394" s="199">
        <v>43770</v>
      </c>
      <c r="AI3394" s="132">
        <v>0.77326836462061499</v>
      </c>
      <c r="AJ3394" s="132">
        <v>-0.207657230814911</v>
      </c>
      <c r="AK3394" s="104"/>
      <c r="AO3394" s="76"/>
      <c r="AP3394" s="103"/>
      <c r="AQ3394" s="105"/>
      <c r="AR3394" s="105"/>
      <c r="AS3394" s="76"/>
      <c r="AT3394" s="76"/>
    </row>
    <row r="3395" spans="10:46" ht="15" customHeight="1">
      <c r="J3395" s="199">
        <v>43482</v>
      </c>
      <c r="K3395" s="132">
        <v>4.1522034256807651E-2</v>
      </c>
      <c r="L3395" s="132">
        <v>3.0393762471072401E-2</v>
      </c>
      <c r="M3395" s="132">
        <v>7.1915796727880052E-2</v>
      </c>
      <c r="Z3395" s="199">
        <v>43773</v>
      </c>
      <c r="AA3395"/>
      <c r="AB3395" s="207">
        <v>2.8341885409055698</v>
      </c>
      <c r="AC3395" s="207">
        <v>4.8612883784776502</v>
      </c>
      <c r="AH3395" s="199">
        <v>43773</v>
      </c>
      <c r="AI3395" s="132">
        <v>0.93991133942151195</v>
      </c>
      <c r="AJ3395" s="132">
        <v>-9.9517074582045506E-2</v>
      </c>
      <c r="AK3395" s="104"/>
      <c r="AO3395" s="76"/>
      <c r="AP3395" s="103"/>
      <c r="AQ3395" s="105"/>
      <c r="AR3395" s="105"/>
      <c r="AS3395" s="76"/>
      <c r="AT3395" s="76"/>
    </row>
    <row r="3396" spans="10:46" ht="15" customHeight="1">
      <c r="J3396" s="199">
        <v>43483</v>
      </c>
      <c r="K3396" s="132">
        <v>3.9282526738508697E-2</v>
      </c>
      <c r="L3396" s="132">
        <v>3.1072014745453451E-2</v>
      </c>
      <c r="M3396" s="132">
        <v>7.0354541483962141E-2</v>
      </c>
      <c r="Z3396" s="199">
        <v>43774</v>
      </c>
      <c r="AA3396"/>
      <c r="AB3396" s="207">
        <v>2.8778650157800101</v>
      </c>
      <c r="AC3396" s="207">
        <v>5.0460736720378598</v>
      </c>
      <c r="AH3396" s="199">
        <v>43774</v>
      </c>
      <c r="AI3396" s="132">
        <v>0.99552770076887598</v>
      </c>
      <c r="AJ3396" s="132">
        <v>-3.2802043513230801E-2</v>
      </c>
      <c r="AK3396" s="104"/>
      <c r="AO3396" s="76"/>
      <c r="AP3396" s="103"/>
      <c r="AQ3396" s="105"/>
      <c r="AR3396" s="105"/>
      <c r="AS3396" s="76"/>
      <c r="AT3396" s="76"/>
    </row>
    <row r="3397" spans="10:46" ht="15" customHeight="1">
      <c r="J3397" s="199">
        <v>43487</v>
      </c>
      <c r="K3397" s="132">
        <v>3.9121417996295302E-2</v>
      </c>
      <c r="L3397" s="132">
        <v>3.0545406138121851E-2</v>
      </c>
      <c r="M3397" s="132">
        <v>6.966682413441716E-2</v>
      </c>
      <c r="Z3397" s="199">
        <v>43775</v>
      </c>
      <c r="AA3397"/>
      <c r="AB3397" s="207">
        <v>2.9998532339792701</v>
      </c>
      <c r="AC3397" s="207">
        <v>4.88968653695966</v>
      </c>
      <c r="AH3397" s="199">
        <v>43775</v>
      </c>
      <c r="AI3397" s="132">
        <v>1.1244610205938801</v>
      </c>
      <c r="AJ3397" s="132">
        <v>5.3346979132314599E-2</v>
      </c>
      <c r="AK3397" s="104"/>
      <c r="AO3397" s="76"/>
      <c r="AP3397" s="103"/>
      <c r="AQ3397" s="105"/>
      <c r="AR3397" s="105"/>
      <c r="AS3397" s="76"/>
      <c r="AT3397" s="76"/>
    </row>
    <row r="3398" spans="10:46" ht="15" customHeight="1">
      <c r="J3398" s="199">
        <v>43488</v>
      </c>
      <c r="K3398" s="132">
        <v>3.6821086702691651E-2</v>
      </c>
      <c r="L3398" s="132">
        <v>3.1913418279048748E-2</v>
      </c>
      <c r="M3398" s="132">
        <v>6.8734504981740399E-2</v>
      </c>
      <c r="Z3398" s="199">
        <v>43776</v>
      </c>
      <c r="AA3398"/>
      <c r="AB3398" s="207">
        <v>2.8868255847620099</v>
      </c>
      <c r="AC3398" s="207">
        <v>4.6793286718958802</v>
      </c>
      <c r="AH3398" s="199">
        <v>43776</v>
      </c>
      <c r="AI3398" s="132">
        <v>1.1798962254140499</v>
      </c>
      <c r="AJ3398" s="132">
        <v>9.5337175823297302E-2</v>
      </c>
      <c r="AK3398" s="104"/>
      <c r="AO3398" s="76"/>
      <c r="AP3398" s="103"/>
      <c r="AQ3398" s="105"/>
      <c r="AR3398" s="105"/>
      <c r="AS3398" s="76"/>
      <c r="AT3398" s="76"/>
    </row>
    <row r="3399" spans="10:46" ht="15" customHeight="1">
      <c r="J3399" s="199">
        <v>43489</v>
      </c>
      <c r="K3399" s="132">
        <v>3.4653080303085053E-2</v>
      </c>
      <c r="L3399" s="132">
        <v>3.1532841238888651E-2</v>
      </c>
      <c r="M3399" s="132">
        <v>6.6185921541973697E-2</v>
      </c>
      <c r="Z3399" s="199">
        <v>43777</v>
      </c>
      <c r="AA3399"/>
      <c r="AB3399" s="207">
        <v>3.1291190876040602</v>
      </c>
      <c r="AC3399" s="207">
        <v>5.2566651971505998</v>
      </c>
      <c r="AH3399" s="199">
        <v>43777</v>
      </c>
      <c r="AI3399" s="132">
        <v>1.4119489424515099</v>
      </c>
      <c r="AJ3399" s="132">
        <v>0.22035660353360301</v>
      </c>
      <c r="AK3399" s="104"/>
      <c r="AO3399" s="76"/>
      <c r="AP3399" s="103"/>
      <c r="AQ3399" s="105"/>
      <c r="AR3399" s="105"/>
      <c r="AS3399" s="76"/>
      <c r="AT3399" s="76"/>
    </row>
    <row r="3400" spans="10:46" ht="15" customHeight="1">
      <c r="J3400" s="199">
        <v>43490</v>
      </c>
      <c r="K3400" s="132">
        <v>3.3749117412532052E-2</v>
      </c>
      <c r="L3400" s="132">
        <v>3.20345576586408E-2</v>
      </c>
      <c r="M3400" s="132">
        <v>6.5783675071172859E-2</v>
      </c>
      <c r="Z3400" s="199">
        <v>43781</v>
      </c>
      <c r="AA3400"/>
      <c r="AB3400" s="207">
        <v>3.20851925625362</v>
      </c>
      <c r="AC3400" s="207">
        <v>5.31373697365526</v>
      </c>
      <c r="AH3400" s="199">
        <v>43781</v>
      </c>
      <c r="AI3400" s="132">
        <v>1.41774509263014</v>
      </c>
      <c r="AJ3400" s="132">
        <v>0.22747764534633899</v>
      </c>
      <c r="AK3400" s="104"/>
      <c r="AO3400" s="76"/>
      <c r="AP3400" s="103"/>
      <c r="AQ3400" s="105"/>
      <c r="AR3400" s="105"/>
      <c r="AS3400" s="76"/>
      <c r="AT3400" s="76"/>
    </row>
    <row r="3401" spans="10:46" ht="15" customHeight="1">
      <c r="J3401" s="199">
        <v>43493</v>
      </c>
      <c r="K3401" s="132">
        <v>3.3141455960669801E-2</v>
      </c>
      <c r="L3401" s="132">
        <v>3.1637952331471202E-2</v>
      </c>
      <c r="M3401" s="132">
        <v>6.4779408292141002E-2</v>
      </c>
      <c r="Z3401" s="199">
        <v>43782</v>
      </c>
      <c r="AA3401"/>
      <c r="AB3401" s="207">
        <v>2.7641394538896602</v>
      </c>
      <c r="AC3401" s="207">
        <v>4.4357793884214596</v>
      </c>
      <c r="AH3401" s="199">
        <v>43782</v>
      </c>
      <c r="AI3401" s="132">
        <v>1.5253748987143201</v>
      </c>
      <c r="AJ3401" s="132">
        <v>0.48003048974915402</v>
      </c>
      <c r="AK3401" s="104"/>
      <c r="AO3401" s="76"/>
      <c r="AP3401" s="103"/>
      <c r="AQ3401" s="105"/>
      <c r="AR3401" s="105"/>
      <c r="AS3401" s="76"/>
      <c r="AT3401" s="76"/>
    </row>
    <row r="3402" spans="10:46" ht="15" customHeight="1">
      <c r="J3402" s="199">
        <v>43494</v>
      </c>
      <c r="K3402" s="132">
        <v>3.2393917021211249E-2</v>
      </c>
      <c r="L3402" s="132">
        <v>3.0879044556403199E-2</v>
      </c>
      <c r="M3402" s="132">
        <v>6.3272961577614445E-2</v>
      </c>
      <c r="Z3402" s="199">
        <v>43783</v>
      </c>
      <c r="AA3402"/>
      <c r="AB3402" s="207">
        <v>3.1642255749621002</v>
      </c>
      <c r="AC3402" s="207">
        <v>5.3486841529496898</v>
      </c>
      <c r="AH3402" s="199">
        <v>43783</v>
      </c>
      <c r="AI3402" s="132">
        <v>1.97329132000333</v>
      </c>
      <c r="AJ3402" s="132">
        <v>-0.372485337129915</v>
      </c>
      <c r="AK3402" s="104"/>
      <c r="AO3402" s="76"/>
      <c r="AP3402" s="103"/>
      <c r="AQ3402" s="105"/>
      <c r="AR3402" s="105"/>
      <c r="AS3402" s="76"/>
      <c r="AT3402" s="76"/>
    </row>
    <row r="3403" spans="10:46" ht="15" customHeight="1">
      <c r="J3403" s="199">
        <v>43495</v>
      </c>
      <c r="K3403" s="132">
        <v>3.2334166023434953E-2</v>
      </c>
      <c r="L3403" s="132">
        <v>3.1624893525375251E-2</v>
      </c>
      <c r="M3403" s="132">
        <v>6.3959059548810204E-2</v>
      </c>
      <c r="Z3403" s="199">
        <v>43784</v>
      </c>
      <c r="AA3403"/>
      <c r="AB3403" s="207">
        <v>3.0598676758352799</v>
      </c>
      <c r="AC3403" s="207">
        <v>5.0688120813772803</v>
      </c>
      <c r="AH3403" s="199">
        <v>43784</v>
      </c>
      <c r="AI3403" s="132">
        <v>2.4839200990541901</v>
      </c>
      <c r="AJ3403" s="132">
        <v>-4.3802290173391399E-3</v>
      </c>
      <c r="AK3403" s="104"/>
      <c r="AO3403" s="76"/>
      <c r="AP3403" s="103"/>
      <c r="AQ3403" s="105"/>
      <c r="AR3403" s="105"/>
      <c r="AS3403" s="76"/>
      <c r="AT3403" s="76"/>
    </row>
    <row r="3404" spans="10:46" ht="15" customHeight="1">
      <c r="J3404" s="199">
        <v>43496</v>
      </c>
      <c r="K3404" s="132">
        <v>3.3105084428225601E-2</v>
      </c>
      <c r="L3404" s="132">
        <v>3.0119247127370002E-2</v>
      </c>
      <c r="M3404" s="132">
        <v>6.3224331555595606E-2</v>
      </c>
      <c r="Z3404" s="199">
        <v>43787</v>
      </c>
      <c r="AA3404"/>
      <c r="AB3404" s="207">
        <v>3.1690402715960602</v>
      </c>
      <c r="AC3404" s="207">
        <v>5.3266848105009403</v>
      </c>
      <c r="AH3404" s="199">
        <v>43787</v>
      </c>
      <c r="AI3404" s="132">
        <v>2.6939138626263102</v>
      </c>
      <c r="AJ3404" s="132">
        <v>-0.19484396527266901</v>
      </c>
      <c r="AK3404" s="104"/>
      <c r="AO3404" s="76"/>
      <c r="AP3404" s="103"/>
      <c r="AQ3404" s="105"/>
      <c r="AR3404" s="105"/>
      <c r="AS3404" s="76"/>
      <c r="AT3404" s="76"/>
    </row>
    <row r="3405" spans="10:46" ht="15" customHeight="1">
      <c r="J3405" s="199">
        <v>43497</v>
      </c>
      <c r="K3405" s="132">
        <v>3.2806876018768798E-2</v>
      </c>
      <c r="L3405" s="132">
        <v>2.798333231481985E-2</v>
      </c>
      <c r="M3405" s="132">
        <v>6.0790208333588648E-2</v>
      </c>
      <c r="Z3405" s="199">
        <v>43788</v>
      </c>
      <c r="AA3405"/>
      <c r="AB3405" s="207">
        <v>3.1735672062931499</v>
      </c>
      <c r="AC3405" s="207">
        <v>4.9256035703122896</v>
      </c>
      <c r="AH3405" s="199">
        <v>43788</v>
      </c>
      <c r="AI3405" s="132">
        <v>2.8577318330367798</v>
      </c>
      <c r="AJ3405" s="132">
        <v>-0.41835940702569102</v>
      </c>
      <c r="AK3405" s="104"/>
      <c r="AO3405" s="76"/>
      <c r="AP3405" s="103"/>
      <c r="AQ3405" s="105"/>
      <c r="AR3405" s="105"/>
      <c r="AS3405" s="76"/>
      <c r="AT3405" s="76"/>
    </row>
    <row r="3406" spans="10:46" ht="15" customHeight="1">
      <c r="J3406" s="199">
        <v>43500</v>
      </c>
      <c r="K3406" s="132">
        <v>3.1685041165799198E-2</v>
      </c>
      <c r="L3406" s="132">
        <v>2.6459968699536152E-2</v>
      </c>
      <c r="M3406" s="132">
        <v>5.8145009865335349E-2</v>
      </c>
      <c r="Z3406" s="199">
        <v>43789</v>
      </c>
      <c r="AA3406"/>
      <c r="AB3406" s="207">
        <v>3.3381388509911001</v>
      </c>
      <c r="AC3406" s="207">
        <v>4.7966539506679799</v>
      </c>
      <c r="AH3406" s="199">
        <v>43789</v>
      </c>
      <c r="AI3406" s="132">
        <v>2.8930179323458298</v>
      </c>
      <c r="AJ3406" s="132">
        <v>4.0843104629236002E-2</v>
      </c>
      <c r="AK3406" s="104"/>
      <c r="AO3406" s="76"/>
      <c r="AP3406" s="103"/>
      <c r="AQ3406" s="105"/>
      <c r="AR3406" s="105"/>
      <c r="AS3406" s="76"/>
      <c r="AT3406" s="76"/>
    </row>
    <row r="3407" spans="10:46" ht="15" customHeight="1">
      <c r="J3407" s="199">
        <v>43501</v>
      </c>
      <c r="K3407" s="132">
        <v>3.0172858034764199E-2</v>
      </c>
      <c r="L3407" s="132">
        <v>2.5996353876167951E-2</v>
      </c>
      <c r="M3407" s="132">
        <v>5.6169211910932146E-2</v>
      </c>
      <c r="Z3407" s="199">
        <v>43790</v>
      </c>
      <c r="AA3407"/>
      <c r="AB3407" s="207">
        <v>3.0804718706060101</v>
      </c>
      <c r="AC3407" s="207">
        <v>4.5257284970982798</v>
      </c>
      <c r="AH3407" s="199">
        <v>43790</v>
      </c>
      <c r="AI3407" s="132">
        <v>3.06348462957284</v>
      </c>
      <c r="AJ3407" s="132">
        <v>-0.14382835032296601</v>
      </c>
      <c r="AK3407" s="104"/>
      <c r="AO3407" s="76"/>
      <c r="AP3407" s="103"/>
      <c r="AQ3407" s="105"/>
      <c r="AR3407" s="105"/>
      <c r="AS3407" s="76"/>
      <c r="AT3407" s="76"/>
    </row>
    <row r="3408" spans="10:46" ht="15" customHeight="1">
      <c r="J3408" s="199">
        <v>43502</v>
      </c>
      <c r="K3408" s="132">
        <v>2.9611973336089101E-2</v>
      </c>
      <c r="L3408" s="132">
        <v>2.6577465647779751E-2</v>
      </c>
      <c r="M3408" s="132">
        <v>5.6189438983868856E-2</v>
      </c>
      <c r="Z3408" s="199">
        <v>43791</v>
      </c>
      <c r="AA3408"/>
      <c r="AB3408" s="207">
        <v>3.1514437392286099</v>
      </c>
      <c r="AC3408" s="207">
        <v>4.3547168380316199</v>
      </c>
      <c r="AH3408" s="199">
        <v>43791</v>
      </c>
      <c r="AI3408" s="132">
        <v>3.12633629818614</v>
      </c>
      <c r="AJ3408" s="132">
        <v>-3.7270184600272899E-2</v>
      </c>
      <c r="AK3408" s="104"/>
      <c r="AO3408" s="76"/>
      <c r="AP3408" s="103"/>
      <c r="AQ3408" s="105"/>
      <c r="AR3408" s="105"/>
      <c r="AS3408" s="76"/>
      <c r="AT3408" s="76"/>
    </row>
    <row r="3409" spans="10:46" ht="15" customHeight="1">
      <c r="J3409" s="199">
        <v>43503</v>
      </c>
      <c r="K3409" s="132">
        <v>2.8605559688419151E-2</v>
      </c>
      <c r="L3409" s="132">
        <v>2.6799545831627799E-2</v>
      </c>
      <c r="M3409" s="132">
        <v>5.5405105520046946E-2</v>
      </c>
      <c r="Z3409" s="199">
        <v>43794</v>
      </c>
      <c r="AA3409"/>
      <c r="AB3409" s="207">
        <v>3.2905093984875502</v>
      </c>
      <c r="AC3409" s="207">
        <v>4.2665928770631902</v>
      </c>
      <c r="AH3409" s="199">
        <v>43794</v>
      </c>
      <c r="AI3409" s="132">
        <v>3.0602789423075598</v>
      </c>
      <c r="AJ3409" s="132">
        <v>-1.6193986060822299E-2</v>
      </c>
      <c r="AK3409" s="104"/>
      <c r="AO3409" s="76"/>
      <c r="AP3409" s="103"/>
      <c r="AQ3409" s="105"/>
      <c r="AR3409" s="105"/>
      <c r="AS3409" s="76"/>
      <c r="AT3409" s="76"/>
    </row>
    <row r="3410" spans="10:46" ht="15" customHeight="1">
      <c r="J3410" s="199">
        <v>43504</v>
      </c>
      <c r="K3410" s="132">
        <v>2.7757280096028149E-2</v>
      </c>
      <c r="L3410" s="132">
        <v>2.6435790607436099E-2</v>
      </c>
      <c r="M3410" s="132">
        <v>5.4193070703464248E-2</v>
      </c>
      <c r="Z3410" s="199">
        <v>43795</v>
      </c>
      <c r="AA3410"/>
      <c r="AB3410" s="207">
        <v>3.4529430782751902</v>
      </c>
      <c r="AC3410" s="207">
        <v>4.3110309825692203</v>
      </c>
      <c r="AH3410" s="199">
        <v>43795</v>
      </c>
      <c r="AI3410" s="132">
        <v>3.61226597732872</v>
      </c>
      <c r="AJ3410" s="132">
        <v>-0.14108406446783001</v>
      </c>
      <c r="AK3410" s="104"/>
      <c r="AO3410" s="76"/>
      <c r="AP3410" s="103"/>
      <c r="AQ3410" s="105"/>
      <c r="AR3410" s="105"/>
      <c r="AS3410" s="76"/>
      <c r="AT3410" s="76"/>
    </row>
    <row r="3411" spans="10:46" ht="15" customHeight="1">
      <c r="J3411" s="199">
        <v>43507</v>
      </c>
      <c r="K3411" s="132">
        <v>2.7966809279385298E-2</v>
      </c>
      <c r="L3411" s="132">
        <v>2.6676208173957001E-2</v>
      </c>
      <c r="M3411" s="132">
        <v>5.4643017453342296E-2</v>
      </c>
      <c r="Z3411" s="199">
        <v>43796</v>
      </c>
      <c r="AA3411"/>
      <c r="AB3411" s="207">
        <v>3.43800036663569</v>
      </c>
      <c r="AC3411" s="207">
        <v>4.1998839497963401</v>
      </c>
      <c r="AH3411" s="199">
        <v>43796</v>
      </c>
      <c r="AI3411" s="132">
        <v>3.33851842404765</v>
      </c>
      <c r="AJ3411" s="132">
        <v>0.180903642914508</v>
      </c>
      <c r="AK3411" s="104"/>
      <c r="AO3411" s="76"/>
      <c r="AP3411" s="103"/>
      <c r="AQ3411" s="105"/>
      <c r="AR3411" s="105"/>
      <c r="AS3411" s="76"/>
      <c r="AT3411" s="76"/>
    </row>
    <row r="3412" spans="10:46" ht="15" customHeight="1">
      <c r="J3412" s="199">
        <v>43508</v>
      </c>
      <c r="K3412" s="132">
        <v>2.763060680889225E-2</v>
      </c>
      <c r="L3412" s="132">
        <v>2.7056681741355001E-2</v>
      </c>
      <c r="M3412" s="132">
        <v>5.4687288550247251E-2</v>
      </c>
      <c r="Z3412" s="199">
        <v>43798</v>
      </c>
      <c r="AA3412"/>
      <c r="AB3412" s="207">
        <v>3.6368310824111498</v>
      </c>
      <c r="AC3412" s="207">
        <v>4.0783054605831399</v>
      </c>
      <c r="AH3412" s="199">
        <v>43798</v>
      </c>
      <c r="AI3412" s="132">
        <v>3.0607136003209998</v>
      </c>
      <c r="AJ3412" s="132">
        <v>0.20105322800775399</v>
      </c>
      <c r="AK3412" s="104"/>
      <c r="AO3412" s="76"/>
      <c r="AP3412" s="103"/>
      <c r="AQ3412" s="105"/>
      <c r="AR3412" s="105"/>
      <c r="AS3412" s="76"/>
      <c r="AT3412" s="76"/>
    </row>
    <row r="3413" spans="10:46" ht="15" customHeight="1">
      <c r="J3413" s="199">
        <v>43509</v>
      </c>
      <c r="K3413" s="132">
        <v>2.8087990918289601E-2</v>
      </c>
      <c r="L3413" s="132">
        <v>2.517216423478635E-2</v>
      </c>
      <c r="M3413" s="132">
        <v>5.3260155153075951E-2</v>
      </c>
      <c r="Z3413" s="199">
        <v>43801</v>
      </c>
      <c r="AA3413"/>
      <c r="AB3413" s="207">
        <v>3.50562777367684</v>
      </c>
      <c r="AC3413" s="207">
        <v>3.8563787875129698</v>
      </c>
      <c r="AH3413" s="199">
        <v>43801</v>
      </c>
      <c r="AI3413" s="132">
        <v>3.0916743767541099</v>
      </c>
      <c r="AJ3413" s="132">
        <v>0.184044793393316</v>
      </c>
      <c r="AK3413" s="104"/>
      <c r="AO3413" s="76"/>
      <c r="AP3413" s="103"/>
      <c r="AQ3413" s="105"/>
      <c r="AR3413" s="105"/>
      <c r="AS3413" s="76"/>
      <c r="AT3413" s="76"/>
    </row>
    <row r="3414" spans="10:46" ht="15" customHeight="1">
      <c r="J3414" s="199">
        <v>43510</v>
      </c>
      <c r="K3414" s="132">
        <v>2.8920477296063798E-2</v>
      </c>
      <c r="L3414" s="132">
        <v>2.6760203630911149E-2</v>
      </c>
      <c r="M3414" s="132">
        <v>5.5680680926974951E-2</v>
      </c>
      <c r="Z3414" s="199">
        <v>43802</v>
      </c>
      <c r="AA3414"/>
      <c r="AB3414" s="207">
        <v>3.3137680141975401</v>
      </c>
      <c r="AC3414" s="207">
        <v>3.3095738232848402</v>
      </c>
      <c r="AH3414" s="199">
        <v>43802</v>
      </c>
      <c r="AI3414" s="132">
        <v>2.8364278679105199</v>
      </c>
      <c r="AJ3414" s="132">
        <v>0.23984933548703299</v>
      </c>
      <c r="AK3414" s="104"/>
      <c r="AO3414" s="76"/>
      <c r="AP3414" s="103"/>
      <c r="AQ3414" s="105"/>
      <c r="AR3414" s="105"/>
      <c r="AS3414" s="76"/>
      <c r="AT3414" s="76"/>
    </row>
    <row r="3415" spans="10:46" ht="15" customHeight="1">
      <c r="J3415" s="199">
        <v>43511</v>
      </c>
      <c r="K3415" s="132">
        <v>2.7764044432878849E-2</v>
      </c>
      <c r="L3415" s="132">
        <v>2.7735167264249402E-2</v>
      </c>
      <c r="M3415" s="132">
        <v>5.5499211697128251E-2</v>
      </c>
      <c r="Z3415" s="199">
        <v>43803</v>
      </c>
      <c r="AA3415"/>
      <c r="AB3415" s="207">
        <v>3.14076756479301</v>
      </c>
      <c r="AC3415" s="207">
        <v>3.44496975780834</v>
      </c>
      <c r="AH3415" s="199">
        <v>43803</v>
      </c>
      <c r="AI3415" s="132">
        <v>2.9237225738124502</v>
      </c>
      <c r="AJ3415" s="132">
        <v>0.14897585422753101</v>
      </c>
      <c r="AK3415" s="104"/>
      <c r="AO3415" s="76"/>
      <c r="AP3415" s="103"/>
      <c r="AQ3415" s="105"/>
      <c r="AR3415" s="105"/>
      <c r="AS3415" s="76"/>
      <c r="AT3415" s="76"/>
    </row>
    <row r="3416" spans="10:46" ht="15" customHeight="1">
      <c r="J3416" s="199">
        <v>43515</v>
      </c>
      <c r="K3416" s="132">
        <v>2.7618169571004051E-2</v>
      </c>
      <c r="L3416" s="132">
        <v>2.929848922050185E-2</v>
      </c>
      <c r="M3416" s="132">
        <v>5.6916658791505897E-2</v>
      </c>
      <c r="Z3416" s="199">
        <v>43804</v>
      </c>
      <c r="AA3416"/>
      <c r="AB3416" s="207">
        <v>3.17010913650835</v>
      </c>
      <c r="AC3416" s="207">
        <v>3.42572531545648</v>
      </c>
      <c r="AH3416" s="199">
        <v>43804</v>
      </c>
      <c r="AI3416" s="132">
        <v>2.82643105117522</v>
      </c>
      <c r="AJ3416" s="132">
        <v>0.11218197120343699</v>
      </c>
      <c r="AK3416" s="104"/>
      <c r="AO3416" s="76"/>
      <c r="AP3416" s="103"/>
      <c r="AQ3416" s="105"/>
      <c r="AR3416" s="105"/>
      <c r="AS3416" s="76"/>
      <c r="AT3416" s="76"/>
    </row>
    <row r="3417" spans="10:46" ht="15" customHeight="1">
      <c r="J3417" s="199">
        <v>43516</v>
      </c>
      <c r="K3417" s="132">
        <v>2.72177968543987E-2</v>
      </c>
      <c r="L3417" s="132">
        <v>3.0170426181828899E-2</v>
      </c>
      <c r="M3417" s="132">
        <v>5.7388223036227599E-2</v>
      </c>
      <c r="Z3417" s="199">
        <v>43805</v>
      </c>
      <c r="AA3417"/>
      <c r="AB3417" s="207">
        <v>3.32875241488258</v>
      </c>
      <c r="AC3417" s="207">
        <v>3.34958158415207</v>
      </c>
      <c r="AH3417" s="199">
        <v>43805</v>
      </c>
      <c r="AI3417" s="132">
        <v>2.85664076857078</v>
      </c>
      <c r="AJ3417" s="132">
        <v>0.33521412724701399</v>
      </c>
      <c r="AK3417" s="104"/>
      <c r="AO3417" s="76"/>
      <c r="AP3417" s="103"/>
      <c r="AQ3417" s="105"/>
      <c r="AR3417" s="105"/>
      <c r="AS3417" s="76"/>
      <c r="AT3417" s="76"/>
    </row>
    <row r="3418" spans="10:46" ht="15" customHeight="1">
      <c r="J3418" s="199">
        <v>43517</v>
      </c>
      <c r="K3418" s="132">
        <v>2.6684001541419151E-2</v>
      </c>
      <c r="L3418" s="132">
        <v>3.0239046269844898E-2</v>
      </c>
      <c r="M3418" s="132">
        <v>5.6923047811264046E-2</v>
      </c>
      <c r="Z3418" s="199">
        <v>43808</v>
      </c>
      <c r="AA3418"/>
      <c r="AB3418" s="207">
        <v>3.3217152625358701</v>
      </c>
      <c r="AC3418" s="207">
        <v>3.4605674476560702</v>
      </c>
      <c r="AH3418" s="199">
        <v>43808</v>
      </c>
      <c r="AI3418" s="132">
        <v>2.75956089780622</v>
      </c>
      <c r="AJ3418" s="132">
        <v>0.52742844232913799</v>
      </c>
      <c r="AK3418" s="104"/>
      <c r="AO3418" s="76"/>
      <c r="AP3418" s="103"/>
      <c r="AQ3418" s="105"/>
      <c r="AR3418" s="105"/>
      <c r="AS3418" s="76"/>
      <c r="AT3418" s="76"/>
    </row>
    <row r="3419" spans="10:46" ht="15" customHeight="1">
      <c r="J3419" s="199">
        <v>43518</v>
      </c>
      <c r="K3419" s="132">
        <v>2.56625046792072E-2</v>
      </c>
      <c r="L3419" s="132">
        <v>3.1588597378752352E-2</v>
      </c>
      <c r="M3419" s="132">
        <v>5.7251102057959552E-2</v>
      </c>
      <c r="Z3419" s="199">
        <v>43809</v>
      </c>
      <c r="AA3419"/>
      <c r="AB3419" s="207">
        <v>3.3617198091728899</v>
      </c>
      <c r="AC3419" s="207">
        <v>3.3785041900680399</v>
      </c>
      <c r="AH3419" s="199">
        <v>43809</v>
      </c>
      <c r="AI3419" s="132">
        <v>2.9794979066976701</v>
      </c>
      <c r="AJ3419" s="132">
        <v>0.43987461640390801</v>
      </c>
      <c r="AK3419" s="104"/>
      <c r="AO3419" s="76"/>
      <c r="AP3419" s="103"/>
      <c r="AQ3419" s="105"/>
      <c r="AR3419" s="105"/>
      <c r="AS3419" s="76"/>
      <c r="AT3419" s="76"/>
    </row>
    <row r="3420" spans="10:46" ht="15" customHeight="1">
      <c r="J3420" s="199">
        <v>43521</v>
      </c>
      <c r="K3420" s="132">
        <v>2.4959213224831151E-2</v>
      </c>
      <c r="L3420" s="132">
        <v>3.3435077732965647E-2</v>
      </c>
      <c r="M3420" s="132">
        <v>5.8394290957796802E-2</v>
      </c>
      <c r="Z3420" s="199">
        <v>43810</v>
      </c>
      <c r="AA3420"/>
      <c r="AB3420" s="207">
        <v>3.2170124230587498</v>
      </c>
      <c r="AC3420" s="207">
        <v>3.5340933298497199</v>
      </c>
      <c r="AH3420" s="199">
        <v>43810</v>
      </c>
      <c r="AI3420" s="132">
        <v>3.3112469155120898</v>
      </c>
      <c r="AJ3420" s="132">
        <v>0.58030543626084397</v>
      </c>
      <c r="AK3420" s="104"/>
      <c r="AO3420" s="76"/>
      <c r="AP3420" s="103"/>
      <c r="AQ3420" s="105"/>
      <c r="AR3420" s="105"/>
      <c r="AS3420" s="76"/>
      <c r="AT3420" s="76"/>
    </row>
    <row r="3421" spans="10:46" ht="15" customHeight="1">
      <c r="J3421" s="199">
        <v>43522</v>
      </c>
      <c r="K3421" s="132">
        <v>2.4616282690718999E-2</v>
      </c>
      <c r="L3421" s="132">
        <v>3.3543025812021947E-2</v>
      </c>
      <c r="M3421" s="132">
        <v>5.8159308502740946E-2</v>
      </c>
      <c r="Z3421" s="199">
        <v>43811</v>
      </c>
      <c r="AA3421"/>
      <c r="AB3421" s="207">
        <v>3.2003968552575701</v>
      </c>
      <c r="AC3421" s="207">
        <v>3.5800114804361201</v>
      </c>
      <c r="AH3421" s="199">
        <v>43811</v>
      </c>
      <c r="AI3421" s="132">
        <v>3.3058771281174799</v>
      </c>
      <c r="AJ3421" s="132">
        <v>0.56137469697949305</v>
      </c>
      <c r="AK3421" s="104"/>
      <c r="AO3421" s="76"/>
      <c r="AP3421" s="103"/>
      <c r="AQ3421" s="105"/>
      <c r="AR3421" s="105"/>
      <c r="AS3421" s="76"/>
      <c r="AT3421" s="76"/>
    </row>
    <row r="3422" spans="10:46" ht="15" customHeight="1">
      <c r="J3422" s="199">
        <v>43523</v>
      </c>
      <c r="K3422" s="132">
        <v>2.4546803566959399E-2</v>
      </c>
      <c r="L3422" s="132">
        <v>3.4606934370647151E-2</v>
      </c>
      <c r="M3422" s="132">
        <v>5.9153737937606546E-2</v>
      </c>
      <c r="Z3422" s="199">
        <v>43812</v>
      </c>
      <c r="AA3422"/>
      <c r="AB3422" s="207">
        <v>2.9443207264001598</v>
      </c>
      <c r="AC3422" s="207">
        <v>3.3133963645636002</v>
      </c>
      <c r="AH3422" s="199">
        <v>43812</v>
      </c>
      <c r="AI3422" s="132">
        <v>3.3839341386516999</v>
      </c>
      <c r="AJ3422" s="132">
        <v>0.69923310731252097</v>
      </c>
      <c r="AK3422" s="104"/>
      <c r="AO3422" s="76"/>
      <c r="AP3422" s="103"/>
      <c r="AQ3422" s="105"/>
      <c r="AR3422" s="105"/>
      <c r="AS3422" s="76"/>
      <c r="AT3422" s="76"/>
    </row>
    <row r="3423" spans="10:46" ht="15" customHeight="1">
      <c r="J3423" s="199">
        <v>43524</v>
      </c>
      <c r="K3423" s="132">
        <v>2.457388766015715E-2</v>
      </c>
      <c r="L3423" s="132">
        <v>3.58495817724181E-2</v>
      </c>
      <c r="M3423" s="132">
        <v>6.0423469432575247E-2</v>
      </c>
      <c r="Z3423" s="199">
        <v>43815</v>
      </c>
      <c r="AA3423"/>
      <c r="AB3423" s="207">
        <v>2.97084768309487</v>
      </c>
      <c r="AC3423" s="207">
        <v>3.2441935418942598</v>
      </c>
      <c r="AH3423" s="199">
        <v>43815</v>
      </c>
      <c r="AI3423" s="132">
        <v>3.422909961227</v>
      </c>
      <c r="AJ3423" s="132">
        <v>0.85294459475116902</v>
      </c>
      <c r="AK3423" s="104"/>
      <c r="AO3423" s="76"/>
      <c r="AP3423" s="103"/>
      <c r="AQ3423" s="105"/>
      <c r="AR3423" s="105"/>
      <c r="AS3423" s="76"/>
      <c r="AT3423" s="76"/>
    </row>
    <row r="3424" spans="10:46" ht="15" customHeight="1">
      <c r="J3424" s="199">
        <v>43525</v>
      </c>
      <c r="K3424" s="132">
        <v>2.5492428243427699E-2</v>
      </c>
      <c r="L3424" s="132">
        <v>3.6588982500268347E-2</v>
      </c>
      <c r="M3424" s="132">
        <v>6.2081410743696046E-2</v>
      </c>
      <c r="Z3424" s="199">
        <v>43816</v>
      </c>
      <c r="AA3424"/>
      <c r="AB3424" s="207">
        <v>3.1071838163302901</v>
      </c>
      <c r="AC3424" s="207">
        <v>3.4885796621919098</v>
      </c>
      <c r="AH3424" s="199">
        <v>43816</v>
      </c>
      <c r="AI3424" s="132">
        <v>3.8645206497295002</v>
      </c>
      <c r="AJ3424" s="132">
        <v>1.47374493188305</v>
      </c>
      <c r="AK3424" s="104"/>
      <c r="AO3424" s="76"/>
      <c r="AP3424" s="103"/>
      <c r="AQ3424" s="105"/>
      <c r="AR3424" s="105"/>
      <c r="AS3424" s="76"/>
      <c r="AT3424" s="76"/>
    </row>
    <row r="3425" spans="10:46" ht="15" customHeight="1">
      <c r="J3425" s="199">
        <v>43528</v>
      </c>
      <c r="K3425" s="132">
        <v>2.5232225542873701E-2</v>
      </c>
      <c r="L3425" s="132">
        <v>3.6033972313349753E-2</v>
      </c>
      <c r="M3425" s="132">
        <v>6.1266197856223455E-2</v>
      </c>
      <c r="Z3425" s="199">
        <v>43817</v>
      </c>
      <c r="AA3425"/>
      <c r="AB3425" s="207">
        <v>3.0241157198429698</v>
      </c>
      <c r="AC3425" s="207">
        <v>3.3810716941578001</v>
      </c>
      <c r="AH3425" s="199">
        <v>43817</v>
      </c>
      <c r="AI3425" s="132">
        <v>3.9901466992735699</v>
      </c>
      <c r="AJ3425" s="132">
        <v>1.6617227577012601</v>
      </c>
      <c r="AK3425" s="104"/>
      <c r="AO3425" s="76"/>
      <c r="AP3425" s="103"/>
      <c r="AQ3425" s="105"/>
      <c r="AR3425" s="105"/>
      <c r="AS3425" s="76"/>
      <c r="AT3425" s="76"/>
    </row>
    <row r="3426" spans="10:46" ht="15" customHeight="1">
      <c r="J3426" s="199">
        <v>43529</v>
      </c>
      <c r="K3426" s="132">
        <v>2.4529320599768499E-2</v>
      </c>
      <c r="L3426" s="132">
        <v>3.6382561041603298E-2</v>
      </c>
      <c r="M3426" s="132">
        <v>6.0911881641371797E-2</v>
      </c>
      <c r="Z3426" s="199">
        <v>43818</v>
      </c>
      <c r="AA3426"/>
      <c r="AB3426" s="207">
        <v>3.1386577372346198</v>
      </c>
      <c r="AC3426" s="207">
        <v>3.83208501117256</v>
      </c>
      <c r="AH3426" s="199">
        <v>43818</v>
      </c>
      <c r="AI3426" s="132">
        <v>4.1198867310949296</v>
      </c>
      <c r="AJ3426" s="132">
        <v>1.9874387314183799</v>
      </c>
      <c r="AK3426" s="104"/>
      <c r="AO3426" s="76"/>
      <c r="AP3426" s="103"/>
      <c r="AQ3426" s="105"/>
      <c r="AR3426" s="105"/>
      <c r="AS3426" s="76"/>
      <c r="AT3426" s="76"/>
    </row>
    <row r="3427" spans="10:46" ht="15" customHeight="1">
      <c r="J3427" s="199">
        <v>43530</v>
      </c>
      <c r="K3427" s="132">
        <v>2.4553123383760599E-2</v>
      </c>
      <c r="L3427" s="132">
        <v>4.0177965161918502E-2</v>
      </c>
      <c r="M3427" s="132">
        <v>6.4731088545679105E-2</v>
      </c>
      <c r="Z3427" s="199">
        <v>43819</v>
      </c>
      <c r="AA3427"/>
      <c r="AB3427" s="207">
        <v>2.9680726930813601</v>
      </c>
      <c r="AC3427" s="207">
        <v>3.61450794098204</v>
      </c>
      <c r="AH3427" s="199">
        <v>43819</v>
      </c>
      <c r="AI3427" s="132">
        <v>3.8242165517204598</v>
      </c>
      <c r="AJ3427" s="132">
        <v>1.6256207685805999</v>
      </c>
      <c r="AK3427" s="104"/>
      <c r="AO3427" s="76"/>
      <c r="AP3427" s="103"/>
      <c r="AQ3427" s="105"/>
      <c r="AR3427" s="105"/>
      <c r="AS3427" s="76"/>
      <c r="AT3427" s="76"/>
    </row>
    <row r="3428" spans="10:46" ht="15" customHeight="1">
      <c r="J3428" s="199">
        <v>43531</v>
      </c>
      <c r="K3428" s="132">
        <v>2.5035816729433748E-2</v>
      </c>
      <c r="L3428" s="132">
        <v>3.9894443974792901E-2</v>
      </c>
      <c r="M3428" s="132">
        <v>6.4930260704226653E-2</v>
      </c>
      <c r="Z3428" s="199">
        <v>43822</v>
      </c>
      <c r="AA3428"/>
      <c r="AB3428" s="207">
        <v>2.77477651157032</v>
      </c>
      <c r="AC3428" s="207">
        <v>3.37156198295399</v>
      </c>
      <c r="AH3428" s="199">
        <v>43822</v>
      </c>
      <c r="AI3428" s="132">
        <v>3.8701575892765101</v>
      </c>
      <c r="AJ3428" s="132">
        <v>1.6707461327816799</v>
      </c>
      <c r="AK3428" s="104"/>
      <c r="AO3428" s="76"/>
      <c r="AP3428" s="103"/>
      <c r="AQ3428" s="105"/>
      <c r="AR3428" s="105"/>
      <c r="AS3428" s="76"/>
      <c r="AT3428" s="76"/>
    </row>
    <row r="3429" spans="10:46" ht="15" customHeight="1">
      <c r="J3429" s="199">
        <v>43532</v>
      </c>
      <c r="K3429" s="132">
        <v>2.5996798837583102E-2</v>
      </c>
      <c r="L3429" s="132">
        <v>3.92876825217797E-2</v>
      </c>
      <c r="M3429" s="132">
        <v>6.5284481359362795E-2</v>
      </c>
      <c r="Z3429" s="199">
        <v>43823</v>
      </c>
      <c r="AA3429"/>
      <c r="AB3429" s="207">
        <v>2.7827098620597002</v>
      </c>
      <c r="AC3429" s="207">
        <v>3.3448965440404499</v>
      </c>
      <c r="AH3429" s="199">
        <v>43823</v>
      </c>
      <c r="AI3429" s="132">
        <v>3.85438040726339</v>
      </c>
      <c r="AJ3429" s="132">
        <v>1.398217086289</v>
      </c>
      <c r="AK3429" s="104"/>
      <c r="AO3429" s="76"/>
      <c r="AP3429" s="103"/>
      <c r="AQ3429" s="105"/>
      <c r="AR3429" s="105"/>
      <c r="AS3429" s="76"/>
      <c r="AT3429" s="76"/>
    </row>
    <row r="3430" spans="10:46" ht="15" customHeight="1">
      <c r="J3430" s="199">
        <v>43535</v>
      </c>
      <c r="K3430" s="132">
        <v>2.5624911507094051E-2</v>
      </c>
      <c r="L3430" s="132">
        <v>3.7601918615343802E-2</v>
      </c>
      <c r="M3430" s="132">
        <v>6.3226830122437849E-2</v>
      </c>
      <c r="Z3430" s="199">
        <v>43825</v>
      </c>
      <c r="AA3430"/>
      <c r="AB3430" s="207">
        <v>2.7951708489563898</v>
      </c>
      <c r="AC3430" s="207">
        <v>3.5619715358073001</v>
      </c>
      <c r="AH3430" s="199">
        <v>43825</v>
      </c>
      <c r="AI3430" s="132">
        <v>3.8776721340748499</v>
      </c>
      <c r="AJ3430" s="132">
        <v>1.33270811127408</v>
      </c>
      <c r="AK3430" s="104"/>
      <c r="AO3430" s="76"/>
      <c r="AP3430" s="103"/>
      <c r="AQ3430" s="105"/>
      <c r="AR3430" s="105"/>
      <c r="AS3430" s="76"/>
      <c r="AT3430" s="76"/>
    </row>
    <row r="3431" spans="10:46" ht="15" customHeight="1">
      <c r="J3431" s="199">
        <v>43536</v>
      </c>
      <c r="K3431" s="132">
        <v>2.4892001056007751E-2</v>
      </c>
      <c r="L3431" s="132">
        <v>3.6485332934837349E-2</v>
      </c>
      <c r="M3431" s="132">
        <v>6.13773339908451E-2</v>
      </c>
      <c r="Z3431" s="199">
        <v>43826</v>
      </c>
      <c r="AA3431"/>
      <c r="AB3431" s="207">
        <v>2.5940412535866999</v>
      </c>
      <c r="AC3431" s="207">
        <v>3.3814816261259102</v>
      </c>
      <c r="AH3431" s="199">
        <v>43826</v>
      </c>
      <c r="AI3431" s="132">
        <v>3.84571175690126</v>
      </c>
      <c r="AJ3431" s="132">
        <v>1.33788219767665</v>
      </c>
      <c r="AK3431" s="104"/>
      <c r="AO3431" s="76"/>
      <c r="AP3431" s="103"/>
      <c r="AQ3431" s="105"/>
      <c r="AR3431" s="105"/>
      <c r="AS3431" s="76"/>
      <c r="AT3431" s="76"/>
    </row>
    <row r="3432" spans="10:46" ht="15" customHeight="1">
      <c r="J3432" s="199">
        <v>43537</v>
      </c>
      <c r="K3432" s="132">
        <v>2.40555838458851E-2</v>
      </c>
      <c r="L3432" s="132">
        <v>3.7251771872274547E-2</v>
      </c>
      <c r="M3432" s="132">
        <v>6.1307355718159651E-2</v>
      </c>
      <c r="Z3432" s="199">
        <v>43829</v>
      </c>
      <c r="AA3432"/>
      <c r="AB3432" s="207">
        <v>2.6828153420748899</v>
      </c>
      <c r="AC3432" s="207">
        <v>3.3461266333076001</v>
      </c>
      <c r="AH3432" s="199">
        <v>43829</v>
      </c>
      <c r="AI3432" s="132">
        <v>3.6187054730391099</v>
      </c>
      <c r="AJ3432" s="132">
        <v>1.0726290520473201</v>
      </c>
      <c r="AK3432" s="104"/>
      <c r="AO3432" s="76"/>
      <c r="AP3432" s="103"/>
      <c r="AQ3432" s="105"/>
      <c r="AR3432" s="105"/>
      <c r="AS3432" s="76"/>
      <c r="AT3432" s="76"/>
    </row>
    <row r="3433" spans="10:46" ht="15" customHeight="1">
      <c r="J3433" s="199">
        <v>43538</v>
      </c>
      <c r="K3433" s="132">
        <v>2.31512247816608E-2</v>
      </c>
      <c r="L3433" s="132">
        <v>3.6536805903762799E-2</v>
      </c>
      <c r="M3433" s="132">
        <v>5.9688030685423596E-2</v>
      </c>
      <c r="Z3433" s="199">
        <v>43830</v>
      </c>
      <c r="AA3433"/>
      <c r="AB3433" s="207">
        <v>2.7226500086879399</v>
      </c>
      <c r="AC3433" s="207">
        <v>3.14540939580999</v>
      </c>
      <c r="AH3433" s="199">
        <v>43830</v>
      </c>
      <c r="AI3433" s="132">
        <v>3.61161266891899</v>
      </c>
      <c r="AJ3433" s="132">
        <v>0.936237422106179</v>
      </c>
      <c r="AK3433" s="104"/>
      <c r="AO3433" s="76"/>
      <c r="AP3433" s="103"/>
      <c r="AQ3433" s="105"/>
      <c r="AR3433" s="105"/>
      <c r="AS3433" s="76"/>
      <c r="AT3433" s="76"/>
    </row>
    <row r="3434" spans="10:46" ht="15" customHeight="1">
      <c r="J3434" s="199">
        <v>43539</v>
      </c>
      <c r="K3434" s="132">
        <v>2.1924813683781699E-2</v>
      </c>
      <c r="L3434" s="132">
        <v>3.5435393472558148E-2</v>
      </c>
      <c r="M3434" s="132">
        <v>5.7360207156339847E-2</v>
      </c>
      <c r="Z3434" s="199">
        <v>43832</v>
      </c>
      <c r="AA3434"/>
      <c r="AB3434" s="207">
        <v>2.5867099109749501</v>
      </c>
      <c r="AC3434" s="207">
        <v>3.15425942826004</v>
      </c>
      <c r="AH3434" s="199">
        <v>43832</v>
      </c>
      <c r="AI3434" s="132">
        <v>3.5095470624386</v>
      </c>
      <c r="AJ3434" s="132">
        <v>0.77444031978155803</v>
      </c>
      <c r="AK3434" s="104"/>
      <c r="AO3434" s="76"/>
      <c r="AP3434" s="103"/>
      <c r="AQ3434" s="105"/>
      <c r="AR3434" s="105"/>
      <c r="AS3434" s="76"/>
      <c r="AT3434" s="76"/>
    </row>
    <row r="3435" spans="10:46" ht="15" customHeight="1">
      <c r="J3435" s="199">
        <v>43542</v>
      </c>
      <c r="K3435" s="132">
        <v>2.1020114524751748E-2</v>
      </c>
      <c r="L3435" s="132">
        <v>3.4191872882180951E-2</v>
      </c>
      <c r="M3435" s="132">
        <v>5.52119874069327E-2</v>
      </c>
      <c r="Z3435" s="199">
        <v>43833</v>
      </c>
      <c r="AA3435"/>
      <c r="AB3435" s="207">
        <v>3.0111587373092901</v>
      </c>
      <c r="AC3435" s="207">
        <v>2.6052737496955798</v>
      </c>
      <c r="AH3435" s="199">
        <v>43833</v>
      </c>
      <c r="AI3435" s="132">
        <v>3.5039347828696599</v>
      </c>
      <c r="AJ3435" s="132">
        <v>1.2141952853799101</v>
      </c>
      <c r="AK3435" s="104"/>
      <c r="AO3435" s="76"/>
      <c r="AP3435" s="103"/>
      <c r="AQ3435" s="105"/>
      <c r="AR3435" s="105"/>
      <c r="AS3435" s="76"/>
      <c r="AT3435" s="76"/>
    </row>
    <row r="3436" spans="10:46" ht="15" customHeight="1">
      <c r="J3436" s="199">
        <v>43543</v>
      </c>
      <c r="K3436" s="132">
        <v>2.058603523587435E-2</v>
      </c>
      <c r="L3436" s="132">
        <v>3.42314365518036E-2</v>
      </c>
      <c r="M3436" s="132">
        <v>5.481747178767795E-2</v>
      </c>
      <c r="Z3436" s="199">
        <v>43836</v>
      </c>
      <c r="AA3436"/>
      <c r="AB3436" s="207">
        <v>3.3031813166334101</v>
      </c>
      <c r="AC3436" s="207">
        <v>1.4935962777951599</v>
      </c>
      <c r="AH3436" s="199">
        <v>43836</v>
      </c>
      <c r="AI3436" s="132">
        <v>3.3681246198457799</v>
      </c>
      <c r="AJ3436" s="132">
        <v>1.5082895431814101</v>
      </c>
      <c r="AK3436" s="104"/>
      <c r="AO3436" s="76"/>
      <c r="AP3436" s="103"/>
      <c r="AQ3436" s="105"/>
      <c r="AR3436" s="105"/>
      <c r="AS3436" s="76"/>
      <c r="AT3436" s="76"/>
    </row>
    <row r="3437" spans="10:46" ht="15" customHeight="1">
      <c r="J3437" s="199">
        <v>43544</v>
      </c>
      <c r="K3437" s="132">
        <v>1.9508394917356599E-2</v>
      </c>
      <c r="L3437" s="132">
        <v>3.2276446395966503E-2</v>
      </c>
      <c r="M3437" s="132">
        <v>5.1784841313323102E-2</v>
      </c>
      <c r="Z3437" s="199">
        <v>43837</v>
      </c>
      <c r="AA3437"/>
      <c r="AB3437" s="207">
        <v>3.5746129388527499</v>
      </c>
      <c r="AC3437" s="207">
        <v>1.38900141588329</v>
      </c>
      <c r="AH3437" s="199">
        <v>43837</v>
      </c>
      <c r="AI3437" s="132">
        <v>3.3634785951253598</v>
      </c>
      <c r="AJ3437" s="132">
        <v>1.6897593598243601</v>
      </c>
      <c r="AK3437" s="104"/>
      <c r="AO3437" s="76"/>
      <c r="AP3437" s="103"/>
      <c r="AQ3437" s="105"/>
      <c r="AR3437" s="105"/>
      <c r="AS3437" s="76"/>
      <c r="AT3437" s="76"/>
    </row>
    <row r="3438" spans="10:46" ht="15" customHeight="1">
      <c r="J3438" s="199">
        <v>43545</v>
      </c>
      <c r="K3438" s="132">
        <v>1.9379693191961402E-2</v>
      </c>
      <c r="L3438" s="132">
        <v>3.0348920005862801E-2</v>
      </c>
      <c r="M3438" s="132">
        <v>4.9728613197824206E-2</v>
      </c>
      <c r="Z3438" s="199">
        <v>43838</v>
      </c>
      <c r="AA3438"/>
      <c r="AB3438" s="207">
        <v>3.5950628336525599</v>
      </c>
      <c r="AC3438" s="207">
        <v>1.7990590146654499</v>
      </c>
      <c r="AH3438" s="199">
        <v>43838</v>
      </c>
      <c r="AI3438" s="132">
        <v>3.40166999180693</v>
      </c>
      <c r="AJ3438" s="132">
        <v>1.88209955768578</v>
      </c>
      <c r="AK3438" s="104"/>
      <c r="AO3438" s="76"/>
      <c r="AP3438" s="103"/>
      <c r="AQ3438" s="105"/>
      <c r="AR3438" s="105"/>
      <c r="AS3438" s="76"/>
      <c r="AT3438" s="76"/>
    </row>
    <row r="3439" spans="10:46" ht="15" customHeight="1">
      <c r="J3439" s="199">
        <v>43546</v>
      </c>
      <c r="K3439" s="132">
        <v>2.2897042913629598E-2</v>
      </c>
      <c r="L3439" s="132">
        <v>2.9283178035154251E-2</v>
      </c>
      <c r="M3439" s="132">
        <v>5.2180220948783849E-2</v>
      </c>
      <c r="Z3439" s="199">
        <v>43839</v>
      </c>
      <c r="AA3439"/>
      <c r="AB3439" s="207">
        <v>3.1929046019370402</v>
      </c>
      <c r="AC3439" s="207">
        <v>1.37048225883144</v>
      </c>
      <c r="AH3439" s="199">
        <v>43839</v>
      </c>
      <c r="AI3439" s="132">
        <v>3.3453082603859898</v>
      </c>
      <c r="AJ3439" s="132">
        <v>1.8762108691968999</v>
      </c>
      <c r="AK3439" s="104"/>
      <c r="AO3439" s="76"/>
      <c r="AP3439" s="103"/>
      <c r="AQ3439" s="105"/>
      <c r="AR3439" s="105"/>
      <c r="AS3439" s="76"/>
      <c r="AT3439" s="76"/>
    </row>
    <row r="3440" spans="10:46" ht="15" customHeight="1">
      <c r="J3440" s="199">
        <v>43549</v>
      </c>
      <c r="K3440" s="132">
        <v>2.4029338648900649E-2</v>
      </c>
      <c r="L3440" s="132">
        <v>2.96392228975433E-2</v>
      </c>
      <c r="M3440" s="132">
        <v>5.3668561546443949E-2</v>
      </c>
      <c r="Z3440" s="199">
        <v>43840</v>
      </c>
      <c r="AA3440"/>
      <c r="AB3440" s="207">
        <v>4.1036998043948598</v>
      </c>
      <c r="AC3440" s="207">
        <v>2.5670242492658</v>
      </c>
      <c r="AH3440" s="199">
        <v>43840</v>
      </c>
      <c r="AI3440" s="132">
        <v>3.3195603592469198</v>
      </c>
      <c r="AJ3440" s="132">
        <v>1.85134605454773</v>
      </c>
      <c r="AK3440" s="104"/>
      <c r="AO3440" s="76"/>
      <c r="AP3440" s="103"/>
      <c r="AQ3440" s="105"/>
      <c r="AR3440" s="105"/>
      <c r="AS3440" s="76"/>
      <c r="AT3440" s="76"/>
    </row>
    <row r="3441" spans="10:46" ht="15" customHeight="1">
      <c r="J3441" s="199">
        <v>43550</v>
      </c>
      <c r="K3441" s="132">
        <v>2.4795567267637549E-2</v>
      </c>
      <c r="L3441" s="132">
        <v>2.9129829955545951E-2</v>
      </c>
      <c r="M3441" s="132">
        <v>5.3925397223183499E-2</v>
      </c>
      <c r="Z3441" s="199">
        <v>43843</v>
      </c>
      <c r="AA3441"/>
      <c r="AB3441" s="207">
        <v>4.0597471514032701</v>
      </c>
      <c r="AC3441" s="207">
        <v>2.4640547182143901</v>
      </c>
      <c r="AH3441" s="199">
        <v>43843</v>
      </c>
      <c r="AI3441" s="132">
        <v>3.4889220221442501</v>
      </c>
      <c r="AJ3441" s="132">
        <v>2.1418280351204002</v>
      </c>
      <c r="AK3441" s="104"/>
      <c r="AO3441" s="76"/>
      <c r="AP3441" s="103"/>
      <c r="AQ3441" s="105"/>
      <c r="AR3441" s="105"/>
      <c r="AS3441" s="76"/>
      <c r="AT3441" s="76"/>
    </row>
    <row r="3442" spans="10:46" ht="15" customHeight="1">
      <c r="J3442" s="199">
        <v>43551</v>
      </c>
      <c r="K3442" s="132">
        <v>2.7733610213478501E-2</v>
      </c>
      <c r="L3442" s="132">
        <v>2.9534086973834101E-2</v>
      </c>
      <c r="M3442" s="132">
        <v>5.7267697187312602E-2</v>
      </c>
      <c r="Z3442" s="199">
        <v>43844</v>
      </c>
      <c r="AA3442"/>
      <c r="AB3442" s="207">
        <v>3.9284425787096402</v>
      </c>
      <c r="AC3442" s="207">
        <v>2.1662521576628899</v>
      </c>
      <c r="AH3442" s="199">
        <v>43844</v>
      </c>
      <c r="AI3442" s="132">
        <v>3.3309672963591899</v>
      </c>
      <c r="AJ3442" s="132">
        <v>1.8929977033004</v>
      </c>
      <c r="AK3442" s="104"/>
      <c r="AO3442" s="76"/>
      <c r="AP3442" s="103"/>
      <c r="AQ3442" s="105"/>
      <c r="AR3442" s="105"/>
      <c r="AS3442" s="76"/>
      <c r="AT3442" s="76"/>
    </row>
    <row r="3443" spans="10:46" ht="15" customHeight="1">
      <c r="J3443" s="199">
        <v>43552</v>
      </c>
      <c r="K3443" s="132">
        <v>2.9192356938013499E-2</v>
      </c>
      <c r="L3443" s="132">
        <v>3.0437608573733101E-2</v>
      </c>
      <c r="M3443" s="132">
        <v>5.9629965511746597E-2</v>
      </c>
      <c r="Z3443" s="199">
        <v>43845</v>
      </c>
      <c r="AA3443"/>
      <c r="AB3443" s="207">
        <v>3.90038875986227</v>
      </c>
      <c r="AC3443" s="207">
        <v>2.2112129911435598</v>
      </c>
      <c r="AH3443" s="199">
        <v>43845</v>
      </c>
      <c r="AI3443" s="132">
        <v>3.4163878577960398</v>
      </c>
      <c r="AJ3443" s="132">
        <v>2.10974462366603</v>
      </c>
      <c r="AK3443" s="104"/>
      <c r="AO3443" s="76"/>
      <c r="AP3443" s="103"/>
      <c r="AQ3443" s="105"/>
      <c r="AR3443" s="105"/>
      <c r="AS3443" s="76"/>
      <c r="AT3443" s="76"/>
    </row>
    <row r="3444" spans="10:46" ht="15" customHeight="1">
      <c r="J3444" s="199">
        <v>43553</v>
      </c>
      <c r="K3444" s="132">
        <v>3.123077160120925E-2</v>
      </c>
      <c r="L3444" s="132">
        <v>2.9648955839300651E-2</v>
      </c>
      <c r="M3444" s="132">
        <v>6.0879727440509901E-2</v>
      </c>
      <c r="Z3444" s="199">
        <v>43846</v>
      </c>
      <c r="AA3444"/>
      <c r="AB3444" s="207">
        <v>4.1354198476057302</v>
      </c>
      <c r="AC3444" s="207">
        <v>2.5018924467122199</v>
      </c>
      <c r="AH3444" s="199">
        <v>43846</v>
      </c>
      <c r="AI3444" s="132">
        <v>2.5617485722409601</v>
      </c>
      <c r="AJ3444" s="132">
        <v>1.28384109904826</v>
      </c>
      <c r="AK3444" s="104"/>
      <c r="AO3444" s="76"/>
      <c r="AP3444" s="103"/>
      <c r="AQ3444" s="105"/>
      <c r="AR3444" s="105"/>
      <c r="AS3444" s="76"/>
      <c r="AT3444" s="76"/>
    </row>
    <row r="3445" spans="10:46" ht="15" customHeight="1">
      <c r="J3445" s="199">
        <v>43556</v>
      </c>
      <c r="K3445" s="132">
        <v>3.3461028150036501E-2</v>
      </c>
      <c r="L3445" s="132">
        <v>3.09614427735279E-2</v>
      </c>
      <c r="M3445" s="132">
        <v>6.4422470923564401E-2</v>
      </c>
      <c r="Z3445" s="199">
        <v>43847</v>
      </c>
      <c r="AA3445"/>
      <c r="AB3445" s="207">
        <v>4.2227506407071402</v>
      </c>
      <c r="AC3445" s="207">
        <v>2.5399037074420399</v>
      </c>
      <c r="AH3445" s="199">
        <v>43847</v>
      </c>
      <c r="AI3445" s="132">
        <v>3.0312550731108399</v>
      </c>
      <c r="AJ3445" s="132">
        <v>1.63333866792878</v>
      </c>
      <c r="AK3445" s="104"/>
      <c r="AO3445" s="76"/>
      <c r="AP3445" s="103"/>
      <c r="AQ3445" s="105"/>
      <c r="AR3445" s="105"/>
      <c r="AS3445" s="76"/>
      <c r="AT3445" s="76"/>
    </row>
    <row r="3446" spans="10:46" ht="15" customHeight="1">
      <c r="J3446" s="199">
        <v>43557</v>
      </c>
      <c r="K3446" s="132">
        <v>3.2150589101948651E-2</v>
      </c>
      <c r="L3446" s="132">
        <v>2.936780670559035E-2</v>
      </c>
      <c r="M3446" s="132">
        <v>6.1518395807538997E-2</v>
      </c>
      <c r="Z3446" s="199">
        <v>43851</v>
      </c>
      <c r="AA3446"/>
      <c r="AB3446" s="207">
        <v>4.4311517324295204</v>
      </c>
      <c r="AC3446" s="207">
        <v>2.8403461770304701</v>
      </c>
      <c r="AH3446" s="199">
        <v>43851</v>
      </c>
      <c r="AI3446" s="132">
        <v>2.2943631053168501</v>
      </c>
      <c r="AJ3446" s="132">
        <v>0.902599496396019</v>
      </c>
      <c r="AK3446" s="104"/>
      <c r="AO3446" s="76"/>
      <c r="AP3446" s="103"/>
      <c r="AQ3446" s="105"/>
      <c r="AR3446" s="105"/>
      <c r="AS3446" s="76"/>
      <c r="AT3446" s="76"/>
    </row>
    <row r="3447" spans="10:46" ht="15" customHeight="1">
      <c r="J3447" s="199">
        <v>43558</v>
      </c>
      <c r="K3447" s="132">
        <v>3.188490554171395E-2</v>
      </c>
      <c r="L3447" s="132">
        <v>3.0914085116867052E-2</v>
      </c>
      <c r="M3447" s="132">
        <v>6.2798990658580994E-2</v>
      </c>
      <c r="Z3447" s="199">
        <v>43852</v>
      </c>
      <c r="AA3447"/>
      <c r="AB3447" s="207">
        <v>4.3472102382933802</v>
      </c>
      <c r="AC3447" s="207">
        <v>2.6712347000392098</v>
      </c>
      <c r="AH3447" s="199">
        <v>43852</v>
      </c>
      <c r="AI3447" s="132">
        <v>2.1947990704662801</v>
      </c>
      <c r="AJ3447" s="132">
        <v>0.83715139421684504</v>
      </c>
      <c r="AK3447" s="104"/>
      <c r="AO3447" s="76"/>
      <c r="AP3447" s="103"/>
      <c r="AQ3447" s="105"/>
      <c r="AR3447" s="105"/>
      <c r="AS3447" s="76"/>
      <c r="AT3447" s="76"/>
    </row>
    <row r="3448" spans="10:46" ht="15" customHeight="1">
      <c r="J3448" s="199">
        <v>43559</v>
      </c>
      <c r="K3448" s="132">
        <v>3.1716992298141948E-2</v>
      </c>
      <c r="L3448" s="132">
        <v>2.852241960589565E-2</v>
      </c>
      <c r="M3448" s="132">
        <v>6.0239411904037601E-2</v>
      </c>
      <c r="Z3448" s="199">
        <v>43853</v>
      </c>
      <c r="AA3448"/>
      <c r="AB3448" s="207">
        <v>4.4866752499731799</v>
      </c>
      <c r="AC3448" s="207">
        <v>2.9505249517816199</v>
      </c>
      <c r="AH3448" s="199">
        <v>43853</v>
      </c>
      <c r="AI3448" s="132">
        <v>2.4860012029764502</v>
      </c>
      <c r="AJ3448" s="132">
        <v>1.03725524965783</v>
      </c>
      <c r="AK3448" s="104"/>
      <c r="AO3448" s="76"/>
      <c r="AP3448" s="103"/>
      <c r="AQ3448" s="105"/>
      <c r="AR3448" s="105"/>
      <c r="AS3448" s="76"/>
      <c r="AT3448" s="76"/>
    </row>
    <row r="3449" spans="10:46" ht="15" customHeight="1">
      <c r="J3449" s="199">
        <v>43560</v>
      </c>
      <c r="K3449" s="132">
        <v>3.031701092720655E-2</v>
      </c>
      <c r="L3449" s="132">
        <v>2.8982093735761449E-2</v>
      </c>
      <c r="M3449" s="132">
        <v>5.9299104662967998E-2</v>
      </c>
      <c r="Z3449" s="199">
        <v>43854</v>
      </c>
      <c r="AA3449"/>
      <c r="AB3449" s="207">
        <v>4.4266495709733604</v>
      </c>
      <c r="AC3449" s="207">
        <v>2.9085636566947199</v>
      </c>
      <c r="AH3449" s="199">
        <v>43854</v>
      </c>
      <c r="AI3449" s="132">
        <v>2.99513192647975</v>
      </c>
      <c r="AJ3449" s="132">
        <v>1.34925382724706</v>
      </c>
      <c r="AK3449" s="104"/>
      <c r="AO3449" s="76"/>
      <c r="AP3449" s="103"/>
      <c r="AQ3449" s="105"/>
      <c r="AR3449" s="105"/>
      <c r="AS3449" s="76"/>
      <c r="AT3449" s="76"/>
    </row>
    <row r="3450" spans="10:46" ht="15" customHeight="1">
      <c r="J3450" s="199">
        <v>43563</v>
      </c>
      <c r="K3450" s="132">
        <v>3.02425206994003E-2</v>
      </c>
      <c r="L3450" s="132">
        <v>2.93839217770707E-2</v>
      </c>
      <c r="M3450" s="132">
        <v>5.9626442476471003E-2</v>
      </c>
      <c r="Z3450" s="199">
        <v>43857</v>
      </c>
      <c r="AA3450"/>
      <c r="AB3450" s="207">
        <v>4.3844721717470296</v>
      </c>
      <c r="AC3450" s="207">
        <v>2.8783476539329298</v>
      </c>
      <c r="AH3450" s="199">
        <v>43857</v>
      </c>
      <c r="AI3450" s="132">
        <v>2.9631570259494699</v>
      </c>
      <c r="AJ3450" s="132">
        <v>1.3197172741510901</v>
      </c>
      <c r="AK3450" s="104"/>
      <c r="AO3450" s="76"/>
      <c r="AP3450" s="103"/>
      <c r="AQ3450" s="105"/>
      <c r="AR3450" s="105"/>
      <c r="AS3450" s="76"/>
      <c r="AT3450" s="76"/>
    </row>
    <row r="3451" spans="10:46" ht="15" customHeight="1">
      <c r="J3451" s="199">
        <v>43564</v>
      </c>
      <c r="K3451" s="132">
        <v>2.8530344503853802E-2</v>
      </c>
      <c r="L3451" s="132">
        <v>2.9777234489762151E-2</v>
      </c>
      <c r="M3451" s="132">
        <v>5.8307578993615952E-2</v>
      </c>
      <c r="Z3451" s="199">
        <v>43858</v>
      </c>
      <c r="AA3451"/>
      <c r="AB3451" s="207">
        <v>4.2065104740069996</v>
      </c>
      <c r="AC3451" s="207">
        <v>2.6399215884509002</v>
      </c>
      <c r="AH3451" s="199">
        <v>43858</v>
      </c>
      <c r="AI3451" s="132">
        <v>2.9608371527063801</v>
      </c>
      <c r="AJ3451" s="132">
        <v>1.26051764048893</v>
      </c>
      <c r="AK3451" s="104"/>
      <c r="AO3451" s="76"/>
      <c r="AP3451" s="103"/>
      <c r="AQ3451" s="105"/>
      <c r="AR3451" s="105"/>
      <c r="AS3451" s="76"/>
      <c r="AT3451" s="76"/>
    </row>
    <row r="3452" spans="10:46" ht="15" customHeight="1">
      <c r="J3452" s="199">
        <v>43565</v>
      </c>
      <c r="K3452" s="132">
        <v>2.7805027862425599E-2</v>
      </c>
      <c r="L3452" s="132">
        <v>3.0626095846775399E-2</v>
      </c>
      <c r="M3452" s="132">
        <v>5.8431123709200998E-2</v>
      </c>
      <c r="Z3452" s="199">
        <v>43859</v>
      </c>
      <c r="AA3452"/>
      <c r="AB3452" s="207">
        <v>4.3648760118297796</v>
      </c>
      <c r="AC3452" s="207">
        <v>2.8712425090990701</v>
      </c>
      <c r="AH3452" s="199">
        <v>43859</v>
      </c>
      <c r="AI3452" s="132">
        <v>2.83648411060119</v>
      </c>
      <c r="AJ3452" s="132">
        <v>1.2206334055874599</v>
      </c>
      <c r="AK3452" s="104"/>
      <c r="AO3452" s="76"/>
      <c r="AP3452" s="103"/>
      <c r="AQ3452" s="105"/>
      <c r="AR3452" s="105"/>
      <c r="AS3452" s="76"/>
      <c r="AT3452" s="76"/>
    </row>
    <row r="3453" spans="10:46" ht="15" customHeight="1">
      <c r="J3453" s="199">
        <v>43566</v>
      </c>
      <c r="K3453" s="132">
        <v>2.7514057492787049E-2</v>
      </c>
      <c r="L3453" s="132">
        <v>3.0234760135172001E-2</v>
      </c>
      <c r="M3453" s="132">
        <v>5.7748817627959054E-2</v>
      </c>
      <c r="Z3453" s="199">
        <v>43860</v>
      </c>
      <c r="AA3453"/>
      <c r="AB3453" s="207">
        <v>4.1941486645620101</v>
      </c>
      <c r="AC3453" s="207">
        <v>2.8527227566793698</v>
      </c>
      <c r="AH3453" s="199">
        <v>43860</v>
      </c>
      <c r="AI3453" s="132">
        <v>2.7913272415257002</v>
      </c>
      <c r="AJ3453" s="132">
        <v>1.3529705050773499</v>
      </c>
      <c r="AK3453" s="104"/>
      <c r="AO3453" s="76"/>
      <c r="AP3453" s="103"/>
      <c r="AQ3453" s="105"/>
      <c r="AR3453" s="105"/>
      <c r="AS3453" s="76"/>
      <c r="AT3453" s="76"/>
    </row>
    <row r="3454" spans="10:46" ht="15" customHeight="1">
      <c r="J3454" s="199">
        <v>43567</v>
      </c>
      <c r="K3454" s="132">
        <v>2.7761790648604949E-2</v>
      </c>
      <c r="L3454" s="132">
        <v>3.1975366739109952E-2</v>
      </c>
      <c r="M3454" s="132">
        <v>5.9737157387714901E-2</v>
      </c>
      <c r="Z3454" s="199">
        <v>43861</v>
      </c>
      <c r="AA3454"/>
      <c r="AB3454" s="207">
        <v>4.0059289730569798</v>
      </c>
      <c r="AC3454" s="207">
        <v>2.5455446906539301</v>
      </c>
      <c r="AH3454" s="199">
        <v>43861</v>
      </c>
      <c r="AI3454" s="132">
        <v>2.6564220764881301</v>
      </c>
      <c r="AJ3454" s="132">
        <v>1.2102728551036399</v>
      </c>
      <c r="AK3454" s="104"/>
      <c r="AO3454" s="76"/>
      <c r="AP3454" s="103"/>
      <c r="AQ3454" s="105"/>
      <c r="AR3454" s="105"/>
      <c r="AS3454" s="76"/>
      <c r="AT3454" s="76"/>
    </row>
    <row r="3455" spans="10:46" ht="15" customHeight="1">
      <c r="J3455" s="199">
        <v>43570</v>
      </c>
      <c r="K3455" s="132">
        <v>2.8215390114984199E-2</v>
      </c>
      <c r="L3455" s="132">
        <v>3.109927150225875E-2</v>
      </c>
      <c r="M3455" s="132">
        <v>5.9314661617242949E-2</v>
      </c>
      <c r="Z3455" s="199">
        <v>43864</v>
      </c>
      <c r="AA3455"/>
      <c r="AB3455" s="207">
        <v>3.9200677601848501</v>
      </c>
      <c r="AC3455" s="207">
        <v>2.4690442317186498</v>
      </c>
      <c r="AH3455" s="199">
        <v>43864</v>
      </c>
      <c r="AI3455" s="132">
        <v>2.7003910474661299</v>
      </c>
      <c r="AJ3455" s="132">
        <v>1.1587034863427099</v>
      </c>
      <c r="AK3455" s="104"/>
      <c r="AO3455" s="76"/>
      <c r="AP3455" s="103"/>
      <c r="AQ3455" s="105"/>
      <c r="AR3455" s="105"/>
      <c r="AS3455" s="76"/>
      <c r="AT3455" s="76"/>
    </row>
    <row r="3456" spans="10:46" ht="15" customHeight="1">
      <c r="J3456" s="199">
        <v>43571</v>
      </c>
      <c r="K3456" s="132">
        <v>2.7762835842540849E-2</v>
      </c>
      <c r="L3456" s="132">
        <v>3.0261475132441151E-2</v>
      </c>
      <c r="M3456" s="132">
        <v>5.8024310974982E-2</v>
      </c>
      <c r="Z3456" s="199">
        <v>43865</v>
      </c>
      <c r="AA3456"/>
      <c r="AB3456" s="207">
        <v>3.7090651674821902</v>
      </c>
      <c r="AC3456" s="207">
        <v>2.35824615205585</v>
      </c>
      <c r="AH3456" s="199">
        <v>43865</v>
      </c>
      <c r="AI3456" s="132">
        <v>2.6436429268931301</v>
      </c>
      <c r="AJ3456" s="132">
        <v>1.1083235265290401</v>
      </c>
      <c r="AK3456" s="104"/>
      <c r="AO3456" s="76"/>
      <c r="AP3456" s="103"/>
      <c r="AQ3456" s="105"/>
      <c r="AR3456" s="105"/>
      <c r="AS3456" s="76"/>
      <c r="AT3456" s="76"/>
    </row>
    <row r="3457" spans="10:46" ht="15" customHeight="1">
      <c r="J3457" s="199">
        <v>43572</v>
      </c>
      <c r="K3457" s="132">
        <v>2.79635872756245E-2</v>
      </c>
      <c r="L3457" s="132">
        <v>2.94946237322272E-2</v>
      </c>
      <c r="M3457" s="132">
        <v>5.7458211007851701E-2</v>
      </c>
      <c r="Z3457" s="199">
        <v>43866</v>
      </c>
      <c r="AA3457"/>
      <c r="AB3457" s="207">
        <v>4.0702702539848703</v>
      </c>
      <c r="AC3457" s="207">
        <v>2.5916129422849399</v>
      </c>
      <c r="AH3457" s="199">
        <v>43866</v>
      </c>
      <c r="AI3457" s="132">
        <v>2.5098941137074702</v>
      </c>
      <c r="AJ3457" s="132">
        <v>0.95402353626564396</v>
      </c>
      <c r="AK3457" s="104"/>
      <c r="AO3457" s="76"/>
      <c r="AP3457" s="103"/>
      <c r="AQ3457" s="105"/>
      <c r="AR3457" s="105"/>
      <c r="AS3457" s="76"/>
      <c r="AT3457" s="76"/>
    </row>
    <row r="3458" spans="10:46" ht="15" customHeight="1">
      <c r="J3458" s="199">
        <v>43573</v>
      </c>
      <c r="K3458" s="132">
        <v>2.7760554100457101E-2</v>
      </c>
      <c r="L3458" s="132">
        <v>2.899497588312535E-2</v>
      </c>
      <c r="M3458" s="132">
        <v>5.6755529983582451E-2</v>
      </c>
      <c r="Z3458" s="199">
        <v>43867</v>
      </c>
      <c r="AA3458"/>
      <c r="AB3458" s="207">
        <v>4.32758956140888</v>
      </c>
      <c r="AC3458" s="207">
        <v>2.7699345745272401</v>
      </c>
      <c r="AH3458" s="199">
        <v>43867</v>
      </c>
      <c r="AI3458" s="132">
        <v>2.8318642507043101</v>
      </c>
      <c r="AJ3458" s="132">
        <v>1.2520707638498201</v>
      </c>
      <c r="AK3458" s="104"/>
      <c r="AO3458" s="76"/>
      <c r="AP3458" s="103"/>
      <c r="AQ3458" s="105"/>
      <c r="AR3458" s="105"/>
      <c r="AS3458" s="76"/>
      <c r="AT3458" s="76"/>
    </row>
    <row r="3459" spans="10:46" ht="15" customHeight="1">
      <c r="J3459" s="199">
        <v>43577</v>
      </c>
      <c r="K3459" s="132">
        <v>2.677133573675855E-2</v>
      </c>
      <c r="L3459" s="132">
        <v>2.9208321328614398E-2</v>
      </c>
      <c r="M3459" s="132">
        <v>5.5979657065372945E-2</v>
      </c>
      <c r="Z3459" s="199">
        <v>43868</v>
      </c>
      <c r="AA3459"/>
      <c r="AB3459" s="207">
        <v>4.4002445016475802</v>
      </c>
      <c r="AC3459" s="207">
        <v>2.8931243592001001</v>
      </c>
      <c r="AH3459" s="199">
        <v>43868</v>
      </c>
      <c r="AI3459" s="132">
        <v>2.8147117675700501</v>
      </c>
      <c r="AJ3459" s="132">
        <v>1.2985067278338001</v>
      </c>
      <c r="AK3459" s="104"/>
      <c r="AO3459" s="76"/>
      <c r="AP3459" s="103"/>
      <c r="AQ3459" s="105"/>
      <c r="AR3459" s="105"/>
      <c r="AS3459" s="76"/>
      <c r="AT3459" s="76"/>
    </row>
    <row r="3460" spans="10:46" ht="15" customHeight="1">
      <c r="J3460" s="199">
        <v>43578</v>
      </c>
      <c r="K3460" s="132">
        <v>2.6624822383878598E-2</v>
      </c>
      <c r="L3460" s="132">
        <v>2.9050688711236249E-2</v>
      </c>
      <c r="M3460" s="132">
        <v>5.5675511095114844E-2</v>
      </c>
      <c r="Z3460" s="199">
        <v>43871</v>
      </c>
      <c r="AA3460"/>
      <c r="AB3460" s="207">
        <v>4.2015228692781603</v>
      </c>
      <c r="AC3460" s="207">
        <v>2.6917394042273401</v>
      </c>
      <c r="AH3460" s="199">
        <v>43871</v>
      </c>
      <c r="AI3460" s="132">
        <v>2.8616686749654101</v>
      </c>
      <c r="AJ3460" s="132">
        <v>1.4246676571117001</v>
      </c>
      <c r="AK3460" s="104"/>
      <c r="AO3460" s="76"/>
      <c r="AP3460" s="103"/>
      <c r="AQ3460" s="105"/>
      <c r="AR3460" s="105"/>
      <c r="AS3460" s="76"/>
      <c r="AT3460" s="76"/>
    </row>
    <row r="3461" spans="10:46" ht="15" customHeight="1">
      <c r="J3461" s="199">
        <v>43579</v>
      </c>
      <c r="K3461" s="132">
        <v>2.7586107409699499E-2</v>
      </c>
      <c r="L3461" s="132">
        <v>2.9863289971682801E-2</v>
      </c>
      <c r="M3461" s="132">
        <v>5.74493973813823E-2</v>
      </c>
      <c r="Z3461" s="199">
        <v>43872</v>
      </c>
      <c r="AA3461"/>
      <c r="AB3461" s="207">
        <v>4.1201834412192699</v>
      </c>
      <c r="AC3461" s="207">
        <v>2.5925831601332798</v>
      </c>
      <c r="AH3461" s="199">
        <v>43872</v>
      </c>
      <c r="AI3461" s="132">
        <v>2.8102166763846399</v>
      </c>
      <c r="AJ3461" s="132">
        <v>1.3559615005447601</v>
      </c>
      <c r="AK3461" s="104"/>
      <c r="AO3461" s="76"/>
      <c r="AP3461" s="103"/>
      <c r="AQ3461" s="105"/>
      <c r="AR3461" s="105"/>
      <c r="AS3461" s="76"/>
      <c r="AT3461" s="76"/>
    </row>
    <row r="3462" spans="10:46" ht="15" customHeight="1">
      <c r="J3462" s="199">
        <v>43580</v>
      </c>
      <c r="K3462" s="132">
        <v>2.7376671237674399E-2</v>
      </c>
      <c r="L3462" s="132">
        <v>2.9327797648215699E-2</v>
      </c>
      <c r="M3462" s="132">
        <v>5.6704468885890098E-2</v>
      </c>
      <c r="Z3462" s="199">
        <v>43873</v>
      </c>
      <c r="AA3462"/>
      <c r="AB3462" s="207">
        <v>4.1918914385739701</v>
      </c>
      <c r="AC3462" s="207">
        <v>2.6202726992677201</v>
      </c>
      <c r="AH3462" s="199">
        <v>43873</v>
      </c>
      <c r="AI3462" s="132">
        <v>2.75861084671986</v>
      </c>
      <c r="AJ3462" s="132">
        <v>1.3567081979892801</v>
      </c>
      <c r="AK3462" s="104"/>
      <c r="AO3462" s="76"/>
      <c r="AP3462" s="103"/>
      <c r="AQ3462" s="105"/>
      <c r="AR3462" s="105"/>
      <c r="AS3462" s="76"/>
      <c r="AT3462" s="76"/>
    </row>
    <row r="3463" spans="10:46" ht="15" customHeight="1">
      <c r="J3463" s="199">
        <v>43581</v>
      </c>
      <c r="K3463" s="132">
        <v>2.698035249642405E-2</v>
      </c>
      <c r="L3463" s="132">
        <v>2.9394426328586749E-2</v>
      </c>
      <c r="M3463" s="132">
        <v>5.6374778825010796E-2</v>
      </c>
      <c r="Z3463" s="199">
        <v>43874</v>
      </c>
      <c r="AA3463"/>
      <c r="AB3463" s="207">
        <v>4.2407262653109896</v>
      </c>
      <c r="AC3463" s="207">
        <v>2.7129669987782301</v>
      </c>
      <c r="AH3463" s="199">
        <v>43874</v>
      </c>
      <c r="AI3463" s="132">
        <v>2.2448143527959399</v>
      </c>
      <c r="AJ3463" s="132">
        <v>0.92904092544142503</v>
      </c>
      <c r="AK3463" s="104"/>
      <c r="AO3463" s="76"/>
      <c r="AP3463" s="103"/>
      <c r="AQ3463" s="105"/>
      <c r="AR3463" s="105"/>
      <c r="AS3463" s="76"/>
      <c r="AT3463" s="76"/>
    </row>
    <row r="3464" spans="10:46" ht="15" customHeight="1">
      <c r="J3464" s="199">
        <v>43584</v>
      </c>
      <c r="K3464" s="132">
        <v>2.659687354624685E-2</v>
      </c>
      <c r="L3464" s="132">
        <v>2.8828221963919098E-2</v>
      </c>
      <c r="M3464" s="132">
        <v>5.5425095510165945E-2</v>
      </c>
      <c r="Z3464" s="199">
        <v>43875</v>
      </c>
      <c r="AA3464"/>
      <c r="AB3464" s="207">
        <v>4.6419975001611702</v>
      </c>
      <c r="AC3464" s="207">
        <v>3.01567071563474</v>
      </c>
      <c r="AH3464" s="199">
        <v>43875</v>
      </c>
      <c r="AI3464" s="132">
        <v>2.18946302095652</v>
      </c>
      <c r="AJ3464" s="132">
        <v>0.86546330846155295</v>
      </c>
      <c r="AK3464" s="104"/>
      <c r="AO3464" s="76"/>
      <c r="AP3464" s="103"/>
      <c r="AQ3464" s="105"/>
      <c r="AR3464" s="105"/>
      <c r="AS3464" s="76"/>
      <c r="AT3464" s="76"/>
    </row>
    <row r="3465" spans="10:46" ht="15" customHeight="1">
      <c r="J3465" s="199">
        <v>43585</v>
      </c>
      <c r="K3465" s="132">
        <v>2.6692337444619799E-2</v>
      </c>
      <c r="L3465" s="132">
        <v>2.801544716240675E-2</v>
      </c>
      <c r="M3465" s="132">
        <v>5.4707784607026549E-2</v>
      </c>
      <c r="Z3465" s="199">
        <v>43879</v>
      </c>
      <c r="AA3465"/>
      <c r="AB3465" s="207">
        <v>4.5066156824311303</v>
      </c>
      <c r="AC3465" s="207">
        <v>2.9866051909369502</v>
      </c>
      <c r="AH3465" s="199">
        <v>43879</v>
      </c>
      <c r="AI3465" s="132">
        <v>1.8368647033822501</v>
      </c>
      <c r="AJ3465" s="132">
        <v>0.49161504123602301</v>
      </c>
      <c r="AK3465" s="104"/>
      <c r="AO3465" s="76"/>
      <c r="AP3465" s="103"/>
      <c r="AQ3465" s="105"/>
      <c r="AR3465" s="105"/>
      <c r="AS3465" s="76"/>
      <c r="AT3465" s="76"/>
    </row>
    <row r="3466" spans="10:46" ht="15" customHeight="1">
      <c r="J3466" s="199">
        <v>43586</v>
      </c>
      <c r="K3466" s="132">
        <v>2.5049123524225898E-2</v>
      </c>
      <c r="L3466" s="132">
        <v>2.8350351326972851E-2</v>
      </c>
      <c r="M3466" s="132">
        <v>5.3399474851198753E-2</v>
      </c>
      <c r="Z3466" s="199">
        <v>43880</v>
      </c>
      <c r="AA3466"/>
      <c r="AB3466" s="207">
        <v>4.15016370510439</v>
      </c>
      <c r="AC3466" s="207">
        <v>2.6759042963490201</v>
      </c>
      <c r="AH3466" s="199">
        <v>43880</v>
      </c>
      <c r="AI3466" s="132">
        <v>1.78866711031419</v>
      </c>
      <c r="AJ3466" s="132">
        <v>0.44452563900509701</v>
      </c>
      <c r="AK3466" s="104"/>
      <c r="AO3466" s="76"/>
      <c r="AP3466" s="103"/>
      <c r="AQ3466" s="105"/>
      <c r="AR3466" s="105"/>
      <c r="AS3466" s="76"/>
      <c r="AT3466" s="76"/>
    </row>
    <row r="3467" spans="10:46" ht="15" customHeight="1">
      <c r="J3467" s="199">
        <v>43587</v>
      </c>
      <c r="K3467" s="132">
        <v>2.6505373484838151E-2</v>
      </c>
      <c r="L3467" s="132">
        <v>2.7860275878013901E-2</v>
      </c>
      <c r="M3467" s="132">
        <v>5.4365649362852056E-2</v>
      </c>
      <c r="Z3467" s="199">
        <v>43881</v>
      </c>
      <c r="AA3467"/>
      <c r="AB3467" s="207">
        <v>3.9889233809545699</v>
      </c>
      <c r="AC3467" s="207">
        <v>2.4104054323150499</v>
      </c>
      <c r="AH3467" s="199">
        <v>43881</v>
      </c>
      <c r="AI3467" s="132">
        <v>1.66414008358031</v>
      </c>
      <c r="AJ3467" s="132">
        <v>0.39911175522333803</v>
      </c>
      <c r="AK3467" s="104"/>
      <c r="AO3467" s="76"/>
      <c r="AP3467" s="103"/>
      <c r="AQ3467" s="105"/>
      <c r="AR3467" s="105"/>
      <c r="AS3467" s="76"/>
      <c r="AT3467" s="76"/>
    </row>
    <row r="3468" spans="10:46" ht="15" customHeight="1">
      <c r="J3468" s="199">
        <v>43588</v>
      </c>
      <c r="K3468" s="132">
        <v>2.4652240451997449E-2</v>
      </c>
      <c r="L3468" s="132">
        <v>3.0959089617800299E-2</v>
      </c>
      <c r="M3468" s="132">
        <v>5.5611330069797751E-2</v>
      </c>
      <c r="Z3468" s="199">
        <v>43882</v>
      </c>
      <c r="AA3468"/>
      <c r="AB3468" s="207">
        <v>3.9849717257443098</v>
      </c>
      <c r="AC3468" s="207">
        <v>2.47174389125029</v>
      </c>
      <c r="AH3468" s="199">
        <v>43882</v>
      </c>
      <c r="AI3468" s="132">
        <v>1.64224464492565</v>
      </c>
      <c r="AJ3468" s="132">
        <v>0.32907197714696002</v>
      </c>
      <c r="AK3468" s="104"/>
      <c r="AO3468" s="76"/>
      <c r="AP3468" s="103"/>
      <c r="AQ3468" s="105"/>
      <c r="AR3468" s="105"/>
      <c r="AS3468" s="76"/>
      <c r="AT3468" s="76"/>
    </row>
    <row r="3469" spans="10:46" ht="15" customHeight="1">
      <c r="J3469" s="199">
        <v>43591</v>
      </c>
      <c r="K3469" s="132">
        <v>2.4909763250030699E-2</v>
      </c>
      <c r="L3469" s="132">
        <v>3.1482329433577649E-2</v>
      </c>
      <c r="M3469" s="132">
        <v>5.6392092683608348E-2</v>
      </c>
      <c r="Z3469" s="199">
        <v>43885</v>
      </c>
      <c r="AA3469"/>
      <c r="AB3469" s="207">
        <v>3.8862914598542799</v>
      </c>
      <c r="AC3469" s="207">
        <v>2.0601480272619099</v>
      </c>
      <c r="AH3469" s="199">
        <v>43885</v>
      </c>
      <c r="AI3469" s="132">
        <v>1.6334004493849099</v>
      </c>
      <c r="AJ3469" s="132">
        <v>0.110394499219586</v>
      </c>
      <c r="AK3469" s="104"/>
      <c r="AO3469" s="76"/>
      <c r="AP3469" s="103"/>
      <c r="AQ3469" s="105"/>
      <c r="AR3469" s="105"/>
      <c r="AS3469" s="76"/>
      <c r="AT3469" s="76"/>
    </row>
    <row r="3470" spans="10:46" ht="15" customHeight="1">
      <c r="J3470" s="199">
        <v>43592</v>
      </c>
      <c r="K3470" s="132">
        <v>2.5762729113534999E-2</v>
      </c>
      <c r="L3470" s="132">
        <v>2.9842167396607201E-2</v>
      </c>
      <c r="M3470" s="132">
        <v>5.56048965101422E-2</v>
      </c>
      <c r="Z3470" s="199">
        <v>43886</v>
      </c>
      <c r="AA3470"/>
      <c r="AB3470" s="207">
        <v>3.54350684840569</v>
      </c>
      <c r="AC3470" s="207">
        <v>1.4827876051259501</v>
      </c>
      <c r="AH3470" s="199">
        <v>43886</v>
      </c>
      <c r="AI3470" s="132">
        <v>1.80420003463977</v>
      </c>
      <c r="AJ3470" s="132">
        <v>0.312887708131382</v>
      </c>
      <c r="AK3470" s="104"/>
      <c r="AO3470" s="76"/>
      <c r="AP3470" s="103"/>
      <c r="AQ3470" s="105"/>
      <c r="AR3470" s="105"/>
      <c r="AS3470" s="76"/>
      <c r="AT3470" s="76"/>
    </row>
    <row r="3471" spans="10:46" ht="15" customHeight="1">
      <c r="J3471" s="199">
        <v>43593</v>
      </c>
      <c r="K3471" s="132">
        <v>2.6311206723710401E-2</v>
      </c>
      <c r="L3471" s="132">
        <v>3.1198843627279552E-2</v>
      </c>
      <c r="M3471" s="132">
        <v>5.7510050350989952E-2</v>
      </c>
      <c r="Z3471" s="199">
        <v>43887</v>
      </c>
      <c r="AA3471"/>
      <c r="AB3471" s="207">
        <v>3.6212879057258101</v>
      </c>
      <c r="AC3471" s="207">
        <v>1.1501149509386801</v>
      </c>
      <c r="AH3471" s="199">
        <v>43887</v>
      </c>
      <c r="AI3471" s="132">
        <v>1.9638802642939299</v>
      </c>
      <c r="AJ3471" s="132">
        <v>0.25872801922944499</v>
      </c>
      <c r="AK3471" s="104"/>
      <c r="AO3471" s="76"/>
      <c r="AP3471" s="103"/>
      <c r="AQ3471" s="105"/>
      <c r="AR3471" s="105"/>
      <c r="AS3471" s="76"/>
      <c r="AT3471" s="76"/>
    </row>
    <row r="3472" spans="10:46" ht="15" customHeight="1">
      <c r="J3472" s="199">
        <v>43594</v>
      </c>
      <c r="K3472" s="132">
        <v>2.9051634050376449E-2</v>
      </c>
      <c r="L3472" s="132">
        <v>3.3045628259221048E-2</v>
      </c>
      <c r="M3472" s="132">
        <v>6.2097262309597501E-2</v>
      </c>
      <c r="Z3472" s="199">
        <v>43888</v>
      </c>
      <c r="AA3472"/>
      <c r="AB3472" s="207">
        <v>3.6132118236639998</v>
      </c>
      <c r="AC3472" s="207">
        <v>1.2067230924744301</v>
      </c>
      <c r="AH3472" s="199">
        <v>43888</v>
      </c>
      <c r="AI3472" s="132">
        <v>1.8278533629153</v>
      </c>
      <c r="AJ3472" s="132">
        <v>0.24070892241401001</v>
      </c>
      <c r="AK3472" s="104"/>
      <c r="AO3472" s="76"/>
      <c r="AP3472" s="103"/>
      <c r="AQ3472" s="105"/>
      <c r="AR3472" s="105"/>
      <c r="AS3472" s="76"/>
      <c r="AT3472" s="76"/>
    </row>
    <row r="3473" spans="10:46" ht="15" customHeight="1">
      <c r="J3473" s="199">
        <v>43595</v>
      </c>
      <c r="K3473" s="132">
        <v>3.1486538887239048E-2</v>
      </c>
      <c r="L3473" s="132">
        <v>3.2851351467723548E-2</v>
      </c>
      <c r="M3473" s="132">
        <v>6.4337890354962596E-2</v>
      </c>
      <c r="Z3473" s="199">
        <v>43889</v>
      </c>
      <c r="AA3473"/>
      <c r="AB3473" s="207">
        <v>4.9879361474245396</v>
      </c>
      <c r="AC3473" s="207">
        <v>2.6846067194878001</v>
      </c>
      <c r="AH3473" s="199">
        <v>43889</v>
      </c>
      <c r="AI3473" s="132">
        <v>2.2919761202576998</v>
      </c>
      <c r="AJ3473" s="132">
        <v>0.59761389733680303</v>
      </c>
      <c r="AK3473" s="104"/>
      <c r="AO3473" s="76"/>
      <c r="AP3473" s="103"/>
      <c r="AQ3473" s="105"/>
      <c r="AR3473" s="105"/>
      <c r="AS3473" s="76"/>
      <c r="AT3473" s="76"/>
    </row>
    <row r="3474" spans="10:46" ht="15" customHeight="1">
      <c r="J3474" s="199">
        <v>43598</v>
      </c>
      <c r="K3474" s="132">
        <v>3.3940346436083797E-2</v>
      </c>
      <c r="L3474" s="132">
        <v>3.5823321626780251E-2</v>
      </c>
      <c r="M3474" s="132">
        <v>6.9763668062864048E-2</v>
      </c>
      <c r="Z3474" s="199">
        <v>43892</v>
      </c>
      <c r="AA3474"/>
      <c r="AB3474" s="207">
        <v>6.7737972591829099</v>
      </c>
      <c r="AC3474" s="207">
        <v>4.5759494018208198</v>
      </c>
      <c r="AH3474" s="199">
        <v>43892</v>
      </c>
      <c r="AI3474" s="132">
        <v>1.9316436478577701</v>
      </c>
      <c r="AJ3474" s="132">
        <v>0.49498512884292201</v>
      </c>
      <c r="AK3474" s="104"/>
      <c r="AO3474" s="76"/>
      <c r="AP3474" s="103"/>
      <c r="AQ3474" s="105"/>
      <c r="AR3474" s="105"/>
      <c r="AS3474" s="76"/>
      <c r="AT3474" s="76"/>
    </row>
    <row r="3475" spans="10:46" ht="15" customHeight="1">
      <c r="J3475" s="199">
        <v>43599</v>
      </c>
      <c r="K3475" s="132">
        <v>3.3812702394260701E-2</v>
      </c>
      <c r="L3475" s="132">
        <v>3.5615034047279552E-2</v>
      </c>
      <c r="M3475" s="132">
        <v>6.9427736441540253E-2</v>
      </c>
      <c r="Z3475" s="199">
        <v>43893</v>
      </c>
      <c r="AA3475"/>
      <c r="AB3475" s="207">
        <v>7.4504975611560704</v>
      </c>
      <c r="AC3475" s="207">
        <v>5.3963154157608999</v>
      </c>
      <c r="AH3475" s="199">
        <v>43893</v>
      </c>
      <c r="AI3475" s="132">
        <v>4.0178189104053397</v>
      </c>
      <c r="AJ3475" s="132">
        <v>2.42730431324309</v>
      </c>
      <c r="AK3475" s="104"/>
      <c r="AO3475" s="76"/>
      <c r="AP3475" s="103"/>
      <c r="AQ3475" s="105"/>
      <c r="AR3475" s="105"/>
      <c r="AS3475" s="76"/>
      <c r="AT3475" s="76"/>
    </row>
    <row r="3476" spans="10:46" ht="15" customHeight="1">
      <c r="J3476" s="199">
        <v>43600</v>
      </c>
      <c r="K3476" s="132">
        <v>3.3509034835113798E-2</v>
      </c>
      <c r="L3476" s="132">
        <v>3.2735976954927047E-2</v>
      </c>
      <c r="M3476" s="132">
        <v>6.6245011790040845E-2</v>
      </c>
      <c r="Z3476" s="199">
        <v>43894</v>
      </c>
      <c r="AA3476"/>
      <c r="AB3476" s="207">
        <v>7.2280948453243203</v>
      </c>
      <c r="AC3476" s="207">
        <v>5.3622883272820001</v>
      </c>
      <c r="AH3476" s="199">
        <v>43894</v>
      </c>
      <c r="AI3476" s="132">
        <v>5.42989848003928</v>
      </c>
      <c r="AJ3476" s="132">
        <v>3.8364961081697402</v>
      </c>
      <c r="AK3476" s="104"/>
      <c r="AO3476" s="76"/>
      <c r="AP3476" s="103"/>
      <c r="AQ3476" s="105"/>
      <c r="AR3476" s="105"/>
      <c r="AS3476" s="76"/>
      <c r="AT3476" s="76"/>
    </row>
    <row r="3477" spans="10:46" ht="15" customHeight="1">
      <c r="J3477" s="199">
        <v>43601</v>
      </c>
      <c r="K3477" s="132">
        <v>3.4227386750382997E-2</v>
      </c>
      <c r="L3477" s="132">
        <v>3.3164828760637997E-2</v>
      </c>
      <c r="M3477" s="132">
        <v>6.7392215511020995E-2</v>
      </c>
      <c r="Z3477" s="199">
        <v>43895</v>
      </c>
      <c r="AA3477"/>
      <c r="AB3477" s="207">
        <v>6.8408616846992301</v>
      </c>
      <c r="AC3477" s="207">
        <v>5.20764412567019</v>
      </c>
      <c r="AH3477" s="199">
        <v>43895</v>
      </c>
      <c r="AI3477" s="132">
        <v>6.4927012564580302</v>
      </c>
      <c r="AJ3477" s="132">
        <v>4.4841351151320596</v>
      </c>
      <c r="AK3477" s="104"/>
      <c r="AO3477" s="76"/>
      <c r="AP3477" s="103"/>
      <c r="AQ3477" s="105"/>
      <c r="AR3477" s="105"/>
      <c r="AS3477" s="76"/>
      <c r="AT3477" s="76"/>
    </row>
    <row r="3478" spans="10:46" ht="15" customHeight="1">
      <c r="J3478" s="199">
        <v>43602</v>
      </c>
      <c r="K3478" s="132">
        <v>3.53310364257041E-2</v>
      </c>
      <c r="L3478" s="132">
        <v>3.23686097610974E-2</v>
      </c>
      <c r="M3478" s="132">
        <v>6.7699646186801493E-2</v>
      </c>
      <c r="Z3478" s="199">
        <v>43896</v>
      </c>
      <c r="AA3478"/>
      <c r="AB3478" s="207">
        <v>7.0797941749226299</v>
      </c>
      <c r="AC3478" s="207">
        <v>4.8974756886828903</v>
      </c>
      <c r="AH3478" s="199">
        <v>43896</v>
      </c>
      <c r="AI3478" s="132">
        <v>6.2423689643434601</v>
      </c>
      <c r="AJ3478" s="132">
        <v>4.1789700859956298</v>
      </c>
      <c r="AK3478" s="104"/>
      <c r="AO3478" s="76"/>
      <c r="AP3478" s="103"/>
      <c r="AQ3478" s="105"/>
      <c r="AR3478" s="105"/>
      <c r="AS3478" s="76"/>
      <c r="AT3478" s="76"/>
    </row>
    <row r="3479" spans="10:46" ht="15" customHeight="1">
      <c r="J3479" s="199">
        <v>43605</v>
      </c>
      <c r="K3479" s="132">
        <v>3.5425209991057853E-2</v>
      </c>
      <c r="L3479" s="132">
        <v>3.1842875155168551E-2</v>
      </c>
      <c r="M3479" s="132">
        <v>6.7268085146226397E-2</v>
      </c>
      <c r="Z3479" s="199">
        <v>43899</v>
      </c>
      <c r="AA3479"/>
      <c r="AB3479" s="207">
        <v>7.0797941749226299</v>
      </c>
      <c r="AC3479" s="207">
        <v>4.8974756886828903</v>
      </c>
      <c r="AH3479" s="199">
        <v>43899</v>
      </c>
      <c r="AI3479" s="132">
        <v>6.2423689643434601</v>
      </c>
      <c r="AJ3479" s="132">
        <v>4.1789700859956298</v>
      </c>
      <c r="AK3479" s="104"/>
      <c r="AO3479" s="76"/>
      <c r="AP3479" s="103"/>
      <c r="AQ3479" s="105"/>
      <c r="AR3479" s="105"/>
      <c r="AS3479" s="76"/>
      <c r="AT3479" s="76"/>
    </row>
    <row r="3480" spans="10:46" ht="15" customHeight="1">
      <c r="J3480" s="199">
        <v>43606</v>
      </c>
      <c r="K3480" s="132">
        <v>3.5580452507422401E-2</v>
      </c>
      <c r="L3480" s="132">
        <v>3.4081498440105003E-2</v>
      </c>
      <c r="M3480" s="132">
        <v>6.9661950947527404E-2</v>
      </c>
      <c r="Z3480" s="199">
        <v>43900</v>
      </c>
      <c r="AA3480"/>
      <c r="AB3480" s="207">
        <v>7.0797941749226299</v>
      </c>
      <c r="AC3480" s="207">
        <v>4.8974756886828903</v>
      </c>
      <c r="AH3480" s="199">
        <v>43900</v>
      </c>
      <c r="AI3480" s="132">
        <v>6.2423689643434601</v>
      </c>
      <c r="AJ3480" s="132">
        <v>4.1789700859956298</v>
      </c>
      <c r="AK3480" s="104"/>
      <c r="AO3480" s="76"/>
      <c r="AP3480" s="103"/>
      <c r="AQ3480" s="105"/>
      <c r="AR3480" s="105"/>
      <c r="AS3480" s="76"/>
      <c r="AT3480" s="76"/>
    </row>
    <row r="3481" spans="10:46" ht="15" customHeight="1">
      <c r="J3481" s="199">
        <v>43607</v>
      </c>
      <c r="K3481" s="132">
        <v>3.4839425353321102E-2</v>
      </c>
      <c r="L3481" s="132">
        <v>3.4165945160686148E-2</v>
      </c>
      <c r="M3481" s="132">
        <v>6.900537051400725E-2</v>
      </c>
      <c r="Z3481" s="199">
        <v>43901</v>
      </c>
      <c r="AA3481"/>
      <c r="AB3481" s="207">
        <v>7.0797941749226299</v>
      </c>
      <c r="AC3481" s="207">
        <v>4.8974756886828903</v>
      </c>
      <c r="AH3481" s="199">
        <v>43901</v>
      </c>
      <c r="AI3481" s="132">
        <v>6.2423689643434601</v>
      </c>
      <c r="AJ3481" s="132">
        <v>4.1789700859956298</v>
      </c>
      <c r="AK3481" s="104"/>
      <c r="AO3481" s="76"/>
      <c r="AP3481" s="103"/>
      <c r="AQ3481" s="105"/>
      <c r="AR3481" s="105"/>
      <c r="AS3481" s="76"/>
      <c r="AT3481" s="76"/>
    </row>
    <row r="3482" spans="10:46" ht="15" customHeight="1">
      <c r="J3482" s="199">
        <v>43608</v>
      </c>
      <c r="K3482" s="132">
        <v>3.3946081506496702E-2</v>
      </c>
      <c r="L3482" s="132">
        <v>3.2990203549537349E-2</v>
      </c>
      <c r="M3482" s="132">
        <v>6.6936285056034051E-2</v>
      </c>
      <c r="Z3482" s="199">
        <v>43902</v>
      </c>
      <c r="AA3482"/>
      <c r="AB3482" s="207">
        <v>7.0797941749226299</v>
      </c>
      <c r="AC3482" s="207">
        <v>4.8974756886828903</v>
      </c>
      <c r="AH3482" s="199">
        <v>43902</v>
      </c>
      <c r="AI3482" s="132">
        <v>6.2423689643434601</v>
      </c>
      <c r="AJ3482" s="132">
        <v>4.1789700859956298</v>
      </c>
      <c r="AK3482" s="104"/>
      <c r="AO3482" s="76"/>
      <c r="AP3482" s="103"/>
      <c r="AQ3482" s="105"/>
      <c r="AR3482" s="105"/>
      <c r="AS3482" s="76"/>
      <c r="AT3482" s="76"/>
    </row>
    <row r="3483" spans="10:46" ht="15" customHeight="1">
      <c r="J3483" s="199">
        <v>43609</v>
      </c>
      <c r="K3483" s="132">
        <v>3.42026891327862E-2</v>
      </c>
      <c r="L3483" s="132">
        <v>3.158916451956905E-2</v>
      </c>
      <c r="M3483" s="132">
        <v>6.5791853652355251E-2</v>
      </c>
      <c r="Z3483" s="199">
        <v>43903</v>
      </c>
      <c r="AA3483"/>
      <c r="AB3483" s="207">
        <v>7.0797941749226299</v>
      </c>
      <c r="AC3483" s="207">
        <v>4.8974756886828903</v>
      </c>
      <c r="AH3483" s="199">
        <v>43903</v>
      </c>
      <c r="AI3483" s="132">
        <v>6.2423689643434601</v>
      </c>
      <c r="AJ3483" s="132">
        <v>4.1789700859956298</v>
      </c>
      <c r="AK3483" s="104"/>
      <c r="AO3483" s="76"/>
      <c r="AP3483" s="103"/>
      <c r="AQ3483" s="105"/>
      <c r="AR3483" s="105"/>
      <c r="AS3483" s="76"/>
      <c r="AT3483" s="76"/>
    </row>
    <row r="3484" spans="10:46" ht="15" customHeight="1">
      <c r="J3484" s="199">
        <v>43613</v>
      </c>
      <c r="K3484" s="132">
        <v>3.48746677616628E-2</v>
      </c>
      <c r="L3484" s="132">
        <v>2.8477271901863499E-2</v>
      </c>
      <c r="M3484" s="132">
        <v>6.3351939663526299E-2</v>
      </c>
      <c r="Z3484" s="199">
        <v>43906</v>
      </c>
      <c r="AA3484"/>
      <c r="AB3484" s="207">
        <v>7.0797941749226299</v>
      </c>
      <c r="AC3484" s="207">
        <v>4.8974756886828903</v>
      </c>
      <c r="AH3484" s="199">
        <v>43906</v>
      </c>
      <c r="AI3484" s="132">
        <v>6.2423689643434601</v>
      </c>
      <c r="AJ3484" s="132">
        <v>4.1789700859956298</v>
      </c>
      <c r="AK3484" s="104"/>
      <c r="AO3484" s="76"/>
      <c r="AP3484" s="103"/>
      <c r="AQ3484" s="105"/>
      <c r="AR3484" s="105"/>
      <c r="AS3484" s="76"/>
      <c r="AT3484" s="76"/>
    </row>
    <row r="3485" spans="10:46" ht="15" customHeight="1">
      <c r="J3485" s="199">
        <v>43614</v>
      </c>
      <c r="K3485" s="132">
        <v>3.4083981307392403E-2</v>
      </c>
      <c r="L3485" s="132">
        <v>2.9268162785086049E-2</v>
      </c>
      <c r="M3485" s="132">
        <v>6.3352144092478455E-2</v>
      </c>
      <c r="Z3485" s="199">
        <v>43907</v>
      </c>
      <c r="AA3485"/>
      <c r="AB3485" s="207">
        <v>7.0797941749226299</v>
      </c>
      <c r="AC3485" s="207">
        <v>4.8974756886828903</v>
      </c>
      <c r="AH3485" s="199">
        <v>43907</v>
      </c>
      <c r="AI3485" s="132">
        <v>6.2423689643434601</v>
      </c>
      <c r="AJ3485" s="132">
        <v>4.1789700859956298</v>
      </c>
      <c r="AK3485" s="104"/>
      <c r="AO3485" s="76"/>
      <c r="AP3485" s="103"/>
      <c r="AQ3485" s="105"/>
      <c r="AR3485" s="105"/>
      <c r="AS3485" s="76"/>
      <c r="AT3485" s="76"/>
    </row>
    <row r="3486" spans="10:46" ht="15" customHeight="1">
      <c r="J3486" s="199">
        <v>43615</v>
      </c>
      <c r="K3486" s="132">
        <v>3.4597876826034497E-2</v>
      </c>
      <c r="L3486" s="132">
        <v>2.9035266286962649E-2</v>
      </c>
      <c r="M3486" s="132">
        <v>6.3633143112997143E-2</v>
      </c>
      <c r="Z3486" s="199">
        <v>43908</v>
      </c>
      <c r="AA3486"/>
      <c r="AB3486" s="207">
        <v>7.0797941749226299</v>
      </c>
      <c r="AC3486" s="207">
        <v>4.8974756886828903</v>
      </c>
      <c r="AH3486" s="199">
        <v>43908</v>
      </c>
      <c r="AI3486" s="132">
        <v>6.2423689643434601</v>
      </c>
      <c r="AJ3486" s="132">
        <v>4.1789700859956298</v>
      </c>
      <c r="AK3486" s="104"/>
      <c r="AO3486" s="76"/>
      <c r="AP3486" s="103"/>
      <c r="AQ3486" s="105"/>
      <c r="AR3486" s="105"/>
      <c r="AS3486" s="76"/>
      <c r="AT3486" s="76"/>
    </row>
    <row r="3487" spans="10:46" ht="15" customHeight="1">
      <c r="J3487" s="199">
        <v>43616</v>
      </c>
      <c r="K3487" s="132">
        <v>3.6724633264926948E-2</v>
      </c>
      <c r="L3487" s="132">
        <v>2.56264946367274E-2</v>
      </c>
      <c r="M3487" s="132">
        <v>6.2351127901654348E-2</v>
      </c>
      <c r="Z3487" s="199">
        <v>43909</v>
      </c>
      <c r="AA3487"/>
      <c r="AB3487" s="207">
        <v>7.0797941749226299</v>
      </c>
      <c r="AC3487" s="207">
        <v>4.8974756886828903</v>
      </c>
      <c r="AH3487" s="199">
        <v>43909</v>
      </c>
      <c r="AI3487" s="132">
        <v>6.2423689643434601</v>
      </c>
      <c r="AJ3487" s="132">
        <v>4.1789700859956298</v>
      </c>
      <c r="AK3487" s="104"/>
      <c r="AO3487" s="76"/>
      <c r="AP3487" s="103"/>
      <c r="AQ3487" s="105"/>
      <c r="AR3487" s="105"/>
      <c r="AS3487" s="76"/>
      <c r="AT3487" s="76"/>
    </row>
    <row r="3488" spans="10:46" ht="15" customHeight="1">
      <c r="J3488" s="199">
        <v>43619</v>
      </c>
      <c r="K3488" s="132">
        <v>3.8754369680822097E-2</v>
      </c>
      <c r="L3488" s="132">
        <v>2.70985213341404E-2</v>
      </c>
      <c r="M3488" s="132">
        <v>6.58528910149625E-2</v>
      </c>
      <c r="Z3488" s="199">
        <v>43910</v>
      </c>
      <c r="AA3488"/>
      <c r="AB3488" s="207">
        <v>7.0797941749226299</v>
      </c>
      <c r="AC3488" s="207">
        <v>4.8974756886828903</v>
      </c>
      <c r="AH3488" s="199">
        <v>43910</v>
      </c>
      <c r="AI3488" s="132">
        <v>6.2423689643434601</v>
      </c>
      <c r="AJ3488" s="132">
        <v>4.1789700859956298</v>
      </c>
      <c r="AK3488" s="104"/>
      <c r="AO3488" s="76"/>
      <c r="AP3488" s="103"/>
      <c r="AQ3488" s="105"/>
      <c r="AR3488" s="105"/>
      <c r="AS3488" s="76"/>
      <c r="AT3488" s="76"/>
    </row>
    <row r="3489" spans="10:46" ht="15" customHeight="1">
      <c r="J3489" s="199">
        <v>43620</v>
      </c>
      <c r="K3489" s="132">
        <v>3.970070539493855E-2</v>
      </c>
      <c r="L3489" s="132">
        <v>2.6161047347447449E-2</v>
      </c>
      <c r="M3489" s="132">
        <v>6.5861752742385996E-2</v>
      </c>
      <c r="Z3489" s="199">
        <v>43913</v>
      </c>
      <c r="AA3489"/>
      <c r="AB3489" s="207">
        <v>7.0797941749226299</v>
      </c>
      <c r="AC3489" s="207">
        <v>4.8974756886828903</v>
      </c>
      <c r="AH3489" s="199">
        <v>43913</v>
      </c>
      <c r="AI3489" s="132">
        <v>6.2423689643434601</v>
      </c>
      <c r="AJ3489" s="132">
        <v>4.1789700859956298</v>
      </c>
      <c r="AK3489" s="104"/>
      <c r="AO3489" s="76"/>
      <c r="AP3489" s="103"/>
      <c r="AQ3489" s="105"/>
      <c r="AR3489" s="105"/>
      <c r="AS3489" s="76"/>
      <c r="AT3489" s="76"/>
    </row>
    <row r="3490" spans="10:46" ht="15" customHeight="1">
      <c r="J3490" s="199">
        <v>43621</v>
      </c>
      <c r="K3490" s="132">
        <v>3.8339710754185949E-2</v>
      </c>
      <c r="L3490" s="132">
        <v>2.7222360615560701E-2</v>
      </c>
      <c r="M3490" s="132">
        <v>6.556207136974665E-2</v>
      </c>
      <c r="Z3490" s="199">
        <v>43914</v>
      </c>
      <c r="AA3490"/>
      <c r="AB3490" s="207">
        <v>7.0797941749226299</v>
      </c>
      <c r="AC3490" s="207">
        <v>4.8974756886828903</v>
      </c>
      <c r="AH3490" s="199">
        <v>43914</v>
      </c>
      <c r="AI3490" s="132">
        <v>6.2423689643434601</v>
      </c>
      <c r="AJ3490" s="132">
        <v>4.1789700859956298</v>
      </c>
      <c r="AK3490" s="104"/>
      <c r="AO3490" s="76"/>
      <c r="AP3490" s="103"/>
      <c r="AQ3490" s="105"/>
      <c r="AR3490" s="105"/>
      <c r="AS3490" s="76"/>
      <c r="AT3490" s="76"/>
    </row>
    <row r="3491" spans="10:46" ht="15" customHeight="1">
      <c r="J3491" s="199">
        <v>43622</v>
      </c>
      <c r="K3491" s="132">
        <v>3.7689648803773151E-2</v>
      </c>
      <c r="L3491" s="132">
        <v>2.8458808561654701E-2</v>
      </c>
      <c r="M3491" s="132">
        <v>6.6148457365427848E-2</v>
      </c>
      <c r="Z3491" s="199">
        <v>43915</v>
      </c>
      <c r="AA3491"/>
      <c r="AB3491" s="207">
        <v>7.0797941749226299</v>
      </c>
      <c r="AC3491" s="207">
        <v>4.8974756886828903</v>
      </c>
      <c r="AH3491" s="199">
        <v>43915</v>
      </c>
      <c r="AI3491" s="132">
        <v>6.2423689643434601</v>
      </c>
      <c r="AJ3491" s="132">
        <v>4.1789700859956298</v>
      </c>
      <c r="AK3491" s="104"/>
      <c r="AO3491" s="76"/>
      <c r="AP3491" s="103"/>
      <c r="AQ3491" s="105"/>
      <c r="AR3491" s="105"/>
      <c r="AS3491" s="76"/>
      <c r="AT3491" s="76"/>
    </row>
    <row r="3492" spans="10:46" ht="15" customHeight="1">
      <c r="J3492" s="199">
        <v>43623</v>
      </c>
      <c r="K3492" s="132">
        <v>3.8362282783329753E-2</v>
      </c>
      <c r="L3492" s="132">
        <v>3.06726738402258E-2</v>
      </c>
      <c r="M3492" s="132">
        <v>6.9034956623555549E-2</v>
      </c>
      <c r="Z3492" s="199">
        <v>43916</v>
      </c>
      <c r="AA3492"/>
      <c r="AB3492" s="207">
        <v>7.0797941749226299</v>
      </c>
      <c r="AC3492" s="207">
        <v>4.8974756886828903</v>
      </c>
      <c r="AH3492" s="199">
        <v>43916</v>
      </c>
      <c r="AI3492" s="132">
        <v>6.2423689643434601</v>
      </c>
      <c r="AJ3492" s="132">
        <v>4.1789700859956298</v>
      </c>
      <c r="AK3492" s="104"/>
      <c r="AO3492" s="76"/>
      <c r="AP3492" s="103"/>
      <c r="AQ3492" s="105"/>
      <c r="AR3492" s="105"/>
      <c r="AS3492" s="76"/>
      <c r="AT3492" s="76"/>
    </row>
    <row r="3493" spans="10:46" ht="15" customHeight="1">
      <c r="J3493" s="199">
        <v>43626</v>
      </c>
      <c r="K3493" s="132">
        <v>3.6971612841315102E-2</v>
      </c>
      <c r="L3493" s="132">
        <v>2.916448830810545E-2</v>
      </c>
      <c r="M3493" s="132">
        <v>6.6136101149420548E-2</v>
      </c>
      <c r="Z3493" s="199">
        <v>43917</v>
      </c>
      <c r="AA3493"/>
      <c r="AB3493" s="207">
        <v>4.2222036316182097</v>
      </c>
      <c r="AC3493" s="207">
        <v>3.35191467109596</v>
      </c>
      <c r="AH3493" s="199">
        <v>43917</v>
      </c>
      <c r="AI3493" s="132">
        <v>5.5462039126804399</v>
      </c>
      <c r="AJ3493" s="132">
        <v>5.06853255302061</v>
      </c>
      <c r="AK3493" s="104"/>
      <c r="AO3493" s="76"/>
      <c r="AP3493" s="103"/>
      <c r="AQ3493" s="105"/>
      <c r="AR3493" s="105"/>
      <c r="AS3493" s="76"/>
      <c r="AT3493" s="76"/>
    </row>
    <row r="3494" spans="10:46" ht="15" customHeight="1">
      <c r="J3494" s="199">
        <v>43627</v>
      </c>
      <c r="K3494" s="132">
        <v>3.606895611332795E-2</v>
      </c>
      <c r="L3494" s="132">
        <v>3.2504676480979149E-2</v>
      </c>
      <c r="M3494" s="132">
        <v>6.8573632594307099E-2</v>
      </c>
      <c r="Z3494" s="199">
        <v>43920</v>
      </c>
      <c r="AA3494"/>
      <c r="AB3494" s="207">
        <v>4.2222036316182097</v>
      </c>
      <c r="AC3494" s="207">
        <v>3.35191467109596</v>
      </c>
      <c r="AH3494" s="199">
        <v>43920</v>
      </c>
      <c r="AI3494" s="132">
        <v>5.5462039126804399</v>
      </c>
      <c r="AJ3494" s="132">
        <v>5.06853255302061</v>
      </c>
      <c r="AK3494" s="104"/>
      <c r="AO3494" s="76"/>
      <c r="AP3494" s="103"/>
      <c r="AQ3494" s="105"/>
      <c r="AR3494" s="105"/>
      <c r="AS3494" s="76"/>
      <c r="AT3494" s="76"/>
    </row>
    <row r="3495" spans="10:46" ht="15" customHeight="1">
      <c r="J3495" s="199">
        <v>43628</v>
      </c>
      <c r="K3495" s="132">
        <v>3.4416805386544153E-2</v>
      </c>
      <c r="L3495" s="132">
        <v>3.3464315120240298E-2</v>
      </c>
      <c r="M3495" s="132">
        <v>6.7881120506784451E-2</v>
      </c>
      <c r="Z3495" s="199">
        <v>43921</v>
      </c>
      <c r="AA3495"/>
      <c r="AB3495" s="207">
        <v>4.2222036316182097</v>
      </c>
      <c r="AC3495" s="207">
        <v>3.35191467109596</v>
      </c>
      <c r="AH3495" s="199">
        <v>43921</v>
      </c>
      <c r="AI3495" s="132">
        <v>5.5462039126804399</v>
      </c>
      <c r="AJ3495" s="132">
        <v>5.06853255302061</v>
      </c>
      <c r="AK3495" s="104"/>
      <c r="AO3495" s="76"/>
      <c r="AP3495" s="103"/>
      <c r="AQ3495" s="105"/>
      <c r="AR3495" s="105"/>
      <c r="AS3495" s="76"/>
      <c r="AT3495" s="76"/>
    </row>
    <row r="3496" spans="10:46" ht="15" customHeight="1">
      <c r="J3496" s="199">
        <v>43629</v>
      </c>
      <c r="K3496" s="132">
        <v>3.3601892709396751E-2</v>
      </c>
      <c r="L3496" s="132">
        <v>3.28145060586994E-2</v>
      </c>
      <c r="M3496" s="132">
        <v>6.6416398768096158E-2</v>
      </c>
      <c r="Z3496" s="199">
        <v>43922</v>
      </c>
      <c r="AA3496"/>
      <c r="AB3496" s="207">
        <v>4.23609719720538</v>
      </c>
      <c r="AC3496" s="207">
        <v>3.8830258381590799</v>
      </c>
      <c r="AH3496" s="199">
        <v>43922</v>
      </c>
      <c r="AI3496" s="132">
        <v>5.8255108287556103</v>
      </c>
      <c r="AJ3496" s="132">
        <v>5.85531228034408</v>
      </c>
      <c r="AK3496" s="104"/>
      <c r="AO3496" s="76"/>
      <c r="AP3496" s="103"/>
      <c r="AQ3496" s="105"/>
      <c r="AR3496" s="105"/>
      <c r="AS3496" s="76"/>
      <c r="AT3496" s="76"/>
    </row>
    <row r="3497" spans="10:46" ht="15" customHeight="1">
      <c r="J3497" s="199">
        <v>43630</v>
      </c>
      <c r="K3497" s="132">
        <v>3.54792736655365E-2</v>
      </c>
      <c r="L3497" s="132">
        <v>3.3253088164812997E-2</v>
      </c>
      <c r="M3497" s="132">
        <v>6.8732361830349503E-2</v>
      </c>
      <c r="Z3497" s="199">
        <v>43923</v>
      </c>
      <c r="AA3497"/>
      <c r="AB3497" s="207">
        <v>4.2216507306900599</v>
      </c>
      <c r="AC3497" s="207">
        <v>3.7508738733486502</v>
      </c>
      <c r="AH3497" s="199">
        <v>43923</v>
      </c>
      <c r="AI3497" s="132">
        <v>6.3241777848967802</v>
      </c>
      <c r="AJ3497" s="132">
        <v>6.1339334167970598</v>
      </c>
      <c r="AK3497" s="104"/>
      <c r="AO3497" s="76"/>
      <c r="AP3497" s="103"/>
      <c r="AQ3497" s="105"/>
      <c r="AR3497" s="105"/>
      <c r="AS3497" s="76"/>
      <c r="AT3497" s="76"/>
    </row>
    <row r="3498" spans="10:46" ht="15" customHeight="1">
      <c r="J3498" s="199">
        <v>43633</v>
      </c>
      <c r="K3498" s="132">
        <v>3.4258417954386798E-2</v>
      </c>
      <c r="L3498" s="132">
        <v>3.6371042714838847E-2</v>
      </c>
      <c r="M3498" s="132">
        <v>7.0629460669225652E-2</v>
      </c>
      <c r="Z3498" s="199">
        <v>43924</v>
      </c>
      <c r="AA3498"/>
      <c r="AB3498" s="207">
        <v>4.1346568407456399</v>
      </c>
      <c r="AC3498" s="207">
        <v>3.84463281363205</v>
      </c>
      <c r="AH3498" s="199">
        <v>43924</v>
      </c>
      <c r="AI3498" s="132">
        <v>6.0756333379258303</v>
      </c>
      <c r="AJ3498" s="132">
        <v>6.1879595117943298</v>
      </c>
      <c r="AK3498" s="104"/>
      <c r="AO3498" s="76"/>
      <c r="AP3498" s="103"/>
      <c r="AQ3498" s="105"/>
      <c r="AR3498" s="105"/>
      <c r="AS3498" s="76"/>
      <c r="AT3498" s="76"/>
    </row>
    <row r="3499" spans="10:46" ht="15" customHeight="1">
      <c r="J3499" s="199">
        <v>43634</v>
      </c>
      <c r="K3499" s="132">
        <v>3.5422435130068597E-2</v>
      </c>
      <c r="L3499" s="132">
        <v>3.3869264982420953E-2</v>
      </c>
      <c r="M3499" s="132">
        <v>6.9291700112489557E-2</v>
      </c>
      <c r="Z3499" s="199">
        <v>43927</v>
      </c>
      <c r="AA3499"/>
      <c r="AB3499" s="207">
        <v>3.9108094019586601</v>
      </c>
      <c r="AC3499" s="207">
        <v>3.6112706947148498</v>
      </c>
      <c r="AH3499" s="199">
        <v>43927</v>
      </c>
      <c r="AI3499" s="132">
        <v>5.8841428351182898</v>
      </c>
      <c r="AJ3499" s="132">
        <v>6.1478080249139797</v>
      </c>
      <c r="AK3499" s="104"/>
      <c r="AO3499" s="76"/>
      <c r="AP3499" s="103"/>
      <c r="AQ3499" s="105"/>
      <c r="AR3499" s="105"/>
      <c r="AS3499" s="76"/>
      <c r="AT3499" s="76"/>
    </row>
    <row r="3500" spans="10:46" ht="15" customHeight="1">
      <c r="J3500" s="199">
        <v>43635</v>
      </c>
      <c r="K3500" s="132">
        <v>3.5274237843295649E-2</v>
      </c>
      <c r="L3500" s="132">
        <v>3.294204134461725E-2</v>
      </c>
      <c r="M3500" s="132">
        <v>6.8216279187912898E-2</v>
      </c>
      <c r="Z3500" s="199">
        <v>43928</v>
      </c>
      <c r="AA3500"/>
      <c r="AB3500" s="207">
        <v>3.9108094019586601</v>
      </c>
      <c r="AC3500" s="207">
        <v>3.6112706947148498</v>
      </c>
      <c r="AH3500" s="199">
        <v>43928</v>
      </c>
      <c r="AI3500" s="132">
        <v>5.8841428351182898</v>
      </c>
      <c r="AJ3500" s="132">
        <v>6.1478080249139797</v>
      </c>
      <c r="AK3500" s="104"/>
      <c r="AO3500" s="76"/>
      <c r="AP3500" s="103"/>
      <c r="AQ3500" s="105"/>
      <c r="AR3500" s="105"/>
      <c r="AS3500" s="76"/>
      <c r="AT3500" s="76"/>
    </row>
    <row r="3501" spans="10:46" ht="15" customHeight="1">
      <c r="J3501" s="199">
        <v>43636</v>
      </c>
      <c r="K3501" s="132">
        <v>3.7217212681672752E-2</v>
      </c>
      <c r="L3501" s="132">
        <v>3.3716310581786202E-2</v>
      </c>
      <c r="M3501" s="132">
        <v>7.0933523263458947E-2</v>
      </c>
      <c r="Z3501" s="199">
        <v>43929</v>
      </c>
      <c r="AA3501"/>
      <c r="AB3501" s="207">
        <v>3.9108094019586601</v>
      </c>
      <c r="AC3501" s="207">
        <v>3.6112706947148498</v>
      </c>
      <c r="AH3501" s="199">
        <v>43929</v>
      </c>
      <c r="AI3501" s="132">
        <v>5.8841428351182898</v>
      </c>
      <c r="AJ3501" s="132">
        <v>6.1478080249139797</v>
      </c>
      <c r="AK3501" s="104"/>
      <c r="AO3501" s="76"/>
      <c r="AP3501" s="103"/>
      <c r="AQ3501" s="105"/>
      <c r="AR3501" s="105"/>
      <c r="AS3501" s="76"/>
      <c r="AT3501" s="76"/>
    </row>
    <row r="3502" spans="10:46" ht="15" customHeight="1">
      <c r="J3502" s="199">
        <v>43637</v>
      </c>
      <c r="K3502" s="132">
        <v>3.6754324081650053E-2</v>
      </c>
      <c r="L3502" s="132">
        <v>3.4568753259857747E-2</v>
      </c>
      <c r="M3502" s="132">
        <v>7.1323077341507807E-2</v>
      </c>
      <c r="Z3502" s="199">
        <v>43930</v>
      </c>
      <c r="AA3502"/>
      <c r="AB3502" s="207">
        <v>3.9108094019586601</v>
      </c>
      <c r="AC3502" s="207">
        <v>3.6112706947148498</v>
      </c>
      <c r="AH3502" s="199">
        <v>43930</v>
      </c>
      <c r="AI3502" s="132">
        <v>5.8841428351182898</v>
      </c>
      <c r="AJ3502" s="132">
        <v>6.1478080249139797</v>
      </c>
      <c r="AK3502" s="104"/>
      <c r="AO3502" s="76"/>
      <c r="AP3502" s="103"/>
      <c r="AQ3502" s="105"/>
      <c r="AR3502" s="105"/>
      <c r="AS3502" s="76"/>
      <c r="AT3502" s="76"/>
    </row>
    <row r="3503" spans="10:46" ht="15" customHeight="1">
      <c r="J3503" s="199">
        <v>43640</v>
      </c>
      <c r="K3503" s="132">
        <v>3.5355131843971953E-2</v>
      </c>
      <c r="L3503" s="132">
        <v>3.515155493827285E-2</v>
      </c>
      <c r="M3503" s="132">
        <v>7.050668678224481E-2</v>
      </c>
      <c r="Z3503" s="199">
        <v>43934</v>
      </c>
      <c r="AA3503"/>
      <c r="AB3503" s="207">
        <v>3.9108094019586601</v>
      </c>
      <c r="AC3503" s="207">
        <v>3.6112706947148498</v>
      </c>
      <c r="AH3503" s="199">
        <v>43934</v>
      </c>
      <c r="AI3503" s="132">
        <v>5.8841428351182898</v>
      </c>
      <c r="AJ3503" s="132">
        <v>6.1478080249139797</v>
      </c>
      <c r="AK3503" s="104"/>
      <c r="AO3503" s="76"/>
      <c r="AP3503" s="103"/>
      <c r="AQ3503" s="105"/>
      <c r="AR3503" s="105"/>
      <c r="AS3503" s="76"/>
      <c r="AT3503" s="76"/>
    </row>
    <row r="3504" spans="10:46" ht="15" customHeight="1">
      <c r="J3504" s="199">
        <v>43641</v>
      </c>
      <c r="K3504" s="132">
        <v>3.3495085819552149E-2</v>
      </c>
      <c r="L3504" s="132">
        <v>3.5723741189705997E-2</v>
      </c>
      <c r="M3504" s="132">
        <v>6.9218827009258146E-2</v>
      </c>
      <c r="Z3504" s="199">
        <v>43935</v>
      </c>
      <c r="AA3504"/>
      <c r="AB3504" s="207">
        <v>3.9108094019586601</v>
      </c>
      <c r="AC3504" s="207">
        <v>3.6112706947148498</v>
      </c>
      <c r="AH3504" s="199">
        <v>43935</v>
      </c>
      <c r="AI3504" s="132">
        <v>5.8841428351182898</v>
      </c>
      <c r="AJ3504" s="132">
        <v>6.1478080249139797</v>
      </c>
      <c r="AK3504" s="104"/>
      <c r="AO3504" s="76"/>
      <c r="AP3504" s="103"/>
      <c r="AQ3504" s="105"/>
      <c r="AR3504" s="105"/>
      <c r="AS3504" s="76"/>
      <c r="AT3504" s="76"/>
    </row>
    <row r="3505" spans="10:46" ht="15" customHeight="1">
      <c r="J3505" s="199">
        <v>43642</v>
      </c>
      <c r="K3505" s="132">
        <v>3.3345457241625097E-2</v>
      </c>
      <c r="L3505" s="132">
        <v>3.7201511609148703E-2</v>
      </c>
      <c r="M3505" s="132">
        <v>7.05469688507738E-2</v>
      </c>
      <c r="Z3505" s="199">
        <v>43936</v>
      </c>
      <c r="AA3505"/>
      <c r="AB3505" s="207">
        <v>3.9108094019586601</v>
      </c>
      <c r="AC3505" s="207">
        <v>3.6112706947148498</v>
      </c>
      <c r="AH3505" s="199">
        <v>43936</v>
      </c>
      <c r="AI3505" s="132">
        <v>5.8841428351182898</v>
      </c>
      <c r="AJ3505" s="132">
        <v>6.1478080249139797</v>
      </c>
      <c r="AK3505" s="104"/>
      <c r="AO3505" s="76"/>
      <c r="AP3505" s="103"/>
      <c r="AQ3505" s="105"/>
      <c r="AR3505" s="105"/>
      <c r="AS3505" s="76"/>
      <c r="AT3505" s="76"/>
    </row>
    <row r="3506" spans="10:46" ht="15" customHeight="1">
      <c r="J3506" s="199">
        <v>43643</v>
      </c>
      <c r="K3506" s="132">
        <v>3.2390747401162351E-2</v>
      </c>
      <c r="L3506" s="132">
        <v>3.7543390274331997E-2</v>
      </c>
      <c r="M3506" s="132">
        <v>6.9934137675494348E-2</v>
      </c>
      <c r="Z3506" s="199">
        <v>43937</v>
      </c>
      <c r="AA3506"/>
      <c r="AB3506" s="207">
        <v>3.9108094019586601</v>
      </c>
      <c r="AC3506" s="207">
        <v>3.6112706947148498</v>
      </c>
      <c r="AH3506" s="199">
        <v>43937</v>
      </c>
      <c r="AI3506" s="132">
        <v>5.8841428351182898</v>
      </c>
      <c r="AJ3506" s="132">
        <v>6.1478080249139797</v>
      </c>
      <c r="AK3506" s="104"/>
      <c r="AO3506" s="76"/>
      <c r="AP3506" s="103"/>
      <c r="AQ3506" s="105"/>
      <c r="AR3506" s="105"/>
      <c r="AS3506" s="76"/>
      <c r="AT3506" s="76"/>
    </row>
    <row r="3507" spans="10:46" ht="15" customHeight="1">
      <c r="J3507" s="199">
        <v>43644</v>
      </c>
      <c r="K3507" s="132">
        <v>3.1382691488053199E-2</v>
      </c>
      <c r="L3507" s="132">
        <v>3.6443537511878198E-2</v>
      </c>
      <c r="M3507" s="132">
        <v>6.7826228999931404E-2</v>
      </c>
      <c r="Z3507" s="199">
        <v>43938</v>
      </c>
      <c r="AA3507"/>
      <c r="AB3507" s="207">
        <v>3.9108094019586601</v>
      </c>
      <c r="AC3507" s="207">
        <v>3.6112706947148498</v>
      </c>
      <c r="AH3507" s="199">
        <v>43938</v>
      </c>
      <c r="AI3507" s="132">
        <v>5.8841428351182898</v>
      </c>
      <c r="AJ3507" s="132">
        <v>6.1478080249139797</v>
      </c>
      <c r="AK3507" s="104"/>
      <c r="AO3507" s="76"/>
      <c r="AP3507" s="103"/>
      <c r="AQ3507" s="105"/>
      <c r="AR3507" s="105"/>
      <c r="AS3507" s="76"/>
      <c r="AT3507" s="76"/>
    </row>
    <row r="3508" spans="10:46" ht="15" customHeight="1">
      <c r="J3508" s="199">
        <v>43647</v>
      </c>
      <c r="K3508" s="132">
        <v>3.2194008703388247E-2</v>
      </c>
      <c r="L3508" s="132">
        <v>3.6000453295472953E-2</v>
      </c>
      <c r="M3508" s="132">
        <v>6.81944619988612E-2</v>
      </c>
      <c r="Z3508" s="199">
        <v>43941</v>
      </c>
      <c r="AA3508"/>
      <c r="AB3508" s="207">
        <v>3.9108094019586601</v>
      </c>
      <c r="AC3508" s="207">
        <v>3.6112706947148498</v>
      </c>
      <c r="AH3508" s="199">
        <v>43941</v>
      </c>
      <c r="AI3508" s="132">
        <v>5.8841428351182898</v>
      </c>
      <c r="AJ3508" s="132">
        <v>6.1478080249139797</v>
      </c>
      <c r="AK3508" s="104"/>
      <c r="AO3508" s="76"/>
      <c r="AP3508" s="103"/>
      <c r="AQ3508" s="105"/>
      <c r="AR3508" s="105"/>
      <c r="AS3508" s="76"/>
      <c r="AT3508" s="76"/>
    </row>
    <row r="3509" spans="10:46" ht="15" customHeight="1">
      <c r="J3509" s="199">
        <v>43648</v>
      </c>
      <c r="K3509" s="132">
        <v>3.2639386509124353E-2</v>
      </c>
      <c r="L3509" s="132">
        <v>3.57225337472643E-2</v>
      </c>
      <c r="M3509" s="132">
        <v>6.8361920256388653E-2</v>
      </c>
      <c r="Z3509" s="199">
        <v>43942</v>
      </c>
      <c r="AA3509"/>
      <c r="AB3509" s="207">
        <v>3.9108094019586601</v>
      </c>
      <c r="AC3509" s="207">
        <v>3.6112706947148498</v>
      </c>
      <c r="AH3509" s="199">
        <v>43942</v>
      </c>
      <c r="AI3509" s="132">
        <v>5.8841428351182898</v>
      </c>
      <c r="AJ3509" s="132">
        <v>6.1478080249139797</v>
      </c>
      <c r="AK3509" s="104"/>
      <c r="AO3509" s="76"/>
      <c r="AP3509" s="103"/>
      <c r="AQ3509" s="105"/>
      <c r="AR3509" s="105"/>
      <c r="AS3509" s="76"/>
      <c r="AT3509" s="76"/>
    </row>
    <row r="3510" spans="10:46" ht="15" customHeight="1">
      <c r="J3510" s="199">
        <v>43649</v>
      </c>
      <c r="K3510" s="132">
        <v>3.1206784579083199E-2</v>
      </c>
      <c r="L3510" s="132">
        <v>3.5880295582433899E-2</v>
      </c>
      <c r="M3510" s="132">
        <v>6.7087080161517099E-2</v>
      </c>
      <c r="Z3510" s="199">
        <v>43943</v>
      </c>
      <c r="AA3510"/>
      <c r="AB3510" s="207">
        <v>3.9108094019586601</v>
      </c>
      <c r="AC3510" s="207">
        <v>3.6112706947148498</v>
      </c>
      <c r="AH3510" s="199">
        <v>43943</v>
      </c>
      <c r="AI3510" s="132">
        <v>5.8841428351182898</v>
      </c>
      <c r="AJ3510" s="132">
        <v>6.1478080249139797</v>
      </c>
      <c r="AK3510" s="104"/>
      <c r="AO3510" s="76"/>
      <c r="AP3510" s="103"/>
      <c r="AQ3510" s="105"/>
      <c r="AR3510" s="105"/>
      <c r="AS3510" s="76"/>
      <c r="AT3510" s="76"/>
    </row>
    <row r="3511" spans="10:46" ht="15" customHeight="1">
      <c r="J3511" s="199">
        <v>43651</v>
      </c>
      <c r="K3511" s="132">
        <v>3.11182994765382E-2</v>
      </c>
      <c r="L3511" s="132">
        <v>3.7587091917832903E-2</v>
      </c>
      <c r="M3511" s="132">
        <v>6.8705391394371096E-2</v>
      </c>
      <c r="Z3511" s="199">
        <v>43944</v>
      </c>
      <c r="AA3511"/>
      <c r="AB3511" s="207">
        <v>3.9108094019586601</v>
      </c>
      <c r="AC3511" s="207">
        <v>3.6112706947148498</v>
      </c>
      <c r="AH3511" s="199">
        <v>43944</v>
      </c>
      <c r="AI3511" s="132">
        <v>5.8841428351182898</v>
      </c>
      <c r="AJ3511" s="132">
        <v>6.1478080249139797</v>
      </c>
      <c r="AK3511" s="104"/>
      <c r="AO3511" s="76"/>
      <c r="AP3511" s="103"/>
      <c r="AQ3511" s="105"/>
      <c r="AR3511" s="105"/>
      <c r="AS3511" s="76"/>
      <c r="AT3511" s="76"/>
    </row>
    <row r="3512" spans="10:46" ht="15" customHeight="1">
      <c r="J3512" s="199">
        <v>43654</v>
      </c>
      <c r="K3512" s="132">
        <v>3.15134843605775E-2</v>
      </c>
      <c r="L3512" s="132">
        <v>3.8215248143140347E-2</v>
      </c>
      <c r="M3512" s="132">
        <v>6.9728732503717847E-2</v>
      </c>
      <c r="Z3512" s="199">
        <v>43945</v>
      </c>
      <c r="AA3512"/>
      <c r="AB3512" s="207">
        <v>3.9108094019586601</v>
      </c>
      <c r="AC3512" s="207">
        <v>3.6112706947148498</v>
      </c>
      <c r="AH3512" s="199">
        <v>43945</v>
      </c>
      <c r="AI3512">
        <v>5.8841428351182898</v>
      </c>
      <c r="AJ3512">
        <v>6.1478080249139797</v>
      </c>
      <c r="AK3512" s="104"/>
      <c r="AO3512" s="76"/>
      <c r="AP3512" s="103"/>
      <c r="AQ3512" s="105"/>
      <c r="AR3512" s="105"/>
      <c r="AS3512" s="76"/>
      <c r="AT3512" s="76"/>
    </row>
    <row r="3513" spans="10:46" ht="15" customHeight="1">
      <c r="J3513" s="199">
        <v>43655</v>
      </c>
      <c r="K3513" s="132">
        <v>3.1744919434999352E-2</v>
      </c>
      <c r="L3513" s="132">
        <v>3.8699036017928297E-2</v>
      </c>
      <c r="M3513" s="132">
        <v>7.0443955452927642E-2</v>
      </c>
      <c r="Z3513" s="199">
        <v>43948</v>
      </c>
      <c r="AA3513"/>
      <c r="AB3513" s="207">
        <v>3.9108094019586601</v>
      </c>
      <c r="AC3513" s="207">
        <v>3.6112706947148498</v>
      </c>
      <c r="AH3513" s="199">
        <v>43948</v>
      </c>
      <c r="AI3513">
        <v>5.8841428351182898</v>
      </c>
      <c r="AJ3513">
        <v>6.1478080249139797</v>
      </c>
      <c r="AK3513" s="104"/>
      <c r="AO3513" s="76"/>
      <c r="AP3513" s="103"/>
      <c r="AQ3513" s="105"/>
      <c r="AR3513" s="105"/>
      <c r="AS3513" s="76"/>
      <c r="AT3513" s="76"/>
    </row>
    <row r="3514" spans="10:46" ht="15" customHeight="1">
      <c r="J3514" s="199">
        <v>43656</v>
      </c>
      <c r="K3514" s="132">
        <v>3.1607522599385499E-2</v>
      </c>
      <c r="L3514" s="132">
        <v>3.8547852016553599E-2</v>
      </c>
      <c r="M3514" s="132">
        <v>7.0155374615939098E-2</v>
      </c>
      <c r="Z3514" s="199">
        <v>43949</v>
      </c>
      <c r="AA3514"/>
      <c r="AB3514" s="207">
        <v>3.9108094019586601</v>
      </c>
      <c r="AC3514" s="207">
        <v>3.6112706947148498</v>
      </c>
      <c r="AH3514" s="199">
        <v>43949</v>
      </c>
      <c r="AI3514">
        <v>5.8841428351182898</v>
      </c>
      <c r="AJ3514">
        <v>6.1478080249139797</v>
      </c>
      <c r="AK3514" s="104"/>
      <c r="AO3514" s="76"/>
      <c r="AP3514" s="103"/>
      <c r="AQ3514" s="105"/>
      <c r="AR3514" s="105"/>
      <c r="AS3514" s="76"/>
      <c r="AT3514" s="76"/>
    </row>
    <row r="3515" spans="10:46" ht="15" customHeight="1">
      <c r="J3515" s="199">
        <v>43657</v>
      </c>
      <c r="K3515" s="132">
        <v>3.1072513270032499E-2</v>
      </c>
      <c r="L3515" s="132">
        <v>3.7728674583836601E-2</v>
      </c>
      <c r="M3515" s="132">
        <v>6.88011878538691E-2</v>
      </c>
      <c r="Z3515" s="199">
        <v>43950</v>
      </c>
      <c r="AA3515"/>
      <c r="AB3515" s="207">
        <v>4.8743519270599203</v>
      </c>
      <c r="AC3515" s="207">
        <v>3.71307035132148</v>
      </c>
      <c r="AH3515" s="199">
        <v>43950</v>
      </c>
      <c r="AI3515">
        <v>6.8072344032035197</v>
      </c>
      <c r="AJ3515">
        <v>6.7673751302576299</v>
      </c>
      <c r="AK3515" s="104"/>
      <c r="AO3515" s="76"/>
      <c r="AP3515" s="103"/>
      <c r="AQ3515" s="105"/>
      <c r="AR3515" s="105"/>
      <c r="AS3515" s="76"/>
      <c r="AT3515" s="76"/>
    </row>
    <row r="3516" spans="10:46" ht="15" customHeight="1">
      <c r="J3516" s="199">
        <v>43658</v>
      </c>
      <c r="K3516" s="132">
        <v>3.1372084519904947E-2</v>
      </c>
      <c r="L3516" s="132">
        <v>3.66339552171027E-2</v>
      </c>
      <c r="M3516" s="132">
        <v>6.800603973700764E-2</v>
      </c>
      <c r="Z3516" s="199">
        <v>43951</v>
      </c>
      <c r="AA3516"/>
      <c r="AB3516" s="207">
        <v>4.9752064498668096</v>
      </c>
      <c r="AC3516" s="207">
        <v>3.7854736806101301</v>
      </c>
      <c r="AH3516" s="199">
        <v>43951</v>
      </c>
      <c r="AI3516">
        <v>6.9046159525377497</v>
      </c>
      <c r="AJ3516">
        <v>6.8618828860604202</v>
      </c>
      <c r="AK3516" s="104"/>
      <c r="AO3516" s="76"/>
      <c r="AP3516" s="103"/>
      <c r="AQ3516" s="105"/>
      <c r="AR3516" s="105"/>
      <c r="AS3516" s="76"/>
      <c r="AT3516" s="76"/>
    </row>
    <row r="3517" spans="10:46" ht="15" customHeight="1">
      <c r="J3517" s="199">
        <v>43661</v>
      </c>
      <c r="K3517" s="132">
        <v>2.84797674403343E-2</v>
      </c>
      <c r="L3517" s="132">
        <v>3.6928906509984448E-2</v>
      </c>
      <c r="M3517" s="132">
        <v>6.5408673950318741E-2</v>
      </c>
      <c r="Z3517" s="199">
        <v>43952</v>
      </c>
      <c r="AA3517"/>
      <c r="AB3517" s="207">
        <v>4.9752064498668096</v>
      </c>
      <c r="AC3517" s="207">
        <v>3.7854736806101301</v>
      </c>
      <c r="AH3517" s="199">
        <v>43952</v>
      </c>
      <c r="AI3517">
        <v>6.9046159525377497</v>
      </c>
      <c r="AJ3517">
        <v>6.8618828860604202</v>
      </c>
      <c r="AK3517" s="104"/>
      <c r="AO3517" s="76"/>
      <c r="AP3517" s="103"/>
      <c r="AQ3517" s="105"/>
      <c r="AR3517" s="105"/>
      <c r="AS3517" s="76"/>
      <c r="AT3517" s="76"/>
    </row>
    <row r="3518" spans="10:46" ht="15" customHeight="1">
      <c r="J3518" s="199">
        <v>43662</v>
      </c>
      <c r="K3518" s="132">
        <v>2.8893017697183949E-2</v>
      </c>
      <c r="L3518" s="132">
        <v>3.5814702254775253E-2</v>
      </c>
      <c r="M3518" s="132">
        <v>6.4707719951959203E-2</v>
      </c>
      <c r="Z3518" s="199">
        <v>43955</v>
      </c>
      <c r="AA3518"/>
      <c r="AB3518" s="207">
        <v>4.9752064498668096</v>
      </c>
      <c r="AC3518" s="207">
        <v>3.7854736806101301</v>
      </c>
      <c r="AH3518" s="199">
        <v>43955</v>
      </c>
      <c r="AI3518">
        <v>6.9046159525377497</v>
      </c>
      <c r="AJ3518">
        <v>6.8618828860604202</v>
      </c>
      <c r="AK3518" s="104"/>
      <c r="AO3518" s="76"/>
      <c r="AP3518" s="103"/>
      <c r="AQ3518" s="105"/>
      <c r="AR3518" s="105"/>
      <c r="AS3518" s="76"/>
      <c r="AT3518" s="76"/>
    </row>
    <row r="3519" spans="10:46" ht="15" customHeight="1">
      <c r="J3519" s="199">
        <v>43663</v>
      </c>
      <c r="K3519" s="132">
        <v>2.811141309184435E-2</v>
      </c>
      <c r="L3519" s="132">
        <v>3.5338393565971897E-2</v>
      </c>
      <c r="M3519" s="132">
        <v>6.3449806657816243E-2</v>
      </c>
      <c r="Z3519" s="199">
        <v>43956</v>
      </c>
      <c r="AA3519"/>
      <c r="AB3519" s="207">
        <v>4.9752064498668096</v>
      </c>
      <c r="AC3519" s="207">
        <v>3.7854736806101301</v>
      </c>
      <c r="AH3519" s="199">
        <v>43956</v>
      </c>
      <c r="AI3519">
        <v>6.9046159525377497</v>
      </c>
      <c r="AJ3519">
        <v>6.8618828860604202</v>
      </c>
      <c r="AK3519" s="104"/>
      <c r="AO3519" s="76"/>
      <c r="AP3519" s="103"/>
      <c r="AQ3519" s="105"/>
      <c r="AR3519" s="105"/>
      <c r="AS3519" s="76"/>
      <c r="AT3519" s="76"/>
    </row>
    <row r="3520" spans="10:46" ht="15" customHeight="1">
      <c r="J3520" s="199">
        <v>43664</v>
      </c>
      <c r="K3520" s="132">
        <v>2.6582390802007302E-2</v>
      </c>
      <c r="L3520" s="132">
        <v>3.7090661072684702E-2</v>
      </c>
      <c r="M3520" s="132">
        <v>6.3673051874692008E-2</v>
      </c>
      <c r="Z3520" s="199">
        <v>43957</v>
      </c>
      <c r="AA3520"/>
      <c r="AB3520" s="207">
        <v>4.9159553261991302</v>
      </c>
      <c r="AC3520" s="207">
        <v>4.1955244639889502</v>
      </c>
      <c r="AH3520" s="199">
        <v>43957</v>
      </c>
      <c r="AI3520">
        <v>6.5385400618925802</v>
      </c>
      <c r="AJ3520">
        <v>6.9459638502543699</v>
      </c>
      <c r="AK3520" s="104"/>
      <c r="AO3520" s="76"/>
      <c r="AP3520" s="103"/>
      <c r="AQ3520" s="105"/>
      <c r="AR3520" s="105"/>
      <c r="AS3520" s="76"/>
      <c r="AT3520" s="76"/>
    </row>
    <row r="3521" spans="10:46" ht="15" customHeight="1">
      <c r="J3521" s="199">
        <v>43665</v>
      </c>
      <c r="K3521" s="132">
        <v>2.5523986991171001E-2</v>
      </c>
      <c r="L3521" s="132">
        <v>3.7071039841931851E-2</v>
      </c>
      <c r="M3521" s="132">
        <v>6.2595026833102849E-2</v>
      </c>
      <c r="Z3521" s="199">
        <v>43958</v>
      </c>
      <c r="AA3521"/>
      <c r="AB3521" s="207">
        <v>5.0126065681496597</v>
      </c>
      <c r="AC3521" s="207">
        <v>4.1690635783058303</v>
      </c>
      <c r="AH3521" s="199">
        <v>43958</v>
      </c>
      <c r="AI3521">
        <v>6.6356521704752396</v>
      </c>
      <c r="AJ3521">
        <v>6.9518186406628404</v>
      </c>
      <c r="AK3521" s="104"/>
      <c r="AO3521" s="76"/>
      <c r="AP3521" s="103"/>
      <c r="AQ3521" s="105"/>
      <c r="AR3521" s="105"/>
      <c r="AS3521" s="76"/>
      <c r="AT3521" s="76"/>
    </row>
    <row r="3522" spans="10:46" ht="15" customHeight="1">
      <c r="J3522" s="199">
        <v>43668</v>
      </c>
      <c r="K3522" s="132">
        <v>2.3805181107456951E-2</v>
      </c>
      <c r="L3522" s="132">
        <v>3.6717737845665149E-2</v>
      </c>
      <c r="M3522" s="132">
        <v>6.0522918953122104E-2</v>
      </c>
      <c r="Z3522" s="199">
        <v>43959</v>
      </c>
      <c r="AA3522"/>
      <c r="AB3522" s="207">
        <v>5.0126065681496597</v>
      </c>
      <c r="AC3522" s="207">
        <v>4.1690635783058303</v>
      </c>
      <c r="AH3522" s="199">
        <v>43959</v>
      </c>
      <c r="AI3522">
        <v>6.6356521704752396</v>
      </c>
      <c r="AJ3522">
        <v>6.9518186406628404</v>
      </c>
      <c r="AK3522" s="104"/>
      <c r="AO3522" s="76"/>
      <c r="AP3522" s="103"/>
      <c r="AQ3522" s="105"/>
      <c r="AR3522" s="105"/>
      <c r="AS3522" s="76"/>
      <c r="AT3522" s="76"/>
    </row>
    <row r="3523" spans="10:46" ht="15" customHeight="1">
      <c r="J3523" s="199">
        <v>43669</v>
      </c>
      <c r="K3523" s="132">
        <v>2.382197508394265E-2</v>
      </c>
      <c r="L3523" s="132">
        <v>3.5934751130597603E-2</v>
      </c>
      <c r="M3523" s="132">
        <v>5.9756726214540257E-2</v>
      </c>
      <c r="Z3523" s="199">
        <v>43962</v>
      </c>
      <c r="AA3523"/>
      <c r="AB3523" s="207">
        <v>4.9724167446437599</v>
      </c>
      <c r="AC3523" s="207">
        <v>4.5142908532722501</v>
      </c>
      <c r="AH3523" s="199">
        <v>43962</v>
      </c>
      <c r="AI3523">
        <v>6.3508683810267499</v>
      </c>
      <c r="AJ3523">
        <v>7.1669711296193102</v>
      </c>
      <c r="AK3523" s="104"/>
      <c r="AO3523" s="76"/>
      <c r="AP3523" s="103"/>
      <c r="AQ3523" s="105"/>
      <c r="AR3523" s="105"/>
      <c r="AS3523" s="76"/>
      <c r="AT3523" s="76"/>
    </row>
    <row r="3524" spans="10:46" ht="15" customHeight="1">
      <c r="J3524" s="199">
        <v>43670</v>
      </c>
      <c r="K3524" s="132">
        <v>2.3379288065738101E-2</v>
      </c>
      <c r="L3524" s="132">
        <v>3.6029716876326501E-2</v>
      </c>
      <c r="M3524" s="132">
        <v>5.9409004942064601E-2</v>
      </c>
      <c r="Z3524" s="199">
        <v>43963</v>
      </c>
      <c r="AA3524"/>
      <c r="AB3524" s="207">
        <v>4.96327818111713</v>
      </c>
      <c r="AC3524" s="207">
        <v>4.52565544825445</v>
      </c>
      <c r="AH3524" s="199">
        <v>43963</v>
      </c>
      <c r="AI3524">
        <v>6.2730631251821496</v>
      </c>
      <c r="AJ3524">
        <v>7.1673179154244098</v>
      </c>
      <c r="AK3524" s="104"/>
      <c r="AO3524" s="76"/>
      <c r="AP3524" s="103"/>
      <c r="AQ3524" s="105"/>
      <c r="AR3524" s="105"/>
      <c r="AS3524" s="76"/>
      <c r="AT3524" s="76"/>
    </row>
    <row r="3525" spans="10:46" ht="15" customHeight="1">
      <c r="J3525" s="199">
        <v>43671</v>
      </c>
      <c r="K3525" s="132">
        <v>2.24790594660517E-2</v>
      </c>
      <c r="L3525" s="132">
        <v>3.5346561889910949E-2</v>
      </c>
      <c r="M3525" s="132">
        <v>5.7825621355962649E-2</v>
      </c>
      <c r="Z3525" s="199">
        <v>43964</v>
      </c>
      <c r="AA3525"/>
      <c r="AB3525" s="207">
        <v>4.7959046510702796</v>
      </c>
      <c r="AC3525" s="207">
        <v>4.4790475195383497</v>
      </c>
      <c r="AH3525" s="199">
        <v>43964</v>
      </c>
      <c r="AI3525">
        <v>6.3147381589041398</v>
      </c>
      <c r="AJ3525">
        <v>7.1176799295867204</v>
      </c>
      <c r="AK3525" s="104"/>
      <c r="AO3525" s="76"/>
      <c r="AP3525" s="103"/>
      <c r="AQ3525" s="105"/>
      <c r="AR3525" s="105"/>
      <c r="AS3525" s="76"/>
      <c r="AT3525" s="76"/>
    </row>
    <row r="3526" spans="10:46" ht="15" customHeight="1">
      <c r="J3526" s="199">
        <v>43672</v>
      </c>
      <c r="K3526" s="132">
        <v>2.1774702473350348E-2</v>
      </c>
      <c r="L3526" s="132">
        <v>3.4885729253702452E-2</v>
      </c>
      <c r="M3526" s="132">
        <v>5.6660431727052804E-2</v>
      </c>
      <c r="Z3526" s="199">
        <v>43965</v>
      </c>
      <c r="AA3526"/>
      <c r="AB3526" s="207">
        <v>4.8721070331364498</v>
      </c>
      <c r="AC3526" s="207">
        <v>4.5332536131619303</v>
      </c>
      <c r="AH3526" s="199">
        <v>43965</v>
      </c>
      <c r="AI3526">
        <v>6.2685998193376502</v>
      </c>
      <c r="AJ3526">
        <v>7.19743535759679</v>
      </c>
      <c r="AK3526" s="104"/>
      <c r="AO3526" s="76"/>
      <c r="AP3526" s="103"/>
      <c r="AQ3526" s="105"/>
      <c r="AR3526" s="105"/>
      <c r="AS3526" s="76"/>
      <c r="AT3526" s="76"/>
    </row>
    <row r="3527" spans="10:46" ht="15" customHeight="1">
      <c r="J3527" s="199">
        <v>43675</v>
      </c>
      <c r="K3527" s="132">
        <v>2.1370574937720349E-2</v>
      </c>
      <c r="L3527" s="132">
        <v>3.4772186604796251E-2</v>
      </c>
      <c r="M3527" s="132">
        <v>5.61427615425166E-2</v>
      </c>
      <c r="Z3527" s="199">
        <v>43966</v>
      </c>
      <c r="AA3527"/>
      <c r="AB3527" s="207">
        <v>4.9257555223885499</v>
      </c>
      <c r="AC3527" s="207">
        <v>4.3559895979168601</v>
      </c>
      <c r="AH3527" s="199">
        <v>43966</v>
      </c>
      <c r="AI3527">
        <v>6.3117916237531997</v>
      </c>
      <c r="AJ3527">
        <v>7.0497110874395696</v>
      </c>
      <c r="AK3527" s="104"/>
      <c r="AO3527" s="76"/>
      <c r="AP3527" s="103"/>
      <c r="AQ3527" s="105"/>
      <c r="AR3527" s="105"/>
      <c r="AS3527" s="76"/>
      <c r="AT3527" s="76"/>
    </row>
    <row r="3528" spans="10:46" ht="15" customHeight="1">
      <c r="J3528" s="199">
        <v>43676</v>
      </c>
      <c r="K3528" s="132">
        <v>2.0768738179371551E-2</v>
      </c>
      <c r="L3528" s="132">
        <v>3.5478509830015353E-2</v>
      </c>
      <c r="M3528" s="132">
        <v>5.6247248009386908E-2</v>
      </c>
      <c r="Z3528" s="199">
        <v>43969</v>
      </c>
      <c r="AA3528"/>
      <c r="AB3528" s="207">
        <v>5.2977119325914996</v>
      </c>
      <c r="AC3528" s="207">
        <v>4.1824744892758998</v>
      </c>
      <c r="AH3528" s="199">
        <v>43969</v>
      </c>
      <c r="AI3528">
        <v>6.7281747975013104</v>
      </c>
      <c r="AJ3528">
        <v>7.2063067722128702</v>
      </c>
      <c r="AK3528" s="104"/>
      <c r="AO3528" s="76"/>
      <c r="AP3528" s="103"/>
      <c r="AQ3528" s="105"/>
      <c r="AR3528" s="105"/>
      <c r="AS3528" s="76"/>
      <c r="AT3528" s="76"/>
    </row>
    <row r="3529" spans="10:46" ht="15" customHeight="1">
      <c r="J3529" s="199">
        <v>43677</v>
      </c>
      <c r="K3529" s="132">
        <v>2.0120220037371E-2</v>
      </c>
      <c r="L3529" s="132">
        <v>3.4917310737985797E-2</v>
      </c>
      <c r="M3529" s="132">
        <v>5.5037530775356794E-2</v>
      </c>
      <c r="Z3529" s="199">
        <v>43970</v>
      </c>
      <c r="AA3529"/>
      <c r="AB3529" s="207">
        <v>5.7545354797037502</v>
      </c>
      <c r="AC3529" s="207">
        <v>4.5194180125880097</v>
      </c>
      <c r="AH3529" s="199">
        <v>43970</v>
      </c>
      <c r="AI3529">
        <v>6.8661025082717799</v>
      </c>
      <c r="AJ3529">
        <v>7.2332005374332802</v>
      </c>
      <c r="AK3529" s="104"/>
      <c r="AO3529" s="76"/>
      <c r="AP3529" s="103"/>
      <c r="AQ3529" s="105"/>
      <c r="AR3529" s="105"/>
      <c r="AS3529" s="76"/>
      <c r="AT3529" s="76"/>
    </row>
    <row r="3530" spans="10:46" ht="15" customHeight="1">
      <c r="J3530" s="199">
        <v>43678</v>
      </c>
      <c r="K3530" s="132">
        <v>2.4851984791933301E-2</v>
      </c>
      <c r="L3530" s="132">
        <v>3.5854653737775598E-2</v>
      </c>
      <c r="M3530" s="132">
        <v>6.0706638529708895E-2</v>
      </c>
      <c r="Z3530" s="199">
        <v>43971</v>
      </c>
      <c r="AA3530"/>
      <c r="AB3530" s="207">
        <v>4.8459065280436002</v>
      </c>
      <c r="AC3530" s="207">
        <v>3.3562160826251199</v>
      </c>
      <c r="AH3530" s="199">
        <v>43971</v>
      </c>
      <c r="AI3530">
        <v>6.7221713192939196</v>
      </c>
      <c r="AJ3530">
        <v>6.8509889540267404</v>
      </c>
      <c r="AK3530" s="104"/>
      <c r="AO3530" s="76"/>
      <c r="AP3530" s="103"/>
      <c r="AQ3530" s="105"/>
      <c r="AR3530" s="105"/>
      <c r="AS3530" s="76"/>
      <c r="AT3530" s="76"/>
    </row>
    <row r="3531" spans="10:46" ht="15" customHeight="1">
      <c r="J3531" s="199">
        <v>43679</v>
      </c>
      <c r="K3531" s="132">
        <v>3.0258669512114051E-2</v>
      </c>
      <c r="L3531" s="132">
        <v>3.8565979147081403E-2</v>
      </c>
      <c r="M3531" s="132">
        <v>6.882464865919545E-2</v>
      </c>
      <c r="Z3531" s="199">
        <v>43972</v>
      </c>
      <c r="AA3531"/>
      <c r="AB3531" s="207">
        <v>4.3431940181477504</v>
      </c>
      <c r="AC3531" s="207">
        <v>2.70908325945254</v>
      </c>
      <c r="AH3531" s="199">
        <v>43972</v>
      </c>
      <c r="AI3531">
        <v>6.8698096531208002</v>
      </c>
      <c r="AJ3531">
        <v>7.10326878325285</v>
      </c>
      <c r="AK3531" s="104"/>
      <c r="AO3531" s="76"/>
      <c r="AP3531" s="103"/>
      <c r="AQ3531" s="105"/>
      <c r="AR3531" s="105"/>
      <c r="AS3531" s="76"/>
      <c r="AT3531" s="76"/>
    </row>
    <row r="3532" spans="10:46" ht="15" customHeight="1">
      <c r="J3532" s="199">
        <v>43682</v>
      </c>
      <c r="K3532" s="132">
        <v>3.9721650824431451E-2</v>
      </c>
      <c r="L3532" s="132">
        <v>3.7993558024390153E-2</v>
      </c>
      <c r="M3532" s="132">
        <v>7.7715208848821604E-2</v>
      </c>
      <c r="Z3532" s="199">
        <v>43973</v>
      </c>
      <c r="AA3532"/>
      <c r="AB3532" s="207">
        <v>4.1119942136373799</v>
      </c>
      <c r="AC3532" s="207">
        <v>2.5917125768042499</v>
      </c>
      <c r="AH3532" s="199">
        <v>43973</v>
      </c>
      <c r="AI3532">
        <v>6.9493159162154203</v>
      </c>
      <c r="AJ3532">
        <v>7.2627759225630699</v>
      </c>
      <c r="AK3532" s="104"/>
      <c r="AO3532" s="76"/>
      <c r="AP3532" s="103"/>
      <c r="AQ3532" s="105"/>
      <c r="AR3532" s="105"/>
      <c r="AS3532" s="76"/>
      <c r="AT3532" s="76"/>
    </row>
    <row r="3533" spans="10:46" ht="15" customHeight="1">
      <c r="J3533" s="199">
        <v>43683</v>
      </c>
      <c r="K3533" s="132">
        <v>4.1245386285753548E-2</v>
      </c>
      <c r="L3533" s="132">
        <v>3.9344953303058199E-2</v>
      </c>
      <c r="M3533" s="132">
        <v>8.0590339588811746E-2</v>
      </c>
      <c r="Z3533" s="199">
        <v>43977</v>
      </c>
      <c r="AA3533"/>
      <c r="AB3533" s="207">
        <v>4.13645769472084</v>
      </c>
      <c r="AC3533" s="207">
        <v>2.6646489754915699</v>
      </c>
      <c r="AH3533" s="199">
        <v>43977</v>
      </c>
      <c r="AI3533">
        <v>7.0336434510496302</v>
      </c>
      <c r="AJ3533">
        <v>7.09766528379311</v>
      </c>
      <c r="AK3533" s="104"/>
      <c r="AO3533" s="76"/>
      <c r="AP3533" s="103"/>
      <c r="AQ3533" s="105"/>
      <c r="AR3533" s="105"/>
      <c r="AS3533" s="76"/>
      <c r="AT3533" s="76"/>
    </row>
    <row r="3534" spans="10:46" ht="15" customHeight="1">
      <c r="J3534" s="199">
        <v>43684</v>
      </c>
      <c r="K3534" s="132">
        <v>4.01816579332007E-2</v>
      </c>
      <c r="L3534" s="132">
        <v>3.7734188199452297E-2</v>
      </c>
      <c r="M3534" s="132">
        <v>7.7915846132652997E-2</v>
      </c>
      <c r="Z3534" s="199">
        <v>43978</v>
      </c>
      <c r="AA3534"/>
      <c r="AB3534" s="207">
        <v>4.2957025278753704</v>
      </c>
      <c r="AC3534" s="207">
        <v>2.3162005268204102</v>
      </c>
      <c r="AH3534" s="199">
        <v>43978</v>
      </c>
      <c r="AI3534">
        <v>7.1149440323654103</v>
      </c>
      <c r="AJ3534">
        <v>6.8244349348541604</v>
      </c>
      <c r="AK3534" s="104"/>
      <c r="AO3534" s="76"/>
      <c r="AP3534" s="103"/>
      <c r="AQ3534" s="105"/>
      <c r="AR3534" s="105"/>
      <c r="AS3534" s="76"/>
      <c r="AT3534" s="76"/>
    </row>
    <row r="3535" spans="10:46" ht="15" customHeight="1">
      <c r="J3535" s="199">
        <v>43685</v>
      </c>
      <c r="K3535" s="132">
        <v>4.2074085868336449E-2</v>
      </c>
      <c r="L3535" s="132">
        <v>3.7010600113651551E-2</v>
      </c>
      <c r="M3535" s="132">
        <v>7.9084685981988007E-2</v>
      </c>
      <c r="Z3535" s="199">
        <v>43979</v>
      </c>
      <c r="AA3535"/>
      <c r="AB3535" s="207">
        <v>4.2193694819393404</v>
      </c>
      <c r="AC3535" s="207">
        <v>2.3414765962648398</v>
      </c>
      <c r="AH3535" s="199">
        <v>43979</v>
      </c>
      <c r="AI3535">
        <v>6.9986536268359298</v>
      </c>
      <c r="AJ3535">
        <v>6.91343337822763</v>
      </c>
      <c r="AK3535" s="104"/>
      <c r="AO3535" s="76"/>
      <c r="AP3535" s="103"/>
      <c r="AQ3535" s="105"/>
      <c r="AR3535" s="105"/>
      <c r="AS3535" s="76"/>
      <c r="AT3535" s="76"/>
    </row>
    <row r="3536" spans="10:46" ht="15" customHeight="1">
      <c r="J3536" s="199">
        <v>43686</v>
      </c>
      <c r="K3536" s="132">
        <v>4.0487061662325248E-2</v>
      </c>
      <c r="L3536" s="132">
        <v>3.8221999236858248E-2</v>
      </c>
      <c r="M3536" s="132">
        <v>7.8709060899183503E-2</v>
      </c>
      <c r="Z3536" s="199">
        <v>43980</v>
      </c>
      <c r="AA3536"/>
      <c r="AB3536" s="207">
        <v>4.3559502606469902</v>
      </c>
      <c r="AC3536" s="207">
        <v>2.3156263438459699</v>
      </c>
      <c r="AH3536" s="199">
        <v>43980</v>
      </c>
      <c r="AI3536">
        <v>6.99256655342902</v>
      </c>
      <c r="AJ3536">
        <v>6.8242044528404104</v>
      </c>
      <c r="AK3536" s="104"/>
      <c r="AO3536" s="76"/>
      <c r="AP3536" s="103"/>
      <c r="AQ3536" s="105"/>
      <c r="AR3536" s="105"/>
      <c r="AS3536" s="76"/>
      <c r="AT3536" s="76"/>
    </row>
    <row r="3537" spans="10:46" ht="15" customHeight="1">
      <c r="J3537" s="199">
        <v>43689</v>
      </c>
      <c r="K3537" s="132">
        <v>4.2050664611684399E-2</v>
      </c>
      <c r="L3537" s="132">
        <v>3.8406184230397752E-2</v>
      </c>
      <c r="M3537" s="132">
        <v>8.0456848842082151E-2</v>
      </c>
      <c r="Z3537" s="199">
        <v>43983</v>
      </c>
      <c r="AA3537"/>
      <c r="AB3537" s="207">
        <v>4.4060659018577599</v>
      </c>
      <c r="AC3537" s="207">
        <v>2.2769335869322802</v>
      </c>
      <c r="AH3537" s="199">
        <v>43983</v>
      </c>
      <c r="AI3537">
        <v>6.9681854172575797</v>
      </c>
      <c r="AJ3537">
        <v>6.6275386617497096</v>
      </c>
      <c r="AK3537" s="104"/>
      <c r="AO3537" s="76"/>
      <c r="AP3537" s="103"/>
      <c r="AQ3537" s="105"/>
      <c r="AR3537" s="105"/>
      <c r="AS3537" s="76"/>
      <c r="AT3537" s="76"/>
    </row>
    <row r="3538" spans="10:46" ht="15" customHeight="1">
      <c r="J3538" s="199">
        <v>43690</v>
      </c>
      <c r="K3538" s="132">
        <v>4.281758071079575E-2</v>
      </c>
      <c r="L3538" s="132">
        <v>3.9186041563521998E-2</v>
      </c>
      <c r="M3538" s="132">
        <v>8.2003622274317747E-2</v>
      </c>
      <c r="Z3538" s="199">
        <v>43984</v>
      </c>
      <c r="AA3538"/>
      <c r="AB3538" s="207">
        <v>4.2071497349338998</v>
      </c>
      <c r="AC3538" s="207">
        <v>2.23902634856571</v>
      </c>
      <c r="AH3538" s="199">
        <v>43984</v>
      </c>
      <c r="AI3538">
        <v>6.9556234666590404</v>
      </c>
      <c r="AJ3538">
        <v>6.8473297037101402</v>
      </c>
      <c r="AK3538" s="104"/>
      <c r="AO3538" s="76"/>
      <c r="AP3538" s="103"/>
      <c r="AQ3538" s="105"/>
      <c r="AR3538" s="105"/>
      <c r="AS3538" s="76"/>
      <c r="AT3538" s="76"/>
    </row>
    <row r="3539" spans="10:46" ht="15" customHeight="1">
      <c r="J3539" s="199">
        <v>43691</v>
      </c>
      <c r="K3539" s="132">
        <v>4.5040545357872552E-2</v>
      </c>
      <c r="L3539" s="132">
        <v>3.975450600193435E-2</v>
      </c>
      <c r="M3539" s="132">
        <v>8.4795051359806903E-2</v>
      </c>
      <c r="Z3539" s="199">
        <v>43985</v>
      </c>
      <c r="AA3539"/>
      <c r="AB3539" s="207">
        <v>4.01312491239129</v>
      </c>
      <c r="AC3539" s="207">
        <v>2.0191160448766401</v>
      </c>
      <c r="AH3539" s="199">
        <v>43985</v>
      </c>
      <c r="AI3539">
        <v>6.9932423096084104</v>
      </c>
      <c r="AJ3539">
        <v>6.9310354866017896</v>
      </c>
      <c r="AK3539" s="104"/>
      <c r="AO3539" s="76"/>
      <c r="AP3539" s="103"/>
      <c r="AQ3539" s="105"/>
      <c r="AR3539" s="105"/>
      <c r="AS3539" s="76"/>
      <c r="AT3539" s="76"/>
    </row>
    <row r="3540" spans="10:46" ht="15" customHeight="1">
      <c r="J3540" s="199">
        <v>43692</v>
      </c>
      <c r="K3540" s="132">
        <v>4.6570832770967102E-2</v>
      </c>
      <c r="L3540" s="132">
        <v>4.2732713288004202E-2</v>
      </c>
      <c r="M3540" s="132">
        <v>8.9303546058971311E-2</v>
      </c>
      <c r="Z3540" s="199">
        <v>43986</v>
      </c>
      <c r="AA3540"/>
      <c r="AB3540" s="207">
        <v>4.12282244586609</v>
      </c>
      <c r="AC3540" s="207">
        <v>2.2493188582408199</v>
      </c>
      <c r="AH3540" s="199">
        <v>43986</v>
      </c>
      <c r="AI3540">
        <v>7.0030746600510696</v>
      </c>
      <c r="AJ3540">
        <v>7.0573366393476498</v>
      </c>
      <c r="AK3540" s="104"/>
      <c r="AO3540" s="76"/>
      <c r="AP3540" s="103"/>
      <c r="AQ3540" s="105"/>
      <c r="AR3540" s="105"/>
      <c r="AS3540" s="76"/>
      <c r="AT3540" s="76"/>
    </row>
    <row r="3541" spans="10:46" ht="15" customHeight="1">
      <c r="J3541" s="199">
        <v>43693</v>
      </c>
      <c r="K3541" s="132">
        <v>4.647861696043095E-2</v>
      </c>
      <c r="L3541" s="132">
        <v>4.221950987020625E-2</v>
      </c>
      <c r="M3541" s="132">
        <v>8.86981268306372E-2</v>
      </c>
      <c r="Z3541" s="199">
        <v>43987</v>
      </c>
      <c r="AA3541"/>
      <c r="AB3541" s="207">
        <v>3.8893161082274998</v>
      </c>
      <c r="AC3541" s="207">
        <v>2.2225785426262998</v>
      </c>
      <c r="AH3541" s="199">
        <v>43987</v>
      </c>
      <c r="AI3541">
        <v>7.0075858511125704</v>
      </c>
      <c r="AJ3541">
        <v>7.1422848508644696</v>
      </c>
      <c r="AK3541" s="104"/>
      <c r="AO3541" s="76"/>
      <c r="AP3541" s="103"/>
      <c r="AQ3541" s="105"/>
      <c r="AR3541" s="105"/>
      <c r="AS3541" s="76"/>
      <c r="AT3541" s="76"/>
    </row>
    <row r="3542" spans="10:46" ht="15" customHeight="1">
      <c r="J3542" s="199">
        <v>43696</v>
      </c>
      <c r="K3542" s="132">
        <v>4.7218230886073548E-2</v>
      </c>
      <c r="L3542" s="132">
        <v>4.1743177984599998E-2</v>
      </c>
      <c r="M3542" s="132">
        <v>8.8961408870673553E-2</v>
      </c>
      <c r="Z3542" s="199">
        <v>43990</v>
      </c>
      <c r="AA3542"/>
      <c r="AB3542" s="207">
        <v>4.0807954319352104</v>
      </c>
      <c r="AC3542" s="207">
        <v>2.2904758828159402</v>
      </c>
      <c r="AH3542" s="199">
        <v>43990</v>
      </c>
      <c r="AI3542">
        <v>7.0952001028282998</v>
      </c>
      <c r="AJ3542">
        <v>7.0259527870081504</v>
      </c>
      <c r="AK3542" s="104"/>
      <c r="AO3542" s="76"/>
      <c r="AP3542" s="103"/>
      <c r="AQ3542" s="105"/>
      <c r="AR3542" s="105"/>
      <c r="AS3542" s="76"/>
      <c r="AT3542" s="76"/>
    </row>
    <row r="3543" spans="10:46" ht="15" customHeight="1">
      <c r="J3543" s="199">
        <v>43697</v>
      </c>
      <c r="K3543" s="132">
        <v>4.8852917929221501E-2</v>
      </c>
      <c r="L3543" s="132">
        <v>4.3104467131826252E-2</v>
      </c>
      <c r="M3543" s="132">
        <v>9.1957385061047753E-2</v>
      </c>
      <c r="Z3543" s="199">
        <v>43991</v>
      </c>
      <c r="AA3543"/>
      <c r="AB3543" s="207">
        <v>4.1877401579571201</v>
      </c>
      <c r="AC3543" s="207">
        <v>2.1411288901075101</v>
      </c>
      <c r="AH3543" s="199">
        <v>43991</v>
      </c>
      <c r="AI3543">
        <v>6.9331887929607596</v>
      </c>
      <c r="AJ3543">
        <v>6.5703778791908203</v>
      </c>
      <c r="AK3543" s="104"/>
      <c r="AO3543" s="76"/>
      <c r="AP3543" s="103"/>
      <c r="AQ3543" s="105"/>
      <c r="AR3543" s="105"/>
      <c r="AS3543" s="76"/>
      <c r="AT3543" s="76"/>
    </row>
    <row r="3544" spans="10:46" ht="15" customHeight="1">
      <c r="J3544" s="199">
        <v>43698</v>
      </c>
      <c r="K3544" s="132">
        <v>4.8452961579789899E-2</v>
      </c>
      <c r="L3544" s="132">
        <v>4.3631121797743602E-2</v>
      </c>
      <c r="M3544" s="132">
        <v>9.2084083377533502E-2</v>
      </c>
      <c r="Z3544" s="199">
        <v>43992</v>
      </c>
      <c r="AA3544"/>
      <c r="AB3544" s="207">
        <v>4.01812251653726</v>
      </c>
      <c r="AC3544" s="207">
        <v>1.7895067334563599</v>
      </c>
      <c r="AH3544" s="199">
        <v>43992</v>
      </c>
      <c r="AI3544">
        <v>6.8453444333036302</v>
      </c>
      <c r="AJ3544">
        <v>6.1788158970637896</v>
      </c>
      <c r="AK3544" s="104"/>
      <c r="AO3544" s="76"/>
      <c r="AP3544" s="103"/>
      <c r="AQ3544" s="105"/>
      <c r="AR3544" s="105"/>
      <c r="AS3544" s="76"/>
      <c r="AT3544" s="76"/>
    </row>
    <row r="3545" spans="10:46" ht="15" customHeight="1">
      <c r="J3545" s="199">
        <v>43699</v>
      </c>
      <c r="K3545" s="132">
        <v>4.7525885832268001E-2</v>
      </c>
      <c r="L3545" s="132">
        <v>4.4689550499124299E-2</v>
      </c>
      <c r="M3545" s="132">
        <v>9.22154363313923E-2</v>
      </c>
      <c r="Z3545" s="199">
        <v>43993</v>
      </c>
      <c r="AA3545"/>
      <c r="AB3545" s="207">
        <v>3.9583268847987201</v>
      </c>
      <c r="AC3545" s="207">
        <v>1.8844699099431399</v>
      </c>
      <c r="AH3545" s="199">
        <v>43993</v>
      </c>
      <c r="AI3545">
        <v>6.7246111079959698</v>
      </c>
      <c r="AJ3545">
        <v>6.3197581363808997</v>
      </c>
      <c r="AK3545" s="104"/>
      <c r="AO3545" s="76"/>
      <c r="AP3545" s="103"/>
      <c r="AQ3545" s="105"/>
      <c r="AR3545" s="105"/>
      <c r="AS3545" s="76"/>
      <c r="AT3545" s="76"/>
    </row>
    <row r="3546" spans="10:46" ht="15" customHeight="1">
      <c r="J3546" s="199">
        <v>43700</v>
      </c>
      <c r="K3546" s="132">
        <v>4.7025369483928749E-2</v>
      </c>
      <c r="L3546" s="132">
        <v>4.2643854108639752E-2</v>
      </c>
      <c r="M3546" s="132">
        <v>8.9669223592568501E-2</v>
      </c>
      <c r="Z3546" s="199">
        <v>43994</v>
      </c>
      <c r="AA3546"/>
      <c r="AB3546" s="207">
        <v>4.1708692531445601</v>
      </c>
      <c r="AC3546" s="207">
        <v>1.51372775506375</v>
      </c>
      <c r="AH3546" s="199">
        <v>43994</v>
      </c>
      <c r="AI3546">
        <v>6.8729064656863503</v>
      </c>
      <c r="AJ3546">
        <v>6.1796047363261302</v>
      </c>
      <c r="AK3546" s="104"/>
      <c r="AO3546" s="76"/>
      <c r="AP3546" s="103"/>
      <c r="AQ3546" s="105"/>
      <c r="AR3546" s="105"/>
      <c r="AS3546" s="76"/>
      <c r="AT3546" s="76"/>
    </row>
    <row r="3547" spans="10:46" ht="15" customHeight="1">
      <c r="J3547" s="199">
        <v>43703</v>
      </c>
      <c r="K3547" s="132">
        <v>4.9013540256709599E-2</v>
      </c>
      <c r="L3547" s="132">
        <v>4.405246114847805E-2</v>
      </c>
      <c r="M3547" s="132">
        <v>9.3066001405187643E-2</v>
      </c>
      <c r="Z3547" s="199">
        <v>43997</v>
      </c>
      <c r="AA3547"/>
      <c r="AB3547" s="207">
        <v>3.9866854924717399</v>
      </c>
      <c r="AC3547" s="207">
        <v>1.48754295028517</v>
      </c>
      <c r="AH3547" s="199">
        <v>43997</v>
      </c>
      <c r="AI3547">
        <v>6.7492690803878803</v>
      </c>
      <c r="AJ3547">
        <v>6.3193237424303996</v>
      </c>
      <c r="AK3547" s="104"/>
      <c r="AO3547" s="76"/>
      <c r="AP3547" s="103"/>
      <c r="AQ3547" s="105"/>
      <c r="AR3547" s="105"/>
      <c r="AS3547" s="76"/>
      <c r="AT3547" s="76"/>
    </row>
    <row r="3548" spans="10:46" ht="15" customHeight="1">
      <c r="J3548" s="199">
        <v>43704</v>
      </c>
      <c r="K3548" s="132">
        <v>4.7941425735984602E-2</v>
      </c>
      <c r="L3548" s="132">
        <v>4.5430128080544648E-2</v>
      </c>
      <c r="M3548" s="132">
        <v>9.3371553816529257E-2</v>
      </c>
      <c r="Z3548" s="199">
        <v>43998</v>
      </c>
      <c r="AA3548"/>
      <c r="AB3548" s="207">
        <v>3.69539809226417</v>
      </c>
      <c r="AC3548" s="207">
        <v>1.6166560554771301</v>
      </c>
      <c r="AH3548" s="199">
        <v>43998</v>
      </c>
      <c r="AI3548">
        <v>6.4696857654774496</v>
      </c>
      <c r="AJ3548">
        <v>6.5301853199550601</v>
      </c>
      <c r="AK3548" s="104"/>
      <c r="AO3548" s="76"/>
      <c r="AP3548" s="103"/>
      <c r="AQ3548" s="105"/>
      <c r="AR3548" s="105"/>
      <c r="AS3548" s="76"/>
      <c r="AT3548" s="76"/>
    </row>
    <row r="3549" spans="10:46" ht="15" customHeight="1">
      <c r="J3549" s="199">
        <v>43705</v>
      </c>
      <c r="K3549" s="132">
        <v>4.6901895456039247E-2</v>
      </c>
      <c r="L3549" s="132">
        <v>4.3638257141133452E-2</v>
      </c>
      <c r="M3549" s="132">
        <v>9.0540152597172699E-2</v>
      </c>
      <c r="Z3549" s="199">
        <v>43999</v>
      </c>
      <c r="AA3549"/>
      <c r="AB3549" s="207">
        <v>3.6840415853496999</v>
      </c>
      <c r="AC3549" s="207">
        <v>1.6255782449882701</v>
      </c>
      <c r="AH3549" s="199">
        <v>43999</v>
      </c>
      <c r="AI3549">
        <v>6.3093655198072698</v>
      </c>
      <c r="AJ3549">
        <v>6.4747795694284997</v>
      </c>
      <c r="AK3549" s="104"/>
      <c r="AO3549" s="76"/>
      <c r="AP3549" s="103"/>
      <c r="AQ3549" s="105"/>
      <c r="AR3549" s="105"/>
      <c r="AS3549" s="76"/>
      <c r="AT3549" s="76"/>
    </row>
    <row r="3550" spans="10:46" ht="15" customHeight="1">
      <c r="J3550" s="199">
        <v>43706</v>
      </c>
      <c r="K3550" s="132">
        <v>4.6415727701339497E-2</v>
      </c>
      <c r="L3550" s="132">
        <v>4.4452316915466202E-2</v>
      </c>
      <c r="M3550" s="132">
        <v>9.0868044616805699E-2</v>
      </c>
      <c r="Z3550" s="199">
        <v>44000</v>
      </c>
      <c r="AA3550"/>
      <c r="AB3550" s="207">
        <v>3.7819633940953801</v>
      </c>
      <c r="AC3550" s="207">
        <v>1.6157651320286599</v>
      </c>
      <c r="AH3550" s="199">
        <v>44000</v>
      </c>
      <c r="AI3550">
        <v>6.3899641491033599</v>
      </c>
      <c r="AJ3550">
        <v>6.4736736597231399</v>
      </c>
      <c r="AK3550" s="104"/>
      <c r="AO3550" s="76"/>
      <c r="AP3550" s="103"/>
      <c r="AQ3550" s="105"/>
      <c r="AR3550" s="105"/>
      <c r="AS3550" s="76"/>
      <c r="AT3550" s="76"/>
    </row>
    <row r="3551" spans="10:46" ht="15" customHeight="1">
      <c r="J3551" s="199">
        <v>43707</v>
      </c>
      <c r="K3551" s="132">
        <v>4.614768438626235E-2</v>
      </c>
      <c r="L3551" s="132">
        <v>4.3113057686952352E-2</v>
      </c>
      <c r="M3551" s="132">
        <v>8.9260742073214702E-2</v>
      </c>
      <c r="Z3551" s="199">
        <v>44001</v>
      </c>
      <c r="AA3551"/>
      <c r="AB3551" s="207">
        <v>3.5945261624424201</v>
      </c>
      <c r="AC3551" s="207">
        <v>1.5290354814362199</v>
      </c>
      <c r="AH3551" s="199">
        <v>44001</v>
      </c>
      <c r="AI3551">
        <v>6.3189412627407604</v>
      </c>
      <c r="AJ3551">
        <v>6.5397600611886801</v>
      </c>
      <c r="AK3551" s="104"/>
      <c r="AO3551" s="76"/>
      <c r="AP3551" s="103"/>
      <c r="AQ3551" s="105"/>
      <c r="AR3551" s="105"/>
      <c r="AS3551" s="76"/>
      <c r="AT3551" s="76"/>
    </row>
    <row r="3552" spans="10:46" ht="15" customHeight="1">
      <c r="J3552" s="199">
        <v>43711</v>
      </c>
      <c r="K3552" s="132">
        <v>4.5847993793028903E-2</v>
      </c>
      <c r="L3552" s="132">
        <v>4.3530167095391849E-2</v>
      </c>
      <c r="M3552" s="132">
        <v>8.9378160888420752E-2</v>
      </c>
      <c r="Z3552" s="199">
        <v>44004</v>
      </c>
      <c r="AA3552"/>
      <c r="AB3552" s="207">
        <v>3.3374705699906002</v>
      </c>
      <c r="AC3552" s="207">
        <v>1.2483153490285599</v>
      </c>
      <c r="AH3552" s="199">
        <v>44004</v>
      </c>
      <c r="AI3552">
        <v>6.2129418147406801</v>
      </c>
      <c r="AJ3552">
        <v>6.6121670800131396</v>
      </c>
      <c r="AK3552" s="104"/>
      <c r="AO3552" s="76"/>
      <c r="AP3552" s="103"/>
      <c r="AQ3552" s="105"/>
      <c r="AR3552" s="105"/>
      <c r="AS3552" s="76"/>
      <c r="AT3552" s="76"/>
    </row>
    <row r="3553" spans="10:46" ht="15" customHeight="1">
      <c r="J3553" s="199">
        <v>43712</v>
      </c>
      <c r="K3553" s="132">
        <v>4.727037005177815E-2</v>
      </c>
      <c r="L3553" s="132">
        <v>4.3740081622938798E-2</v>
      </c>
      <c r="M3553" s="132">
        <v>9.1010451674716941E-2</v>
      </c>
      <c r="Z3553" s="199">
        <v>44005</v>
      </c>
      <c r="AA3553"/>
      <c r="AB3553" s="207">
        <v>3.2843030753642202</v>
      </c>
      <c r="AC3553" s="207">
        <v>1.0865832648682401</v>
      </c>
      <c r="AH3553" s="199">
        <v>44005</v>
      </c>
      <c r="AI3553">
        <v>6.1876914529101503</v>
      </c>
      <c r="AJ3553">
        <v>6.4053508629304297</v>
      </c>
      <c r="AK3553" s="104"/>
      <c r="AO3553" s="76"/>
      <c r="AP3553" s="103"/>
      <c r="AQ3553" s="105"/>
      <c r="AR3553" s="105"/>
      <c r="AS3553" s="76"/>
      <c r="AT3553" s="76"/>
    </row>
    <row r="3554" spans="10:46" ht="15" customHeight="1">
      <c r="J3554" s="199">
        <v>43713</v>
      </c>
      <c r="K3554" s="132">
        <v>4.6027507627196901E-2</v>
      </c>
      <c r="L3554" s="132">
        <v>4.360268716484475E-2</v>
      </c>
      <c r="M3554" s="132">
        <v>8.9630194792041651E-2</v>
      </c>
      <c r="Z3554" s="199">
        <v>44006</v>
      </c>
      <c r="AA3554"/>
      <c r="AB3554" s="207">
        <v>3.3388012329272199</v>
      </c>
      <c r="AC3554" s="207">
        <v>1.0162073291578799</v>
      </c>
      <c r="AH3554" s="199">
        <v>44006</v>
      </c>
      <c r="AI3554">
        <v>6.2084139864386296</v>
      </c>
      <c r="AJ3554">
        <v>6.4276534167180701</v>
      </c>
      <c r="AK3554" s="104"/>
      <c r="AO3554" s="76"/>
      <c r="AP3554" s="103"/>
      <c r="AQ3554" s="105"/>
      <c r="AR3554" s="105"/>
      <c r="AS3554" s="76"/>
      <c r="AT3554" s="76"/>
    </row>
    <row r="3555" spans="10:46" ht="15" customHeight="1">
      <c r="J3555" s="199">
        <v>43714</v>
      </c>
      <c r="K3555" s="132">
        <v>4.4611058827187203E-2</v>
      </c>
      <c r="L3555" s="132">
        <v>4.4360840170756852E-2</v>
      </c>
      <c r="M3555" s="132">
        <v>8.8971898997944054E-2</v>
      </c>
      <c r="Z3555" s="199">
        <v>44007</v>
      </c>
      <c r="AA3555"/>
      <c r="AB3555" s="207">
        <v>3.39099919171001</v>
      </c>
      <c r="AC3555" s="207">
        <v>0.98112685101873298</v>
      </c>
      <c r="AH3555" s="199">
        <v>44007</v>
      </c>
      <c r="AI3555">
        <v>6.2841716012112103</v>
      </c>
      <c r="AJ3555">
        <v>6.3458381358804203</v>
      </c>
      <c r="AK3555" s="104"/>
      <c r="AO3555" s="76"/>
      <c r="AP3555" s="103"/>
      <c r="AQ3555" s="105"/>
      <c r="AR3555" s="105"/>
      <c r="AS3555" s="76"/>
      <c r="AT3555" s="76"/>
    </row>
    <row r="3556" spans="10:46" ht="15" customHeight="1">
      <c r="J3556" s="199">
        <v>43717</v>
      </c>
      <c r="K3556" s="132">
        <v>4.3087213738296902E-2</v>
      </c>
      <c r="L3556" s="132">
        <v>4.5142605229839199E-2</v>
      </c>
      <c r="M3556" s="132">
        <v>8.8229818968136101E-2</v>
      </c>
      <c r="Z3556" s="199">
        <v>44008</v>
      </c>
      <c r="AA3556"/>
      <c r="AB3556" s="207">
        <v>3.2759212387178001</v>
      </c>
      <c r="AC3556" s="207">
        <v>0.96147096766373097</v>
      </c>
      <c r="AH3556" s="199">
        <v>44008</v>
      </c>
      <c r="AI3556">
        <v>6.2695562805456904</v>
      </c>
      <c r="AJ3556">
        <v>6.3098176602261802</v>
      </c>
      <c r="AK3556" s="104"/>
      <c r="AO3556" s="76"/>
      <c r="AP3556" s="103"/>
      <c r="AQ3556" s="105"/>
      <c r="AR3556" s="105"/>
      <c r="AS3556" s="76"/>
      <c r="AT3556" s="76"/>
    </row>
    <row r="3557" spans="10:46" ht="15" customHeight="1">
      <c r="J3557" s="199">
        <v>43718</v>
      </c>
      <c r="K3557" s="132">
        <v>4.2800912765977001E-2</v>
      </c>
      <c r="L3557" s="132">
        <v>4.6226195039977352E-2</v>
      </c>
      <c r="M3557" s="132">
        <v>8.9027107805954353E-2</v>
      </c>
      <c r="Z3557" s="199">
        <v>44011</v>
      </c>
      <c r="AA3557"/>
      <c r="AB3557" s="207">
        <v>3.2785869248257802</v>
      </c>
      <c r="AC3557" s="207">
        <v>0.90813105090978796</v>
      </c>
      <c r="AH3557" s="199">
        <v>44011</v>
      </c>
      <c r="AI3557">
        <v>6.1631832606402597</v>
      </c>
      <c r="AJ3557">
        <v>6.3223096850663199</v>
      </c>
      <c r="AK3557" s="104"/>
      <c r="AO3557" s="76"/>
      <c r="AP3557" s="103"/>
      <c r="AQ3557" s="105"/>
      <c r="AR3557" s="105"/>
      <c r="AS3557" s="76"/>
      <c r="AT3557" s="76"/>
    </row>
    <row r="3558" spans="10:46" ht="15" customHeight="1">
      <c r="J3558" s="199">
        <v>43719</v>
      </c>
      <c r="K3558" s="132">
        <v>4.1239037700723701E-2</v>
      </c>
      <c r="L3558" s="132">
        <v>4.7731263713975347E-2</v>
      </c>
      <c r="M3558" s="132">
        <v>8.8970301414699055E-2</v>
      </c>
      <c r="Z3558" s="199">
        <v>44012</v>
      </c>
      <c r="AA3558"/>
      <c r="AB3558" s="207">
        <v>2.8628360144993601</v>
      </c>
      <c r="AC3558" s="207">
        <v>0.96350866970006499</v>
      </c>
      <c r="AH3558" s="199">
        <v>44012</v>
      </c>
      <c r="AI3558">
        <v>6.00399911351517</v>
      </c>
      <c r="AJ3558">
        <v>6.45486659689377</v>
      </c>
      <c r="AK3558" s="104"/>
      <c r="AO3558" s="76"/>
      <c r="AP3558" s="103"/>
      <c r="AQ3558" s="105"/>
      <c r="AR3558" s="105"/>
      <c r="AS3558" s="76"/>
      <c r="AT3558" s="76"/>
    </row>
    <row r="3559" spans="10:46" ht="15" customHeight="1">
      <c r="J3559" s="199">
        <v>43720</v>
      </c>
      <c r="K3559" s="132">
        <v>3.9109323036375751E-2</v>
      </c>
      <c r="L3559" s="132">
        <v>4.9314895630275253E-2</v>
      </c>
      <c r="M3559" s="132">
        <v>8.8424218666651011E-2</v>
      </c>
      <c r="Z3559" s="199">
        <v>44013</v>
      </c>
      <c r="AA3559"/>
      <c r="AB3559" s="207">
        <v>2.9314800922641302</v>
      </c>
      <c r="AC3559" s="207">
        <v>0.97043156445188705</v>
      </c>
      <c r="AH3559" s="199">
        <v>44013</v>
      </c>
      <c r="AI3559">
        <v>6.0674759167816301</v>
      </c>
      <c r="AJ3559">
        <v>6.4524639131333403</v>
      </c>
      <c r="AK3559" s="104"/>
      <c r="AO3559" s="76"/>
      <c r="AP3559" s="103"/>
      <c r="AQ3559" s="105"/>
      <c r="AR3559" s="105"/>
      <c r="AS3559" s="76"/>
      <c r="AT3559" s="76"/>
    </row>
    <row r="3560" spans="10:46" ht="15" customHeight="1">
      <c r="J3560" s="199">
        <v>43721</v>
      </c>
      <c r="K3560" s="132">
        <v>3.79540057012758E-2</v>
      </c>
      <c r="L3560" s="132">
        <v>4.6555970623859452E-2</v>
      </c>
      <c r="M3560" s="132">
        <v>8.4509976325135253E-2</v>
      </c>
      <c r="Z3560" s="199">
        <v>44014</v>
      </c>
      <c r="AA3560"/>
      <c r="AB3560" s="207">
        <v>2.9256514422931001</v>
      </c>
      <c r="AC3560" s="207">
        <v>0.951188415564303</v>
      </c>
      <c r="AH3560" s="199">
        <v>44014</v>
      </c>
      <c r="AI3560">
        <v>6.0454226133333897</v>
      </c>
      <c r="AJ3560">
        <v>6.5139427892108301</v>
      </c>
      <c r="AK3560" s="104"/>
      <c r="AO3560" s="76"/>
      <c r="AP3560" s="103"/>
      <c r="AQ3560" s="105"/>
      <c r="AR3560" s="105"/>
      <c r="AS3560" s="76"/>
      <c r="AT3560" s="76"/>
    </row>
    <row r="3561" spans="10:46" ht="15" customHeight="1">
      <c r="J3561" s="199">
        <v>43724</v>
      </c>
      <c r="K3561" s="132">
        <v>3.7903778323754397E-2</v>
      </c>
      <c r="L3561" s="132">
        <v>4.5635590603031698E-2</v>
      </c>
      <c r="M3561" s="132">
        <v>8.3539368926786095E-2</v>
      </c>
      <c r="Z3561" s="199">
        <v>44018</v>
      </c>
      <c r="AA3561"/>
      <c r="AB3561" s="207">
        <v>2.8125697525798699</v>
      </c>
      <c r="AC3561" s="207">
        <v>1.0340742077593901</v>
      </c>
      <c r="AH3561" s="199">
        <v>44018</v>
      </c>
      <c r="AI3561">
        <v>6.09360244780496</v>
      </c>
      <c r="AJ3561">
        <v>6.6786901670869598</v>
      </c>
      <c r="AK3561" s="104"/>
      <c r="AO3561" s="76"/>
      <c r="AP3561" s="103"/>
      <c r="AQ3561" s="105"/>
      <c r="AR3561" s="105"/>
      <c r="AS3561" s="76"/>
      <c r="AT3561" s="76"/>
    </row>
    <row r="3562" spans="10:46" ht="15" customHeight="1">
      <c r="J3562" s="199">
        <v>43725</v>
      </c>
      <c r="K3562" s="132">
        <v>3.79652734524797E-2</v>
      </c>
      <c r="L3562" s="132">
        <v>4.5318216112952947E-2</v>
      </c>
      <c r="M3562" s="132">
        <v>8.3283489565432647E-2</v>
      </c>
      <c r="Z3562" s="199">
        <v>44019</v>
      </c>
      <c r="AA3562"/>
      <c r="AB3562" s="207">
        <v>2.90184536974493</v>
      </c>
      <c r="AC3562" s="207">
        <v>0.74342229415253902</v>
      </c>
      <c r="AH3562" s="199">
        <v>44019</v>
      </c>
      <c r="AI3562">
        <v>5.98361557410428</v>
      </c>
      <c r="AJ3562">
        <v>6.0637536211374199</v>
      </c>
      <c r="AK3562" s="104"/>
      <c r="AO3562" s="76"/>
      <c r="AP3562" s="103"/>
      <c r="AQ3562" s="105"/>
      <c r="AR3562" s="105"/>
      <c r="AS3562" s="76"/>
      <c r="AT3562" s="76"/>
    </row>
    <row r="3563" spans="10:46" ht="15" customHeight="1">
      <c r="J3563" s="199">
        <v>43726</v>
      </c>
      <c r="K3563" s="132">
        <v>3.709503533126695E-2</v>
      </c>
      <c r="L3563" s="132">
        <v>4.4930252706460401E-2</v>
      </c>
      <c r="M3563" s="132">
        <v>8.2025288037727351E-2</v>
      </c>
      <c r="Z3563" s="199">
        <v>44020</v>
      </c>
      <c r="AA3563"/>
      <c r="AB3563" s="207">
        <v>2.8141890152082198</v>
      </c>
      <c r="AC3563" s="207">
        <v>0.58557720928878199</v>
      </c>
      <c r="AH3563" s="199">
        <v>44020</v>
      </c>
      <c r="AI3563">
        <v>5.8569152387240004</v>
      </c>
      <c r="AJ3563">
        <v>5.8124182805481803</v>
      </c>
      <c r="AK3563" s="104"/>
      <c r="AO3563" s="76"/>
      <c r="AP3563" s="103"/>
      <c r="AQ3563" s="105"/>
      <c r="AR3563" s="105"/>
      <c r="AS3563" s="76"/>
      <c r="AT3563" s="76"/>
    </row>
    <row r="3564" spans="10:46" ht="15" customHeight="1">
      <c r="J3564" s="199">
        <v>43727</v>
      </c>
      <c r="K3564" s="132">
        <v>3.6108500226507502E-2</v>
      </c>
      <c r="L3564" s="132">
        <v>4.3749923251487098E-2</v>
      </c>
      <c r="M3564" s="132">
        <v>7.98584234779946E-2</v>
      </c>
      <c r="Z3564" s="199">
        <v>44021</v>
      </c>
      <c r="AA3564"/>
      <c r="AB3564" s="207">
        <v>2.8151689499843999</v>
      </c>
      <c r="AC3564" s="207">
        <v>0.61100090928488804</v>
      </c>
      <c r="AH3564" s="199">
        <v>44021</v>
      </c>
      <c r="AI3564">
        <v>5.8860674666441497</v>
      </c>
      <c r="AJ3564">
        <v>5.7160143672127903</v>
      </c>
      <c r="AK3564" s="104"/>
      <c r="AO3564" s="76"/>
      <c r="AP3564" s="103"/>
      <c r="AQ3564" s="105"/>
      <c r="AR3564" s="105"/>
      <c r="AS3564" s="76"/>
      <c r="AT3564" s="76"/>
    </row>
    <row r="3565" spans="10:46" ht="15" customHeight="1">
      <c r="J3565" s="199">
        <v>43728</v>
      </c>
      <c r="K3565" s="132">
        <v>3.4361742690668953E-2</v>
      </c>
      <c r="L3565" s="132">
        <v>4.4071063745396301E-2</v>
      </c>
      <c r="M3565" s="132">
        <v>7.8432806436065261E-2</v>
      </c>
      <c r="Z3565" s="199">
        <v>44022</v>
      </c>
      <c r="AA3565"/>
      <c r="AB3565" s="207">
        <v>2.9027312698748702</v>
      </c>
      <c r="AC3565" s="207">
        <v>0.82559348668272903</v>
      </c>
      <c r="AH3565" s="199">
        <v>44022</v>
      </c>
      <c r="AI3565">
        <v>5.9361036169341403</v>
      </c>
      <c r="AJ3565">
        <v>5.9308099203348803</v>
      </c>
      <c r="AK3565" s="104"/>
      <c r="AO3565" s="76"/>
      <c r="AP3565" s="103"/>
      <c r="AQ3565" s="105"/>
      <c r="AR3565" s="105"/>
      <c r="AS3565" s="76"/>
      <c r="AT3565" s="76"/>
    </row>
    <row r="3566" spans="10:46" ht="15" customHeight="1">
      <c r="J3566" s="199">
        <v>43731</v>
      </c>
      <c r="K3566" s="132">
        <v>3.3063456134797248E-2</v>
      </c>
      <c r="L3566" s="132">
        <v>4.42459085105548E-2</v>
      </c>
      <c r="M3566" s="132">
        <v>7.7309364645352041E-2</v>
      </c>
      <c r="Z3566" s="199">
        <v>44025</v>
      </c>
      <c r="AA3566"/>
      <c r="AB3566" s="207">
        <v>2.51499013148146</v>
      </c>
      <c r="AC3566" s="207">
        <v>0.71185821835211704</v>
      </c>
      <c r="AH3566" s="199">
        <v>44025</v>
      </c>
      <c r="AI3566">
        <v>5.88737494694431</v>
      </c>
      <c r="AJ3566">
        <v>5.9759258118914298</v>
      </c>
      <c r="AK3566" s="104"/>
      <c r="AO3566" s="76"/>
      <c r="AP3566" s="103"/>
      <c r="AQ3566" s="105"/>
      <c r="AR3566" s="105"/>
      <c r="AS3566" s="76"/>
      <c r="AT3566" s="76"/>
    </row>
    <row r="3567" spans="10:46" ht="15" customHeight="1">
      <c r="J3567" s="199">
        <v>43732</v>
      </c>
      <c r="K3567" s="132">
        <v>3.3263443659625497E-2</v>
      </c>
      <c r="L3567" s="132">
        <v>4.136756884693335E-2</v>
      </c>
      <c r="M3567" s="132">
        <v>7.4631012506558847E-2</v>
      </c>
      <c r="Z3567" s="199">
        <v>44026</v>
      </c>
      <c r="AA3567"/>
      <c r="AB3567" s="207">
        <v>2.5629591741139999</v>
      </c>
      <c r="AC3567" s="207">
        <v>0.62664107134950398</v>
      </c>
      <c r="AH3567" s="199">
        <v>44026</v>
      </c>
      <c r="AI3567">
        <v>6.0147108056465104</v>
      </c>
      <c r="AJ3567">
        <v>5.8003623863560598</v>
      </c>
      <c r="AK3567" s="104"/>
      <c r="AO3567" s="76"/>
      <c r="AP3567" s="103"/>
      <c r="AQ3567" s="105"/>
      <c r="AR3567" s="105"/>
      <c r="AS3567" s="76"/>
      <c r="AT3567" s="76"/>
    </row>
    <row r="3568" spans="10:46" ht="15" customHeight="1">
      <c r="J3568" s="199">
        <v>43733</v>
      </c>
      <c r="K3568" s="132">
        <v>3.2132504149057051E-2</v>
      </c>
      <c r="L3568" s="132">
        <v>4.2160116555724297E-2</v>
      </c>
      <c r="M3568" s="132">
        <v>7.4292620704781348E-2</v>
      </c>
      <c r="Z3568" s="199">
        <v>44027</v>
      </c>
      <c r="AA3568"/>
      <c r="AB3568" s="207">
        <v>2.8465804102798602</v>
      </c>
      <c r="AC3568" s="207">
        <v>0.81736308836591898</v>
      </c>
      <c r="AH3568" s="199">
        <v>44027</v>
      </c>
      <c r="AI3568">
        <v>6.0593250171619504</v>
      </c>
      <c r="AJ3568">
        <v>5.8197083914917203</v>
      </c>
      <c r="AK3568" s="104"/>
      <c r="AO3568" s="76"/>
      <c r="AP3568" s="103"/>
      <c r="AQ3568" s="105"/>
      <c r="AR3568" s="105"/>
      <c r="AS3568" s="76"/>
      <c r="AT3568" s="76"/>
    </row>
    <row r="3569" spans="10:46" ht="15" customHeight="1">
      <c r="J3569" s="199">
        <v>43734</v>
      </c>
      <c r="K3569" s="132">
        <v>3.2157082549509199E-2</v>
      </c>
      <c r="L3569" s="132">
        <v>4.1678764834694002E-2</v>
      </c>
      <c r="M3569" s="132">
        <v>7.3835847384203207E-2</v>
      </c>
      <c r="Z3569" s="199">
        <v>44028</v>
      </c>
      <c r="AA3569"/>
      <c r="AB3569" s="207">
        <v>2.4741760891473898</v>
      </c>
      <c r="AC3569" s="207">
        <v>0.62289610412169605</v>
      </c>
      <c r="AH3569" s="199">
        <v>44028</v>
      </c>
      <c r="AI3569">
        <v>5.93829949952669</v>
      </c>
      <c r="AJ3569">
        <v>5.86373672498038</v>
      </c>
      <c r="AK3569" s="104"/>
      <c r="AO3569" s="76"/>
      <c r="AP3569" s="103"/>
      <c r="AQ3569" s="105"/>
      <c r="AR3569" s="105"/>
      <c r="AS3569" s="76"/>
      <c r="AT3569" s="76"/>
    </row>
    <row r="3570" spans="10:46" ht="15" customHeight="1">
      <c r="J3570" s="199">
        <v>43735</v>
      </c>
      <c r="K3570" s="132">
        <v>3.1615526831826252E-2</v>
      </c>
      <c r="L3570" s="132">
        <v>4.0330946980865E-2</v>
      </c>
      <c r="M3570" s="132">
        <v>7.1946473812691258E-2</v>
      </c>
      <c r="Z3570" s="199">
        <v>44029</v>
      </c>
      <c r="AA3570"/>
      <c r="AB3570" s="207">
        <v>2.3411637803569301</v>
      </c>
      <c r="AC3570" s="207">
        <v>0.46781465503088898</v>
      </c>
      <c r="AH3570" s="199">
        <v>44029</v>
      </c>
      <c r="AI3570">
        <v>5.8723632151594103</v>
      </c>
      <c r="AJ3570">
        <v>5.8270511378535801</v>
      </c>
      <c r="AK3570" s="104"/>
      <c r="AO3570" s="76"/>
      <c r="AP3570" s="103"/>
      <c r="AQ3570" s="105"/>
      <c r="AR3570" s="105"/>
      <c r="AS3570" s="76"/>
      <c r="AT3570" s="76"/>
    </row>
    <row r="3571" spans="10:46" ht="15" customHeight="1">
      <c r="J3571" s="199">
        <v>43738</v>
      </c>
      <c r="K3571" s="132">
        <v>3.0402531731274801E-2</v>
      </c>
      <c r="L3571" s="132">
        <v>3.9063959526836202E-2</v>
      </c>
      <c r="M3571" s="132">
        <v>6.9466491258110996E-2</v>
      </c>
      <c r="Z3571" s="199">
        <v>44032</v>
      </c>
      <c r="AA3571"/>
      <c r="AB3571" s="207">
        <v>2.4746573626488901</v>
      </c>
      <c r="AC3571" s="207">
        <v>0.58696566915540205</v>
      </c>
      <c r="AH3571" s="199">
        <v>44032</v>
      </c>
      <c r="AI3571">
        <v>6.0225737600998697</v>
      </c>
      <c r="AJ3571">
        <v>5.73290199374871</v>
      </c>
      <c r="AK3571" s="104"/>
      <c r="AO3571" s="76"/>
      <c r="AP3571" s="103"/>
      <c r="AQ3571" s="105"/>
      <c r="AR3571" s="105"/>
      <c r="AS3571" s="76"/>
      <c r="AT3571" s="76"/>
    </row>
    <row r="3572" spans="10:46" ht="15" customHeight="1">
      <c r="J3572" s="199">
        <v>43739</v>
      </c>
      <c r="K3572" s="132">
        <v>3.0334622589174551E-2</v>
      </c>
      <c r="L3572" s="132">
        <v>4.0677094042204147E-2</v>
      </c>
      <c r="M3572" s="132">
        <v>7.1011716631378702E-2</v>
      </c>
      <c r="Z3572" s="199">
        <v>44033</v>
      </c>
      <c r="AA3572"/>
      <c r="AB3572" s="207">
        <v>2.7368043783898601</v>
      </c>
      <c r="AC3572" s="207">
        <v>0.73320282735470199</v>
      </c>
      <c r="AH3572" s="199">
        <v>44033</v>
      </c>
      <c r="AI3572">
        <v>6.0760459477581898</v>
      </c>
      <c r="AJ3572">
        <v>5.6251447853309902</v>
      </c>
      <c r="AK3572" s="104"/>
      <c r="AO3572" s="76"/>
      <c r="AP3572" s="103"/>
      <c r="AQ3572" s="105"/>
      <c r="AR3572" s="105"/>
      <c r="AS3572" s="76"/>
      <c r="AT3572" s="76"/>
    </row>
    <row r="3573" spans="10:46" ht="15" customHeight="1">
      <c r="J3573" s="199">
        <v>43740</v>
      </c>
      <c r="K3573" s="132">
        <v>3.03857606474266E-2</v>
      </c>
      <c r="L3573" s="132">
        <v>4.0692017180059797E-2</v>
      </c>
      <c r="M3573" s="132">
        <v>7.1077777827486394E-2</v>
      </c>
      <c r="Z3573" s="199">
        <v>44034</v>
      </c>
      <c r="AA3573"/>
      <c r="AB3573" s="207">
        <v>2.9506172235138699</v>
      </c>
      <c r="AC3573" s="207">
        <v>0.72938320400136902</v>
      </c>
      <c r="AH3573" s="199">
        <v>44034</v>
      </c>
      <c r="AI3573">
        <v>6.06880087875839</v>
      </c>
      <c r="AJ3573">
        <v>5.5601247175886002</v>
      </c>
      <c r="AK3573" s="104"/>
      <c r="AO3573" s="76"/>
      <c r="AP3573" s="103"/>
      <c r="AQ3573" s="105"/>
      <c r="AR3573" s="105"/>
      <c r="AS3573" s="76"/>
      <c r="AT3573" s="76"/>
    </row>
    <row r="3574" spans="10:46" ht="15" customHeight="1">
      <c r="J3574" s="199">
        <v>43741</v>
      </c>
      <c r="K3574" s="132">
        <v>3.2103092072817099E-2</v>
      </c>
      <c r="L3574" s="132">
        <v>4.2045735861378747E-2</v>
      </c>
      <c r="M3574" s="132">
        <v>7.4148827934195846E-2</v>
      </c>
      <c r="Z3574" s="199">
        <v>44035</v>
      </c>
      <c r="AA3574"/>
      <c r="AB3574" s="207">
        <v>2.7883324574303998</v>
      </c>
      <c r="AC3574" s="207">
        <v>0.61675098441940301</v>
      </c>
      <c r="AH3574" s="199">
        <v>44035</v>
      </c>
      <c r="AI3574">
        <v>6.1415937627084096</v>
      </c>
      <c r="AJ3574">
        <v>5.5062474972846598</v>
      </c>
      <c r="AK3574" s="104"/>
      <c r="AO3574" s="76"/>
      <c r="AP3574" s="103"/>
      <c r="AQ3574" s="105"/>
      <c r="AR3574" s="105"/>
      <c r="AS3574" s="76"/>
      <c r="AT3574" s="76"/>
    </row>
    <row r="3575" spans="10:46" ht="15" customHeight="1">
      <c r="J3575" s="199">
        <v>43742</v>
      </c>
      <c r="K3575" s="132">
        <v>3.11798590802694E-2</v>
      </c>
      <c r="L3575" s="132">
        <v>4.211316044566895E-2</v>
      </c>
      <c r="M3575" s="132">
        <v>7.3293019525938349E-2</v>
      </c>
      <c r="Z3575" s="199">
        <v>44036</v>
      </c>
      <c r="AA3575"/>
      <c r="AB3575" s="207">
        <v>2.8067485445382498</v>
      </c>
      <c r="AC3575" s="207">
        <v>0.71646083186672804</v>
      </c>
      <c r="AH3575" s="199">
        <v>44036</v>
      </c>
      <c r="AI3575">
        <v>6.0628286638211097</v>
      </c>
      <c r="AJ3575">
        <v>5.4454852065594803</v>
      </c>
      <c r="AK3575" s="104"/>
      <c r="AO3575" s="76"/>
      <c r="AP3575" s="103"/>
      <c r="AQ3575" s="105"/>
      <c r="AR3575" s="105"/>
      <c r="AS3575" s="76"/>
      <c r="AT3575" s="76"/>
    </row>
    <row r="3576" spans="10:46" ht="15" customHeight="1">
      <c r="J3576" s="199">
        <v>43745</v>
      </c>
      <c r="K3576" s="132">
        <v>3.0411158127321751E-2</v>
      </c>
      <c r="L3576" s="132">
        <v>4.2558668446211048E-2</v>
      </c>
      <c r="M3576" s="132">
        <v>7.2969826573532792E-2</v>
      </c>
      <c r="Z3576" s="199">
        <v>44039</v>
      </c>
      <c r="AA3576"/>
      <c r="AB3576" s="207">
        <v>2.97278729561764</v>
      </c>
      <c r="AC3576" s="207">
        <v>0.85607207458210099</v>
      </c>
      <c r="AH3576" s="199">
        <v>44039</v>
      </c>
      <c r="AI3576">
        <v>5.9783728602561599</v>
      </c>
      <c r="AJ3576">
        <v>5.4626093683747996</v>
      </c>
      <c r="AK3576" s="104"/>
      <c r="AO3576" s="76"/>
      <c r="AP3576" s="103"/>
      <c r="AQ3576" s="105"/>
      <c r="AR3576" s="105"/>
      <c r="AS3576" s="76"/>
      <c r="AT3576" s="76"/>
    </row>
    <row r="3577" spans="10:46" ht="15" customHeight="1">
      <c r="J3577" s="199">
        <v>43746</v>
      </c>
      <c r="K3577" s="132">
        <v>3.038301713748285E-2</v>
      </c>
      <c r="L3577" s="132">
        <v>4.4696946404232697E-2</v>
      </c>
      <c r="M3577" s="132">
        <v>7.5079963541715547E-2</v>
      </c>
      <c r="Z3577" s="199">
        <v>44040</v>
      </c>
      <c r="AA3577"/>
      <c r="AB3577" s="207">
        <v>3.0324088424076701</v>
      </c>
      <c r="AC3577" s="207">
        <v>0.84482764171356906</v>
      </c>
      <c r="AH3577" s="199">
        <v>44040</v>
      </c>
      <c r="AI3577">
        <v>5.9833341655065997</v>
      </c>
      <c r="AJ3577">
        <v>5.4045488878035002</v>
      </c>
      <c r="AK3577" s="104"/>
      <c r="AO3577" s="76"/>
      <c r="AP3577" s="103"/>
      <c r="AQ3577" s="105"/>
      <c r="AR3577" s="105"/>
      <c r="AS3577" s="76"/>
      <c r="AT3577" s="76"/>
    </row>
    <row r="3578" spans="10:46" ht="15" customHeight="1">
      <c r="J3578" s="199">
        <v>43747</v>
      </c>
      <c r="K3578" s="132">
        <v>2.9657903379979901E-2</v>
      </c>
      <c r="L3578" s="132">
        <v>4.71986649934081E-2</v>
      </c>
      <c r="M3578" s="132">
        <v>7.6856568373388001E-2</v>
      </c>
      <c r="Z3578" s="199">
        <v>44041</v>
      </c>
      <c r="AA3578"/>
      <c r="AB3578" s="207">
        <v>3.1138807172294598</v>
      </c>
      <c r="AC3578" s="207">
        <v>0.82209282446740695</v>
      </c>
      <c r="AH3578" s="199">
        <v>44041</v>
      </c>
      <c r="AI3578">
        <v>6.0735423876250003</v>
      </c>
      <c r="AJ3578">
        <v>5.42596801470164</v>
      </c>
      <c r="AK3578" s="104"/>
      <c r="AO3578" s="76"/>
      <c r="AP3578" s="103"/>
      <c r="AQ3578" s="105"/>
      <c r="AR3578" s="105"/>
      <c r="AS3578" s="76"/>
      <c r="AT3578" s="76"/>
    </row>
    <row r="3579" spans="10:46" ht="15" customHeight="1">
      <c r="J3579" s="199">
        <v>43748</v>
      </c>
      <c r="K3579" s="132">
        <v>2.9857923941180951E-2</v>
      </c>
      <c r="L3579" s="132">
        <v>4.7770358998097999E-2</v>
      </c>
      <c r="M3579" s="132">
        <v>7.7628282939278953E-2</v>
      </c>
      <c r="Z3579" s="199">
        <v>44042</v>
      </c>
      <c r="AA3579"/>
      <c r="AB3579" s="207">
        <v>3.1259711173140401</v>
      </c>
      <c r="AC3579" s="207">
        <v>0.85752504857954903</v>
      </c>
      <c r="AH3579" s="199">
        <v>44042</v>
      </c>
      <c r="AI3579">
        <v>6.1471223678903799</v>
      </c>
      <c r="AJ3579">
        <v>5.4355842725035002</v>
      </c>
      <c r="AK3579" s="104"/>
      <c r="AO3579" s="76"/>
      <c r="AP3579" s="103"/>
      <c r="AQ3579" s="105"/>
      <c r="AR3579" s="105"/>
      <c r="AS3579" s="76"/>
      <c r="AT3579" s="76"/>
    </row>
    <row r="3580" spans="10:46" ht="15" customHeight="1">
      <c r="J3580" s="199">
        <v>43749</v>
      </c>
      <c r="K3580" s="132">
        <v>3.0305728752162302E-2</v>
      </c>
      <c r="L3580" s="132">
        <v>4.8676021093175849E-2</v>
      </c>
      <c r="M3580" s="132">
        <v>7.8981749845338151E-2</v>
      </c>
      <c r="Z3580" s="199">
        <v>44043</v>
      </c>
      <c r="AA3580"/>
      <c r="AB3580" s="207">
        <v>3.2351651042293499</v>
      </c>
      <c r="AC3580" s="207">
        <v>1.0961599463976699</v>
      </c>
      <c r="AH3580" s="199">
        <v>44043</v>
      </c>
      <c r="AI3580">
        <v>6.0865877550624603</v>
      </c>
      <c r="AJ3580">
        <v>5.4877089714139604</v>
      </c>
      <c r="AK3580" s="104"/>
      <c r="AO3580" s="76"/>
      <c r="AP3580" s="103"/>
      <c r="AQ3580" s="105"/>
      <c r="AR3580" s="105"/>
      <c r="AS3580" s="76"/>
      <c r="AT3580" s="76"/>
    </row>
    <row r="3581" spans="10:46" ht="15" customHeight="1">
      <c r="J3581" s="199">
        <v>43753</v>
      </c>
      <c r="K3581" s="132">
        <v>3.0983068508497899E-2</v>
      </c>
      <c r="L3581" s="132">
        <v>5.02022539928145E-2</v>
      </c>
      <c r="M3581" s="132">
        <v>8.1185322501312399E-2</v>
      </c>
      <c r="Z3581" s="199">
        <v>44046</v>
      </c>
      <c r="AA3581"/>
      <c r="AB3581" s="207">
        <v>3.51672309619551</v>
      </c>
      <c r="AC3581" s="207">
        <v>1.3911393929914699</v>
      </c>
      <c r="AH3581" s="199">
        <v>44046</v>
      </c>
      <c r="AI3581">
        <v>6.0935277190908703</v>
      </c>
      <c r="AJ3581">
        <v>5.5558130178200003</v>
      </c>
      <c r="AK3581" s="104"/>
      <c r="AO3581" s="76"/>
      <c r="AP3581" s="103"/>
      <c r="AQ3581" s="105"/>
      <c r="AR3581" s="105"/>
      <c r="AS3581" s="76"/>
      <c r="AT3581" s="76"/>
    </row>
    <row r="3582" spans="10:46" ht="15" customHeight="1">
      <c r="J3582" s="199">
        <v>43754</v>
      </c>
      <c r="K3582" s="132">
        <v>3.00846289263372E-2</v>
      </c>
      <c r="L3582" s="132">
        <v>4.9979665781790653E-2</v>
      </c>
      <c r="M3582" s="132">
        <v>8.0064294708127856E-2</v>
      </c>
      <c r="Z3582" s="199">
        <v>44047</v>
      </c>
      <c r="AA3582"/>
      <c r="AB3582" s="207">
        <v>3.5511308609356802</v>
      </c>
      <c r="AC3582" s="207">
        <v>1.3648684446753401</v>
      </c>
      <c r="AH3582" s="199">
        <v>44047</v>
      </c>
      <c r="AI3582">
        <v>6.0645335119724999</v>
      </c>
      <c r="AJ3582">
        <v>5.6066336350311596</v>
      </c>
      <c r="AK3582" s="104"/>
      <c r="AO3582" s="76"/>
      <c r="AP3582" s="103"/>
      <c r="AQ3582" s="105"/>
      <c r="AR3582" s="105"/>
      <c r="AS3582" s="76"/>
      <c r="AT3582" s="76"/>
    </row>
    <row r="3583" spans="10:46" ht="15" customHeight="1">
      <c r="J3583" s="199">
        <v>43755</v>
      </c>
      <c r="K3583" s="132">
        <v>2.9671795211788501E-2</v>
      </c>
      <c r="L3583" s="132">
        <v>4.7613293319451848E-2</v>
      </c>
      <c r="M3583" s="132">
        <v>7.7285088531240345E-2</v>
      </c>
      <c r="Z3583" s="199">
        <v>44048</v>
      </c>
      <c r="AA3583"/>
      <c r="AB3583" s="207">
        <v>3.5912619908285701</v>
      </c>
      <c r="AC3583" s="207">
        <v>1.38726173847649</v>
      </c>
      <c r="AH3583" s="199">
        <v>44048</v>
      </c>
      <c r="AI3583">
        <v>6.1648549812190003</v>
      </c>
      <c r="AJ3583">
        <v>5.8252921443911498</v>
      </c>
      <c r="AK3583" s="104"/>
      <c r="AO3583" s="76"/>
      <c r="AP3583" s="103"/>
      <c r="AQ3583" s="105"/>
      <c r="AR3583" s="105"/>
      <c r="AS3583" s="76"/>
      <c r="AT3583" s="76"/>
    </row>
    <row r="3584" spans="10:46" ht="15" customHeight="1">
      <c r="J3584" s="199">
        <v>43756</v>
      </c>
      <c r="K3584" s="132">
        <v>2.84263868905268E-2</v>
      </c>
      <c r="L3584" s="132">
        <v>4.8217416114918352E-2</v>
      </c>
      <c r="M3584" s="132">
        <v>7.6643803005445155E-2</v>
      </c>
      <c r="Z3584" s="199">
        <v>44049</v>
      </c>
      <c r="AA3584"/>
      <c r="AB3584" s="207">
        <v>3.6270336042675901</v>
      </c>
      <c r="AC3584" s="207">
        <v>1.5099572170962099</v>
      </c>
      <c r="AH3584" s="199">
        <v>44049</v>
      </c>
      <c r="AI3584">
        <v>6.0927677605356898</v>
      </c>
      <c r="AJ3584">
        <v>5.7718472870252997</v>
      </c>
      <c r="AK3584" s="104"/>
      <c r="AO3584" s="76"/>
      <c r="AP3584" s="103"/>
      <c r="AQ3584" s="105"/>
      <c r="AR3584" s="105"/>
      <c r="AS3584" s="76"/>
      <c r="AT3584" s="76"/>
    </row>
    <row r="3585" spans="10:46" ht="15" customHeight="1">
      <c r="J3585" s="199">
        <v>43759</v>
      </c>
      <c r="K3585" s="132">
        <v>2.9556302296543699E-2</v>
      </c>
      <c r="L3585" s="132">
        <v>4.7513562498334348E-2</v>
      </c>
      <c r="M3585" s="132">
        <v>7.706986479487804E-2</v>
      </c>
      <c r="Z3585" s="199">
        <v>44050</v>
      </c>
      <c r="AA3585"/>
      <c r="AB3585" s="207">
        <v>3.54775975773107</v>
      </c>
      <c r="AC3585" s="207">
        <v>1.4649202310463301</v>
      </c>
      <c r="AH3585" s="199">
        <v>44050</v>
      </c>
      <c r="AI3585">
        <v>6.0658924654975799</v>
      </c>
      <c r="AJ3585">
        <v>5.7377297326966197</v>
      </c>
      <c r="AK3585" s="104"/>
      <c r="AO3585" s="76"/>
      <c r="AP3585" s="103"/>
      <c r="AQ3585" s="105"/>
      <c r="AR3585" s="105"/>
      <c r="AS3585" s="76"/>
      <c r="AT3585" s="76"/>
    </row>
    <row r="3586" spans="10:46" ht="15" customHeight="1">
      <c r="J3586" s="199">
        <v>43760</v>
      </c>
      <c r="K3586" s="132">
        <v>2.8712221897325699E-2</v>
      </c>
      <c r="L3586" s="132">
        <v>4.3187069183018449E-2</v>
      </c>
      <c r="M3586" s="132">
        <v>7.1899291080344152E-2</v>
      </c>
      <c r="Z3586" s="199">
        <v>44053</v>
      </c>
      <c r="AA3586"/>
      <c r="AB3586" s="207">
        <v>3.5541737951386398</v>
      </c>
      <c r="AC3586" s="207">
        <v>1.3848747150062299</v>
      </c>
      <c r="AH3586" s="199">
        <v>44053</v>
      </c>
      <c r="AI3586">
        <v>6.1075907696848599</v>
      </c>
      <c r="AJ3586">
        <v>5.7922994103010801</v>
      </c>
      <c r="AK3586" s="104"/>
      <c r="AO3586" s="76"/>
      <c r="AP3586" s="103"/>
      <c r="AQ3586" s="105"/>
      <c r="AR3586" s="105"/>
      <c r="AS3586" s="76"/>
      <c r="AT3586" s="76"/>
    </row>
    <row r="3587" spans="10:46" ht="15" customHeight="1">
      <c r="J3587" s="199">
        <v>43761</v>
      </c>
      <c r="K3587" s="132">
        <v>2.7766287368314851E-2</v>
      </c>
      <c r="L3587" s="132">
        <v>4.4957486946709847E-2</v>
      </c>
      <c r="M3587" s="132">
        <v>7.2723774315024692E-2</v>
      </c>
      <c r="Z3587" s="199">
        <v>44054</v>
      </c>
      <c r="AA3587"/>
      <c r="AB3587" s="207">
        <v>3.63645645713585</v>
      </c>
      <c r="AC3587" s="207">
        <v>1.5263719414071999</v>
      </c>
      <c r="AH3587" s="199">
        <v>44054</v>
      </c>
      <c r="AI3587">
        <v>5.9822469867691304</v>
      </c>
      <c r="AJ3587">
        <v>5.5740824905115698</v>
      </c>
      <c r="AK3587" s="104"/>
      <c r="AO3587" s="76"/>
      <c r="AP3587" s="103"/>
      <c r="AQ3587" s="105"/>
      <c r="AR3587" s="105"/>
      <c r="AS3587" s="76"/>
      <c r="AT3587" s="76"/>
    </row>
    <row r="3588" spans="10:46" ht="15" customHeight="1">
      <c r="J3588" s="199">
        <v>43762</v>
      </c>
      <c r="K3588" s="132">
        <v>2.66522280137651E-2</v>
      </c>
      <c r="L3588" s="132">
        <v>4.4453597092050302E-2</v>
      </c>
      <c r="M3588" s="132">
        <v>7.1105825105815396E-2</v>
      </c>
      <c r="Z3588" s="199">
        <v>44055</v>
      </c>
      <c r="AA3588"/>
      <c r="AB3588" s="207">
        <v>3.5083603070071301</v>
      </c>
      <c r="AC3588" s="207">
        <v>1.36844892819366</v>
      </c>
      <c r="AH3588" s="199">
        <v>44055</v>
      </c>
      <c r="AI3588">
        <v>5.9772414858517902</v>
      </c>
      <c r="AJ3588">
        <v>5.5608584425032603</v>
      </c>
      <c r="AK3588" s="104"/>
      <c r="AO3588" s="76"/>
      <c r="AP3588" s="103"/>
      <c r="AQ3588" s="105"/>
      <c r="AR3588" s="105"/>
      <c r="AS3588" s="76"/>
      <c r="AT3588" s="76"/>
    </row>
    <row r="3589" spans="10:46" ht="15" customHeight="1">
      <c r="J3589" s="199">
        <v>43763</v>
      </c>
      <c r="K3589" s="132">
        <v>2.5422453133002999E-2</v>
      </c>
      <c r="L3589" s="132">
        <v>4.216324353377545E-2</v>
      </c>
      <c r="M3589" s="132">
        <v>6.7585696666778453E-2</v>
      </c>
      <c r="Z3589" s="199">
        <v>44056</v>
      </c>
      <c r="AA3589"/>
      <c r="AB3589" s="207">
        <v>3.33346229985816</v>
      </c>
      <c r="AC3589" s="207">
        <v>1.3714150139957</v>
      </c>
      <c r="AH3589" s="199">
        <v>44056</v>
      </c>
      <c r="AI3589">
        <v>6.0355503782248698</v>
      </c>
      <c r="AJ3589">
        <v>5.5215932401025896</v>
      </c>
      <c r="AK3589" s="104"/>
      <c r="AO3589" s="76"/>
      <c r="AP3589" s="103"/>
      <c r="AQ3589" s="105"/>
      <c r="AR3589" s="105"/>
      <c r="AS3589" s="76"/>
      <c r="AT3589" s="76"/>
    </row>
    <row r="3590" spans="10:46" ht="15" customHeight="1">
      <c r="J3590" s="199">
        <v>43766</v>
      </c>
      <c r="K3590" s="132">
        <v>2.4319441746658951E-2</v>
      </c>
      <c r="L3590" s="132">
        <v>4.1513993984772547E-2</v>
      </c>
      <c r="M3590" s="132">
        <v>6.5833435731431494E-2</v>
      </c>
      <c r="Z3590" s="199">
        <v>44057</v>
      </c>
      <c r="AA3590"/>
      <c r="AB3590" s="207">
        <v>3.2943839763046698</v>
      </c>
      <c r="AC3590" s="207">
        <v>1.3909261063800999</v>
      </c>
      <c r="AH3590" s="199">
        <v>44057</v>
      </c>
      <c r="AI3590">
        <v>6.0005248198241201</v>
      </c>
      <c r="AJ3590">
        <v>5.3623472424353702</v>
      </c>
      <c r="AK3590" s="104"/>
      <c r="AO3590" s="76"/>
      <c r="AP3590" s="103"/>
      <c r="AQ3590" s="105"/>
      <c r="AR3590" s="105"/>
      <c r="AS3590" s="76"/>
      <c r="AT3590" s="76"/>
    </row>
    <row r="3591" spans="10:46" ht="15" customHeight="1">
      <c r="J3591" s="199">
        <v>43767</v>
      </c>
      <c r="K3591" s="132">
        <v>2.368754859119265E-2</v>
      </c>
      <c r="L3591" s="132">
        <v>4.2551912642761001E-2</v>
      </c>
      <c r="M3591" s="132">
        <v>6.6239461233953648E-2</v>
      </c>
      <c r="Z3591" s="199">
        <v>44060</v>
      </c>
      <c r="AA3591"/>
      <c r="AB3591" s="207">
        <v>3.5543699937951501</v>
      </c>
      <c r="AC3591" s="207">
        <v>1.6746114871744</v>
      </c>
      <c r="AH3591" s="199">
        <v>44060</v>
      </c>
      <c r="AI3591">
        <v>5.9670675835012501</v>
      </c>
      <c r="AJ3591">
        <v>5.4579971821548101</v>
      </c>
      <c r="AK3591" s="104"/>
      <c r="AO3591" s="76"/>
      <c r="AP3591" s="103"/>
      <c r="AQ3591" s="105"/>
      <c r="AR3591" s="105"/>
      <c r="AS3591" s="76"/>
      <c r="AT3591" s="76"/>
    </row>
    <row r="3592" spans="10:46" ht="15" customHeight="1">
      <c r="J3592" s="199">
        <v>43768</v>
      </c>
      <c r="K3592" s="132">
        <v>2.31636222450851E-2</v>
      </c>
      <c r="L3592" s="132">
        <v>4.3007071429242899E-2</v>
      </c>
      <c r="M3592" s="132">
        <v>6.6170693674327999E-2</v>
      </c>
      <c r="Z3592" s="199">
        <v>44061</v>
      </c>
      <c r="AA3592"/>
      <c r="AB3592" s="207">
        <v>3.5815939117084299</v>
      </c>
      <c r="AC3592" s="207">
        <v>1.6878537350556799</v>
      </c>
      <c r="AH3592" s="199">
        <v>44061</v>
      </c>
      <c r="AI3592">
        <v>5.9917670410112596</v>
      </c>
      <c r="AJ3592">
        <v>5.4929208032388397</v>
      </c>
      <c r="AK3592" s="104"/>
      <c r="AO3592" s="76"/>
      <c r="AP3592" s="103"/>
      <c r="AQ3592" s="105"/>
      <c r="AR3592" s="105"/>
      <c r="AS3592" s="76"/>
      <c r="AT3592" s="76"/>
    </row>
    <row r="3593" spans="10:46" ht="15" customHeight="1">
      <c r="J3593" s="199">
        <v>43769</v>
      </c>
      <c r="K3593" s="132">
        <v>2.2499207115152249E-2</v>
      </c>
      <c r="L3593" s="132">
        <v>4.320670192054285E-2</v>
      </c>
      <c r="M3593" s="132">
        <v>6.5705909035695093E-2</v>
      </c>
      <c r="Z3593" s="199">
        <v>44062</v>
      </c>
      <c r="AA3593"/>
      <c r="AB3593" s="207">
        <v>3.6573551022659099</v>
      </c>
      <c r="AC3593" s="207">
        <v>1.8266793871060201</v>
      </c>
      <c r="AH3593" s="199">
        <v>44062</v>
      </c>
      <c r="AI3593">
        <v>6.0362437887698297</v>
      </c>
      <c r="AJ3593">
        <v>5.5748415689118804</v>
      </c>
      <c r="AK3593" s="104"/>
      <c r="AO3593" s="76"/>
      <c r="AP3593" s="103"/>
      <c r="AQ3593" s="105"/>
      <c r="AR3593" s="105"/>
      <c r="AS3593" s="76"/>
      <c r="AT3593" s="76"/>
    </row>
    <row r="3594" spans="10:46" ht="15" customHeight="1">
      <c r="J3594" s="199">
        <v>43770</v>
      </c>
      <c r="K3594" s="132">
        <v>2.2049534917722099E-2</v>
      </c>
      <c r="L3594" s="132">
        <v>4.2507554073480149E-2</v>
      </c>
      <c r="M3594" s="132">
        <v>6.4557088991202244E-2</v>
      </c>
      <c r="Z3594" s="199">
        <v>44063</v>
      </c>
      <c r="AA3594"/>
      <c r="AB3594" s="207">
        <v>3.6682279230191899</v>
      </c>
      <c r="AC3594" s="207">
        <v>1.69963457159429</v>
      </c>
      <c r="AH3594" s="199">
        <v>44063</v>
      </c>
      <c r="AI3594">
        <v>6.0955063207659901</v>
      </c>
      <c r="AJ3594">
        <v>5.4226799133529697</v>
      </c>
      <c r="AK3594" s="104"/>
      <c r="AO3594" s="76"/>
      <c r="AP3594" s="103"/>
      <c r="AQ3594" s="105"/>
      <c r="AR3594" s="105"/>
      <c r="AS3594" s="76"/>
      <c r="AT3594" s="76"/>
    </row>
    <row r="3595" spans="10:46" ht="15" customHeight="1">
      <c r="J3595" s="199">
        <v>43773</v>
      </c>
      <c r="K3595" s="132">
        <v>2.18715544376335E-2</v>
      </c>
      <c r="L3595" s="132">
        <v>4.1742590661452E-2</v>
      </c>
      <c r="M3595" s="132">
        <v>6.3614145099085501E-2</v>
      </c>
      <c r="Z3595" s="199">
        <v>44064</v>
      </c>
      <c r="AA3595"/>
      <c r="AB3595" s="207">
        <v>3.6560376210494798</v>
      </c>
      <c r="AC3595" s="207">
        <v>1.76509468605235</v>
      </c>
      <c r="AH3595" s="199">
        <v>44064</v>
      </c>
      <c r="AI3595">
        <v>6.0625882130123498</v>
      </c>
      <c r="AJ3595">
        <v>5.3796278950286398</v>
      </c>
      <c r="AK3595" s="104"/>
      <c r="AO3595" s="76"/>
      <c r="AP3595" s="103"/>
      <c r="AQ3595" s="105"/>
      <c r="AR3595" s="105"/>
      <c r="AS3595" s="76"/>
      <c r="AT3595" s="76"/>
    </row>
    <row r="3596" spans="10:46" ht="15" customHeight="1">
      <c r="J3596" s="199">
        <v>43774</v>
      </c>
      <c r="K3596" s="132">
        <v>2.25002411655001E-2</v>
      </c>
      <c r="L3596" s="132">
        <v>4.0392204893863498E-2</v>
      </c>
      <c r="M3596" s="132">
        <v>6.2892446059363602E-2</v>
      </c>
      <c r="Z3596" s="199">
        <v>44067</v>
      </c>
      <c r="AA3596"/>
      <c r="AB3596" s="207">
        <v>3.75314396623124</v>
      </c>
      <c r="AC3596" s="207">
        <v>1.3878797706185899</v>
      </c>
      <c r="AH3596" s="199">
        <v>44067</v>
      </c>
      <c r="AI3596">
        <v>6.1507532839262398</v>
      </c>
      <c r="AJ3596">
        <v>5.3270336699315202</v>
      </c>
      <c r="AK3596" s="104"/>
      <c r="AO3596" s="76"/>
      <c r="AP3596" s="103"/>
      <c r="AQ3596" s="105"/>
      <c r="AR3596" s="105"/>
      <c r="AS3596" s="76"/>
      <c r="AT3596" s="76"/>
    </row>
    <row r="3597" spans="10:46" ht="15" customHeight="1">
      <c r="J3597" s="199">
        <v>43775</v>
      </c>
      <c r="K3597" s="132">
        <v>2.3531703004273749E-2</v>
      </c>
      <c r="L3597" s="132">
        <v>4.07476220221763E-2</v>
      </c>
      <c r="M3597" s="132">
        <v>6.4279325026450049E-2</v>
      </c>
      <c r="Z3597" s="199">
        <v>44068</v>
      </c>
      <c r="AA3597"/>
      <c r="AB3597" s="207">
        <v>3.76211222946423</v>
      </c>
      <c r="AC3597" s="207">
        <v>1.3851958386255701</v>
      </c>
      <c r="AH3597" s="199">
        <v>44068</v>
      </c>
      <c r="AI3597">
        <v>6.0641100894835001</v>
      </c>
      <c r="AJ3597">
        <v>5.3387520769176398</v>
      </c>
      <c r="AK3597" s="104"/>
      <c r="AO3597" s="76"/>
      <c r="AP3597" s="103"/>
      <c r="AQ3597" s="105"/>
      <c r="AR3597" s="105"/>
      <c r="AS3597" s="76"/>
      <c r="AT3597" s="76"/>
    </row>
    <row r="3598" spans="10:46" ht="15" customHeight="1">
      <c r="J3598" s="199">
        <v>43776</v>
      </c>
      <c r="K3598" s="132">
        <v>2.2962966644398002E-2</v>
      </c>
      <c r="L3598" s="132">
        <v>4.19035885876268E-2</v>
      </c>
      <c r="M3598" s="132">
        <v>6.4866555232024808E-2</v>
      </c>
      <c r="Z3598" s="199">
        <v>44069</v>
      </c>
      <c r="AA3598"/>
      <c r="AB3598" s="207">
        <v>3.6642951048885002</v>
      </c>
      <c r="AC3598" s="207">
        <v>1.33409643141564</v>
      </c>
      <c r="AH3598" s="199">
        <v>44069</v>
      </c>
      <c r="AI3598">
        <v>6.0371882378713799</v>
      </c>
      <c r="AJ3598">
        <v>5.2176343079505898</v>
      </c>
      <c r="AK3598" s="104"/>
      <c r="AO3598" s="76"/>
      <c r="AP3598" s="103"/>
      <c r="AQ3598" s="105"/>
      <c r="AR3598" s="105"/>
      <c r="AS3598" s="76"/>
      <c r="AT3598" s="76"/>
    </row>
    <row r="3599" spans="10:46" ht="15" customHeight="1">
      <c r="J3599" s="199">
        <v>43777</v>
      </c>
      <c r="K3599" s="132">
        <v>2.533355926171145E-2</v>
      </c>
      <c r="L3599" s="132">
        <v>4.2634266937190052E-2</v>
      </c>
      <c r="M3599" s="132">
        <v>6.7967826198901501E-2</v>
      </c>
      <c r="Z3599" s="199">
        <v>44070</v>
      </c>
      <c r="AA3599"/>
      <c r="AB3599" s="207">
        <v>3.5969101769968201</v>
      </c>
      <c r="AC3599" s="207">
        <v>1.30635564008892</v>
      </c>
      <c r="AH3599" s="199">
        <v>44070</v>
      </c>
      <c r="AI3599">
        <v>6.03310287393841</v>
      </c>
      <c r="AJ3599">
        <v>5.4270419517425301</v>
      </c>
      <c r="AK3599" s="104"/>
      <c r="AO3599" s="76"/>
      <c r="AP3599" s="103"/>
      <c r="AQ3599" s="105"/>
      <c r="AR3599" s="105"/>
      <c r="AS3599" s="76"/>
      <c r="AT3599" s="76"/>
    </row>
    <row r="3600" spans="10:46" ht="15" customHeight="1">
      <c r="J3600" s="199">
        <v>43781</v>
      </c>
      <c r="K3600" s="132">
        <v>2.921225978450925E-2</v>
      </c>
      <c r="L3600" s="132">
        <v>3.9620683157467453E-2</v>
      </c>
      <c r="M3600" s="132">
        <v>6.8832942941976699E-2</v>
      </c>
      <c r="Z3600" s="199">
        <v>44071</v>
      </c>
      <c r="AA3600"/>
      <c r="AB3600" s="207">
        <v>3.5726542735477902</v>
      </c>
      <c r="AC3600" s="207">
        <v>1.3395563537194599</v>
      </c>
      <c r="AH3600" s="199">
        <v>44071</v>
      </c>
      <c r="AI3600">
        <v>6.0542019955886897</v>
      </c>
      <c r="AJ3600">
        <v>5.50351920407671</v>
      </c>
      <c r="AK3600" s="104"/>
      <c r="AO3600" s="76"/>
      <c r="AP3600" s="103"/>
      <c r="AQ3600" s="105"/>
      <c r="AR3600" s="105"/>
      <c r="AS3600" s="76"/>
      <c r="AT3600" s="76"/>
    </row>
    <row r="3601" spans="10:46" ht="15" customHeight="1">
      <c r="J3601" s="199">
        <v>43782</v>
      </c>
      <c r="K3601" s="132">
        <v>3.2058490507888747E-2</v>
      </c>
      <c r="L3601" s="132">
        <v>3.9049771590709798E-2</v>
      </c>
      <c r="M3601" s="132">
        <v>7.1108262098598551E-2</v>
      </c>
      <c r="Z3601" s="199">
        <v>44074</v>
      </c>
      <c r="AA3601"/>
      <c r="AB3601" s="207">
        <v>3.6330435507643601</v>
      </c>
      <c r="AC3601" s="207">
        <v>1.0436068175787101</v>
      </c>
      <c r="AH3601" s="199">
        <v>44074</v>
      </c>
      <c r="AI3601">
        <v>6.0967065468451098</v>
      </c>
      <c r="AJ3601">
        <v>5.3386372531229904</v>
      </c>
      <c r="AK3601" s="104"/>
      <c r="AO3601" s="76"/>
      <c r="AP3601" s="103"/>
      <c r="AQ3601" s="105"/>
      <c r="AR3601" s="105"/>
      <c r="AS3601" s="76"/>
      <c r="AT3601" s="76"/>
    </row>
    <row r="3602" spans="10:46" ht="15" customHeight="1">
      <c r="J3602" s="199">
        <v>43783</v>
      </c>
      <c r="K3602" s="132">
        <v>3.1445626456973699E-2</v>
      </c>
      <c r="L3602" s="132">
        <v>3.9387077919375402E-2</v>
      </c>
      <c r="M3602" s="132">
        <v>7.0832704376349101E-2</v>
      </c>
      <c r="Z3602" s="199">
        <v>44075</v>
      </c>
      <c r="AA3602"/>
      <c r="AB3602" s="207">
        <v>3.3378618639911402</v>
      </c>
      <c r="AC3602" s="207">
        <v>0.61246445984960196</v>
      </c>
      <c r="AH3602" s="199">
        <v>44075</v>
      </c>
      <c r="AI3602">
        <v>6.1439729924489503</v>
      </c>
      <c r="AJ3602">
        <v>5.3067158142033799</v>
      </c>
      <c r="AK3602" s="104"/>
      <c r="AO3602" s="76"/>
      <c r="AP3602" s="103"/>
      <c r="AQ3602" s="105"/>
      <c r="AR3602" s="105"/>
      <c r="AS3602" s="76"/>
      <c r="AT3602" s="76"/>
    </row>
    <row r="3603" spans="10:46" ht="15" customHeight="1">
      <c r="J3603" s="199">
        <v>43784</v>
      </c>
      <c r="K3603" s="132">
        <v>3.2099130530749649E-2</v>
      </c>
      <c r="L3603" s="132">
        <v>3.820269134892975E-2</v>
      </c>
      <c r="M3603" s="132">
        <v>7.0301821879679399E-2</v>
      </c>
      <c r="Z3603" s="199">
        <v>44076</v>
      </c>
      <c r="AA3603"/>
      <c r="AB3603" s="207">
        <v>3.3894730683320602</v>
      </c>
      <c r="AC3603" s="207">
        <v>0.78218600349921596</v>
      </c>
      <c r="AH3603" s="199">
        <v>44076</v>
      </c>
      <c r="AI3603">
        <v>6.1187092544448198</v>
      </c>
      <c r="AJ3603">
        <v>5.2216766435745097</v>
      </c>
      <c r="AK3603" s="104"/>
      <c r="AO3603" s="76"/>
      <c r="AP3603" s="103"/>
      <c r="AQ3603" s="105"/>
      <c r="AR3603" s="105"/>
      <c r="AS3603" s="76"/>
      <c r="AT3603" s="76"/>
    </row>
    <row r="3604" spans="10:46" ht="15" customHeight="1">
      <c r="J3604" s="199">
        <v>43787</v>
      </c>
      <c r="K3604" s="132">
        <v>3.2055854808122348E-2</v>
      </c>
      <c r="L3604" s="132">
        <v>3.8048175738407852E-2</v>
      </c>
      <c r="M3604" s="132">
        <v>7.0104030546530194E-2</v>
      </c>
      <c r="Z3604" s="199">
        <v>44077</v>
      </c>
      <c r="AA3604"/>
      <c r="AB3604" s="207">
        <v>3.3008644291365901</v>
      </c>
      <c r="AC3604" s="207">
        <v>0.58958276547455801</v>
      </c>
      <c r="AH3604" s="199">
        <v>44077</v>
      </c>
      <c r="AI3604">
        <v>6.1042556033066697</v>
      </c>
      <c r="AJ3604">
        <v>5.0818069384617903</v>
      </c>
      <c r="AK3604" s="104"/>
      <c r="AO3604" s="76"/>
      <c r="AP3604" s="103"/>
      <c r="AQ3604" s="105"/>
      <c r="AR3604" s="105"/>
      <c r="AS3604" s="76"/>
      <c r="AT3604" s="76"/>
    </row>
    <row r="3605" spans="10:46" ht="15" customHeight="1">
      <c r="J3605" s="199">
        <v>43788</v>
      </c>
      <c r="K3605" s="132">
        <v>3.3710256678177952E-2</v>
      </c>
      <c r="L3605" s="132">
        <v>3.7444015329865001E-2</v>
      </c>
      <c r="M3605" s="132">
        <v>7.1154272008042946E-2</v>
      </c>
      <c r="Z3605" s="199">
        <v>44078</v>
      </c>
      <c r="AA3605"/>
      <c r="AB3605" s="207">
        <v>3.0762065312589901</v>
      </c>
      <c r="AC3605" s="207">
        <v>0.35191274924874399</v>
      </c>
      <c r="AH3605" s="199">
        <v>44078</v>
      </c>
      <c r="AI3605">
        <v>6.2620878364205703</v>
      </c>
      <c r="AJ3605">
        <v>5.0316010124237502</v>
      </c>
      <c r="AK3605" s="104"/>
      <c r="AO3605" s="76"/>
      <c r="AP3605" s="103"/>
      <c r="AQ3605" s="105"/>
      <c r="AR3605" s="105"/>
      <c r="AS3605" s="76"/>
      <c r="AT3605" s="76"/>
    </row>
    <row r="3606" spans="10:46" ht="15" customHeight="1">
      <c r="J3606" s="199">
        <v>43789</v>
      </c>
      <c r="K3606" s="132">
        <v>3.37807488732252E-2</v>
      </c>
      <c r="L3606" s="132">
        <v>3.7845980265227702E-2</v>
      </c>
      <c r="M3606" s="132">
        <v>7.1626729138452902E-2</v>
      </c>
      <c r="Z3606" s="199">
        <v>44082</v>
      </c>
      <c r="AA3606"/>
      <c r="AB3606" s="207">
        <v>3.20323256068091</v>
      </c>
      <c r="AC3606" s="207">
        <v>0.64170869189584601</v>
      </c>
      <c r="AH3606" s="199">
        <v>44082</v>
      </c>
      <c r="AI3606">
        <v>6.29287524280595</v>
      </c>
      <c r="AJ3606">
        <v>5.3308703461580897</v>
      </c>
      <c r="AK3606" s="104"/>
      <c r="AO3606" s="76"/>
      <c r="AP3606" s="103"/>
      <c r="AQ3606" s="105"/>
      <c r="AR3606" s="105"/>
      <c r="AS3606" s="76"/>
      <c r="AT3606" s="76"/>
    </row>
    <row r="3607" spans="10:46" ht="15" customHeight="1">
      <c r="J3607" s="199">
        <v>43790</v>
      </c>
      <c r="K3607" s="132">
        <v>3.3552136970896498E-2</v>
      </c>
      <c r="L3607" s="132">
        <v>3.6261384542350353E-2</v>
      </c>
      <c r="M3607" s="132">
        <v>6.9813521513246851E-2</v>
      </c>
      <c r="Z3607" s="199">
        <v>44083</v>
      </c>
      <c r="AA3607"/>
      <c r="AB3607" s="207">
        <v>3.1451454910205801</v>
      </c>
      <c r="AC3607" s="207">
        <v>0.583431650082186</v>
      </c>
      <c r="AH3607" s="199">
        <v>44083</v>
      </c>
      <c r="AI3607">
        <v>6.2117355001469603</v>
      </c>
      <c r="AJ3607">
        <v>5.0512632990720698</v>
      </c>
      <c r="AK3607" s="104"/>
      <c r="AO3607" s="76"/>
      <c r="AP3607" s="103"/>
      <c r="AQ3607" s="105"/>
      <c r="AR3607" s="105"/>
      <c r="AS3607" s="76"/>
      <c r="AT3607" s="76"/>
    </row>
    <row r="3608" spans="10:46" ht="15" customHeight="1">
      <c r="J3608" s="199">
        <v>43791</v>
      </c>
      <c r="K3608" s="132">
        <v>3.3815782278990153E-2</v>
      </c>
      <c r="L3608" s="132">
        <v>3.4244269681816403E-2</v>
      </c>
      <c r="M3608" s="132">
        <v>6.8060051960806556E-2</v>
      </c>
      <c r="Z3608" s="199">
        <v>44084</v>
      </c>
      <c r="AA3608"/>
      <c r="AB3608" s="207">
        <v>3.2255171055032101</v>
      </c>
      <c r="AC3608" s="207">
        <v>1.0217638741896</v>
      </c>
      <c r="AH3608" s="199">
        <v>44084</v>
      </c>
      <c r="AI3608">
        <v>5.9981889704769102</v>
      </c>
      <c r="AJ3608">
        <v>5.28762826837995</v>
      </c>
      <c r="AK3608" s="104"/>
      <c r="AO3608" s="76"/>
      <c r="AP3608" s="103"/>
      <c r="AQ3608" s="105"/>
      <c r="AR3608" s="105"/>
      <c r="AS3608" s="76"/>
      <c r="AT3608" s="76"/>
    </row>
    <row r="3609" spans="10:46" ht="15" customHeight="1">
      <c r="J3609" s="199">
        <v>43794</v>
      </c>
      <c r="K3609" s="132">
        <v>3.25012365867322E-2</v>
      </c>
      <c r="L3609" s="132">
        <v>3.4428053847890501E-2</v>
      </c>
      <c r="M3609" s="132">
        <v>6.6929290434622701E-2</v>
      </c>
      <c r="Z3609" s="199">
        <v>44085</v>
      </c>
      <c r="AA3609"/>
      <c r="AB3609" s="207">
        <v>3.1764976324799901</v>
      </c>
      <c r="AC3609" s="207">
        <v>1.24378503167817</v>
      </c>
      <c r="AH3609" s="199">
        <v>44085</v>
      </c>
      <c r="AI3609">
        <v>5.91084584015654</v>
      </c>
      <c r="AJ3609">
        <v>5.3612794122805099</v>
      </c>
      <c r="AK3609" s="104"/>
      <c r="AO3609" s="76"/>
      <c r="AP3609" s="103"/>
      <c r="AQ3609" s="105"/>
      <c r="AR3609" s="105"/>
      <c r="AS3609" s="76"/>
      <c r="AT3609" s="76"/>
    </row>
    <row r="3610" spans="10:46" ht="15" customHeight="1">
      <c r="J3610" s="199">
        <v>43795</v>
      </c>
      <c r="K3610" s="132">
        <v>3.2753852847152397E-2</v>
      </c>
      <c r="L3610" s="132">
        <v>3.3873763775105648E-2</v>
      </c>
      <c r="M3610" s="132">
        <v>6.6627616622258051E-2</v>
      </c>
      <c r="Z3610" s="199">
        <v>44088</v>
      </c>
      <c r="AA3610"/>
      <c r="AB3610" s="207">
        <v>3.1468937518687499</v>
      </c>
      <c r="AC3610" s="207">
        <v>1.3962981396634899</v>
      </c>
      <c r="AH3610" s="199">
        <v>44088</v>
      </c>
      <c r="AI3610">
        <v>5.9382294137063001</v>
      </c>
      <c r="AJ3610">
        <v>5.4488101185524096</v>
      </c>
      <c r="AK3610" s="104"/>
      <c r="AO3610" s="76"/>
      <c r="AP3610" s="103"/>
      <c r="AQ3610" s="105"/>
      <c r="AR3610" s="105"/>
      <c r="AS3610" s="76"/>
      <c r="AT3610" s="76"/>
    </row>
    <row r="3611" spans="10:46" ht="15" customHeight="1">
      <c r="J3611" s="199">
        <v>43796</v>
      </c>
      <c r="K3611" s="132">
        <v>3.3143605804217047E-2</v>
      </c>
      <c r="L3611" s="132">
        <v>3.3411245560778548E-2</v>
      </c>
      <c r="M3611" s="132">
        <v>6.6554851364995588E-2</v>
      </c>
      <c r="Z3611" s="199">
        <v>44089</v>
      </c>
      <c r="AA3611"/>
      <c r="AB3611" s="207">
        <v>3.4486023861942798</v>
      </c>
      <c r="AC3611" s="207">
        <v>1.2807764907757</v>
      </c>
      <c r="AH3611" s="199">
        <v>44089</v>
      </c>
      <c r="AI3611">
        <v>6.2197352142108899</v>
      </c>
      <c r="AJ3611">
        <v>5.4593274006729597</v>
      </c>
      <c r="AK3611" s="104"/>
      <c r="AO3611" s="76"/>
      <c r="AP3611" s="103"/>
      <c r="AQ3611" s="105"/>
      <c r="AR3611" s="105"/>
      <c r="AS3611" s="76"/>
      <c r="AT3611" s="76"/>
    </row>
    <row r="3612" spans="10:46" ht="15" customHeight="1">
      <c r="J3612" s="199">
        <v>43798</v>
      </c>
      <c r="K3612" s="132">
        <v>3.3853526744565848E-2</v>
      </c>
      <c r="L3612" s="132">
        <v>3.2638433871103698E-2</v>
      </c>
      <c r="M3612" s="132">
        <v>6.6491960615669546E-2</v>
      </c>
      <c r="Z3612" s="199">
        <v>44090</v>
      </c>
      <c r="AA3612"/>
      <c r="AB3612" s="207">
        <v>3.5656365652063502</v>
      </c>
      <c r="AC3612" s="207">
        <v>1.46781866583683</v>
      </c>
      <c r="AH3612" s="199">
        <v>44090</v>
      </c>
      <c r="AI3612">
        <v>6.3211606693787603</v>
      </c>
      <c r="AJ3612">
        <v>5.5806667107254704</v>
      </c>
      <c r="AK3612" s="104"/>
      <c r="AO3612" s="76"/>
      <c r="AP3612" s="103"/>
      <c r="AQ3612" s="105"/>
      <c r="AR3612" s="105"/>
      <c r="AS3612" s="76"/>
      <c r="AT3612" s="76"/>
    </row>
    <row r="3613" spans="10:46" ht="15" customHeight="1">
      <c r="J3613" s="199">
        <v>43801</v>
      </c>
      <c r="K3613" s="132">
        <v>3.3701460617960248E-2</v>
      </c>
      <c r="L3613" s="132">
        <v>3.216554540538645E-2</v>
      </c>
      <c r="M3613" s="132">
        <v>6.5867006023346691E-2</v>
      </c>
      <c r="Z3613" s="199">
        <v>44091</v>
      </c>
      <c r="AA3613"/>
      <c r="AB3613" s="207">
        <v>3.4513507968148698</v>
      </c>
      <c r="AC3613" s="207">
        <v>1.3438193678772801</v>
      </c>
      <c r="AH3613" s="199">
        <v>44091</v>
      </c>
      <c r="AI3613">
        <v>6.3020579302162103</v>
      </c>
      <c r="AJ3613">
        <v>5.4739850927060401</v>
      </c>
      <c r="AK3613" s="104"/>
      <c r="AO3613" s="76"/>
      <c r="AP3613" s="103"/>
      <c r="AQ3613" s="105"/>
      <c r="AR3613" s="105"/>
      <c r="AS3613" s="76"/>
      <c r="AT3613" s="76"/>
    </row>
    <row r="3614" spans="10:46" ht="15" customHeight="1">
      <c r="J3614" s="199">
        <v>43802</v>
      </c>
      <c r="K3614" s="132">
        <v>3.2309583953464498E-2</v>
      </c>
      <c r="L3614" s="132">
        <v>3.1287562025865599E-2</v>
      </c>
      <c r="M3614" s="132">
        <v>6.3597145979330097E-2</v>
      </c>
      <c r="Z3614" s="199">
        <v>44092</v>
      </c>
      <c r="AA3614"/>
      <c r="AB3614" s="207">
        <v>3.4253308768400399</v>
      </c>
      <c r="AC3614" s="207">
        <v>1.25122238101869</v>
      </c>
      <c r="AH3614" s="199">
        <v>44092</v>
      </c>
      <c r="AI3614">
        <v>6.3695210110078602</v>
      </c>
      <c r="AJ3614">
        <v>5.4110627177712702</v>
      </c>
      <c r="AK3614" s="104"/>
      <c r="AO3614" s="76"/>
      <c r="AP3614" s="103"/>
      <c r="AQ3614" s="105"/>
      <c r="AR3614" s="105"/>
      <c r="AS3614" s="76"/>
      <c r="AT3614" s="76"/>
    </row>
    <row r="3615" spans="10:46" ht="15" customHeight="1">
      <c r="J3615" s="199">
        <v>43803</v>
      </c>
      <c r="K3615" s="132">
        <v>3.14929423202518E-2</v>
      </c>
      <c r="L3615" s="132">
        <v>3.0294035696999799E-2</v>
      </c>
      <c r="M3615" s="132">
        <v>6.1786978017251595E-2</v>
      </c>
      <c r="Z3615" s="199">
        <v>44095</v>
      </c>
      <c r="AA3615"/>
      <c r="AB3615" s="207">
        <v>3.4232031410547399</v>
      </c>
      <c r="AC3615" s="207">
        <v>1.2115926842979801</v>
      </c>
      <c r="AH3615" s="199">
        <v>44095</v>
      </c>
      <c r="AI3615">
        <v>6.3986581729981298</v>
      </c>
      <c r="AJ3615">
        <v>5.3056940145881697</v>
      </c>
      <c r="AK3615" s="104"/>
      <c r="AO3615" s="76"/>
      <c r="AP3615" s="103"/>
      <c r="AQ3615" s="105"/>
      <c r="AR3615" s="105"/>
      <c r="AS3615" s="76"/>
      <c r="AT3615" s="76"/>
    </row>
    <row r="3616" spans="10:46" ht="15" customHeight="1">
      <c r="J3616" s="199">
        <v>43804</v>
      </c>
      <c r="K3616" s="132">
        <v>3.1008982934769801E-2</v>
      </c>
      <c r="L3616" s="132">
        <v>3.031346716374975E-2</v>
      </c>
      <c r="M3616" s="132">
        <v>6.1322450098519554E-2</v>
      </c>
      <c r="Z3616" s="199">
        <v>44096</v>
      </c>
      <c r="AA3616"/>
      <c r="AB3616" s="207">
        <v>3.1872877941611</v>
      </c>
      <c r="AC3616" s="207">
        <v>0.55468349986497101</v>
      </c>
      <c r="AH3616" s="199">
        <v>44096</v>
      </c>
      <c r="AI3616">
        <v>6.5264899016856903</v>
      </c>
      <c r="AJ3616">
        <v>5.3367809761803304</v>
      </c>
      <c r="AK3616" s="104"/>
      <c r="AO3616" s="76"/>
      <c r="AP3616" s="103"/>
      <c r="AQ3616" s="105"/>
      <c r="AR3616" s="105"/>
      <c r="AS3616" s="76"/>
      <c r="AT3616" s="76"/>
    </row>
    <row r="3617" spans="10:46" ht="15" customHeight="1">
      <c r="J3617" s="199">
        <v>43805</v>
      </c>
      <c r="K3617" s="132">
        <v>3.0149753415439851E-2</v>
      </c>
      <c r="L3617" s="132">
        <v>3.1464129898475648E-2</v>
      </c>
      <c r="M3617" s="132">
        <v>6.1613883313915499E-2</v>
      </c>
      <c r="Z3617" s="199">
        <v>44097</v>
      </c>
      <c r="AA3617"/>
      <c r="AB3617" s="207">
        <v>3.2479199961501499</v>
      </c>
      <c r="AC3617" s="207">
        <v>0.78167318712117295</v>
      </c>
      <c r="AH3617" s="199">
        <v>44097</v>
      </c>
      <c r="AI3617">
        <v>6.5217688126025397</v>
      </c>
      <c r="AJ3617">
        <v>5.2581631760715304</v>
      </c>
      <c r="AK3617" s="104"/>
      <c r="AO3617" s="76"/>
      <c r="AP3617" s="103"/>
      <c r="AQ3617" s="105"/>
      <c r="AR3617" s="105"/>
      <c r="AS3617" s="76"/>
      <c r="AT3617" s="76"/>
    </row>
    <row r="3618" spans="10:46" ht="15" customHeight="1">
      <c r="J3618" s="199">
        <v>43808</v>
      </c>
      <c r="K3618" s="132">
        <v>3.0239969004519949E-2</v>
      </c>
      <c r="L3618" s="132">
        <v>3.4216177351186747E-2</v>
      </c>
      <c r="M3618" s="132">
        <v>6.4456146355706692E-2</v>
      </c>
      <c r="Z3618" s="199">
        <v>44098</v>
      </c>
      <c r="AA3618"/>
      <c r="AB3618" s="207">
        <v>3.5664909169244701</v>
      </c>
      <c r="AC3618" s="207">
        <v>1.0974769497079699</v>
      </c>
      <c r="AH3618" s="199">
        <v>44098</v>
      </c>
      <c r="AI3618">
        <v>6.4091934316666803</v>
      </c>
      <c r="AJ3618">
        <v>5.2967718589389303</v>
      </c>
      <c r="AK3618" s="104"/>
      <c r="AO3618" s="76"/>
      <c r="AP3618" s="103"/>
      <c r="AQ3618" s="105"/>
      <c r="AR3618" s="105"/>
      <c r="AS3618" s="76"/>
      <c r="AT3618" s="76"/>
    </row>
    <row r="3619" spans="10:46" ht="15" customHeight="1">
      <c r="J3619" s="199">
        <v>43809</v>
      </c>
      <c r="K3619" s="132">
        <v>2.9443310772205151E-2</v>
      </c>
      <c r="L3619" s="132">
        <v>3.5833560111705201E-2</v>
      </c>
      <c r="M3619" s="132">
        <v>6.5276870883910348E-2</v>
      </c>
      <c r="Z3619" s="199">
        <v>44099</v>
      </c>
      <c r="AA3619"/>
      <c r="AB3619" s="207">
        <v>3.5372226222145602</v>
      </c>
      <c r="AC3619" s="207">
        <v>1.06187730579166</v>
      </c>
      <c r="AH3619" s="199">
        <v>44099</v>
      </c>
      <c r="AI3619">
        <v>6.4164300162502999</v>
      </c>
      <c r="AJ3619">
        <v>5.3139014313122503</v>
      </c>
      <c r="AK3619" s="104"/>
      <c r="AO3619" s="76"/>
      <c r="AP3619" s="103"/>
      <c r="AQ3619" s="105"/>
      <c r="AR3619" s="105"/>
      <c r="AS3619" s="76"/>
      <c r="AT3619" s="76"/>
    </row>
    <row r="3620" spans="10:46" ht="15" customHeight="1">
      <c r="J3620" s="199">
        <v>43810</v>
      </c>
      <c r="K3620" s="132">
        <v>2.8851927238160401E-2</v>
      </c>
      <c r="L3620" s="132">
        <v>3.6335159262725999E-2</v>
      </c>
      <c r="M3620" s="132">
        <v>6.5187086500886393E-2</v>
      </c>
      <c r="Z3620" s="199">
        <v>44102</v>
      </c>
      <c r="AA3620"/>
      <c r="AB3620" s="207">
        <v>3.6543802136573902</v>
      </c>
      <c r="AC3620" s="207">
        <v>1.0736987014818899</v>
      </c>
      <c r="AH3620" s="199">
        <v>44102</v>
      </c>
      <c r="AI3620">
        <v>6.4105523278526899</v>
      </c>
      <c r="AJ3620">
        <v>5.57813827825529</v>
      </c>
      <c r="AK3620" s="104"/>
      <c r="AO3620" s="76"/>
      <c r="AP3620" s="103"/>
      <c r="AQ3620" s="105"/>
      <c r="AR3620" s="105"/>
      <c r="AS3620" s="76"/>
      <c r="AT3620" s="76"/>
    </row>
    <row r="3621" spans="10:46" ht="15" customHeight="1">
      <c r="J3621" s="199">
        <v>43811</v>
      </c>
      <c r="K3621" s="132">
        <v>2.9468183080118601E-2</v>
      </c>
      <c r="L3621" s="132">
        <v>3.5795885139076451E-2</v>
      </c>
      <c r="M3621" s="132">
        <v>6.5264068219195059E-2</v>
      </c>
      <c r="Z3621" s="199">
        <v>44103</v>
      </c>
      <c r="AA3621"/>
      <c r="AB3621" s="207">
        <v>3.7406366337393999</v>
      </c>
      <c r="AC3621" s="207">
        <v>1.4079856245810001</v>
      </c>
      <c r="AH3621" s="199">
        <v>44103</v>
      </c>
      <c r="AI3621">
        <v>6.3673819788735697</v>
      </c>
      <c r="AJ3621">
        <v>5.6260587468949801</v>
      </c>
      <c r="AK3621" s="104"/>
      <c r="AO3621" s="76"/>
      <c r="AP3621" s="103"/>
      <c r="AQ3621" s="105"/>
      <c r="AR3621" s="105"/>
      <c r="AS3621" s="76"/>
      <c r="AT3621" s="76"/>
    </row>
    <row r="3622" spans="10:46" ht="15" customHeight="1">
      <c r="J3622" s="199">
        <v>43812</v>
      </c>
      <c r="K3622" s="132">
        <v>2.911960310979685E-2</v>
      </c>
      <c r="L3622" s="132">
        <v>3.6064119211107297E-2</v>
      </c>
      <c r="M3622" s="132">
        <v>6.518372232090415E-2</v>
      </c>
      <c r="Z3622" s="199">
        <v>44104</v>
      </c>
      <c r="AA3622"/>
      <c r="AB3622" s="207">
        <v>3.74166717338337</v>
      </c>
      <c r="AC3622" s="207">
        <v>1.5900615413705399</v>
      </c>
      <c r="AH3622" s="199">
        <v>44104</v>
      </c>
      <c r="AI3622">
        <v>6.3503669053225096</v>
      </c>
      <c r="AJ3622">
        <v>5.7942840099196804</v>
      </c>
      <c r="AK3622" s="104"/>
      <c r="AO3622" s="76"/>
      <c r="AP3622" s="103"/>
      <c r="AQ3622" s="105"/>
      <c r="AR3622" s="105"/>
      <c r="AS3622" s="76"/>
      <c r="AT3622" s="76"/>
    </row>
    <row r="3623" spans="10:46" ht="15" customHeight="1">
      <c r="J3623" s="199">
        <v>43815</v>
      </c>
      <c r="K3623" s="132">
        <v>2.8991141681536201E-2</v>
      </c>
      <c r="L3623" s="132">
        <v>3.492730197914385E-2</v>
      </c>
      <c r="M3623" s="132">
        <v>6.3918443660680058E-2</v>
      </c>
    </row>
    <row r="3624" spans="10:46" ht="15" customHeight="1">
      <c r="J3624" s="199">
        <v>43816</v>
      </c>
      <c r="K3624" s="132">
        <v>2.8102653015473249E-2</v>
      </c>
      <c r="L3624" s="132">
        <v>3.4094420036234148E-2</v>
      </c>
      <c r="M3624" s="132">
        <v>6.2197073051707394E-2</v>
      </c>
    </row>
    <row r="3625" spans="10:46" ht="15" customHeight="1">
      <c r="J3625" s="199">
        <v>43817</v>
      </c>
      <c r="K3625" s="132">
        <v>2.7134455669396051E-2</v>
      </c>
      <c r="L3625" s="132">
        <v>3.35659370364094E-2</v>
      </c>
      <c r="M3625" s="132">
        <v>6.0700392705805448E-2</v>
      </c>
    </row>
    <row r="3626" spans="10:46" ht="15" customHeight="1">
      <c r="J3626" s="199">
        <v>43818</v>
      </c>
      <c r="K3626" s="132">
        <v>2.6604965930947751E-2</v>
      </c>
      <c r="L3626" s="132">
        <v>3.3061605466618252E-2</v>
      </c>
      <c r="M3626" s="132">
        <v>5.9666571397566003E-2</v>
      </c>
    </row>
    <row r="3627" spans="10:46" ht="15" customHeight="1">
      <c r="J3627" s="199">
        <v>43819</v>
      </c>
      <c r="K3627" s="132">
        <v>2.6050623924192301E-2</v>
      </c>
      <c r="L3627" s="132">
        <v>3.4292011971705803E-2</v>
      </c>
      <c r="M3627" s="132">
        <v>6.0342635895898104E-2</v>
      </c>
    </row>
    <row r="3628" spans="10:46" ht="15" customHeight="1">
      <c r="J3628" s="199">
        <v>43822</v>
      </c>
      <c r="K3628" s="132">
        <v>2.5552539948803351E-2</v>
      </c>
      <c r="L3628" s="132">
        <v>3.5779005383865602E-2</v>
      </c>
      <c r="M3628" s="132">
        <v>6.1331545332668949E-2</v>
      </c>
    </row>
    <row r="3629" spans="10:46" ht="15" customHeight="1">
      <c r="J3629" s="199">
        <v>43823</v>
      </c>
      <c r="K3629" s="132">
        <v>2.4624125867749098E-2</v>
      </c>
      <c r="L3629" s="132">
        <v>3.5615800267777602E-2</v>
      </c>
      <c r="M3629" s="132">
        <v>6.02399261355267E-2</v>
      </c>
    </row>
    <row r="3630" spans="10:46" ht="15" customHeight="1">
      <c r="J3630" s="199">
        <v>43825</v>
      </c>
      <c r="K3630" s="132">
        <v>2.4547345873706199E-2</v>
      </c>
      <c r="L3630" s="132">
        <v>3.5970440502189852E-2</v>
      </c>
      <c r="M3630" s="132">
        <v>6.0517786375896054E-2</v>
      </c>
    </row>
    <row r="3631" spans="10:46" ht="15" customHeight="1">
      <c r="J3631" s="199">
        <v>43826</v>
      </c>
      <c r="K3631" s="132">
        <v>2.4474239638838151E-2</v>
      </c>
      <c r="L3631" s="132">
        <v>3.6586672339266803E-2</v>
      </c>
      <c r="M3631" s="132">
        <v>6.1060911978104954E-2</v>
      </c>
    </row>
    <row r="3632" spans="10:46" ht="15" customHeight="1">
      <c r="J3632" s="199">
        <v>43829</v>
      </c>
      <c r="K3632" s="132">
        <v>2.49683327015661E-2</v>
      </c>
      <c r="L3632" s="132">
        <v>3.8407768517622697E-2</v>
      </c>
      <c r="M3632" s="132">
        <v>6.3376101219188796E-2</v>
      </c>
    </row>
    <row r="3633" spans="10:13" ht="15" customHeight="1">
      <c r="J3633" s="199">
        <v>43830</v>
      </c>
      <c r="K3633" s="132">
        <v>2.507838505015695E-2</v>
      </c>
      <c r="L3633" s="132">
        <v>3.7520970286999203E-2</v>
      </c>
      <c r="M3633" s="132">
        <v>6.259935533715616E-2</v>
      </c>
    </row>
    <row r="3634" spans="10:13" ht="15" customHeight="1">
      <c r="J3634" s="199">
        <v>43832</v>
      </c>
      <c r="K3634" s="132">
        <v>2.5651647796058951E-2</v>
      </c>
      <c r="L3634" s="132">
        <v>3.7157478946245402E-2</v>
      </c>
      <c r="M3634" s="132">
        <v>6.280912674230435E-2</v>
      </c>
    </row>
    <row r="3635" spans="10:13" ht="15" customHeight="1">
      <c r="J3635" s="199">
        <v>43833</v>
      </c>
      <c r="K3635" s="132">
        <v>2.7923465716751299E-2</v>
      </c>
      <c r="L3635" s="132">
        <v>3.7455438367766401E-2</v>
      </c>
      <c r="M3635" s="132">
        <v>6.53789040845177E-2</v>
      </c>
    </row>
    <row r="3636" spans="10:13" ht="15" customHeight="1">
      <c r="J3636" s="199">
        <v>43836</v>
      </c>
      <c r="K3636" s="132">
        <v>2.7962750344337799E-2</v>
      </c>
      <c r="L3636" s="132">
        <v>3.6239274270340197E-2</v>
      </c>
      <c r="M3636" s="132">
        <v>6.4202024614677999E-2</v>
      </c>
    </row>
    <row r="3637" spans="10:13" ht="15" customHeight="1">
      <c r="J3637" s="199">
        <v>43837</v>
      </c>
      <c r="K3637" s="132">
        <v>2.9718686858569501E-2</v>
      </c>
      <c r="L3637" s="132">
        <v>3.555576303027335E-2</v>
      </c>
      <c r="M3637" s="132">
        <v>6.5274449888842845E-2</v>
      </c>
    </row>
    <row r="3638" spans="10:13" ht="15" customHeight="1">
      <c r="J3638" s="199">
        <v>43838</v>
      </c>
      <c r="K3638" s="132">
        <v>3.0374466742014699E-2</v>
      </c>
      <c r="L3638" s="132">
        <v>3.7543820051156501E-2</v>
      </c>
      <c r="M3638" s="132">
        <v>6.7918286793171204E-2</v>
      </c>
    </row>
    <row r="3639" spans="10:13" ht="15" customHeight="1">
      <c r="J3639" s="199">
        <v>43839</v>
      </c>
      <c r="K3639" s="132">
        <v>2.9801569366687899E-2</v>
      </c>
      <c r="L3639" s="132">
        <v>3.5681669741065097E-2</v>
      </c>
      <c r="M3639" s="132">
        <v>6.5483239107753E-2</v>
      </c>
    </row>
    <row r="3640" spans="10:13" ht="15" customHeight="1">
      <c r="J3640" s="199">
        <v>43840</v>
      </c>
      <c r="K3640" s="132">
        <v>2.8386499787496751E-2</v>
      </c>
      <c r="L3640" s="132">
        <v>3.6991697310773251E-2</v>
      </c>
      <c r="M3640" s="132">
        <v>6.5378197098270002E-2</v>
      </c>
    </row>
    <row r="3641" spans="10:13" ht="15" customHeight="1">
      <c r="J3641" s="199">
        <v>43843</v>
      </c>
      <c r="K3641" s="132">
        <v>2.84605833537512E-2</v>
      </c>
      <c r="L3641" s="132">
        <v>3.7328979909863148E-2</v>
      </c>
      <c r="M3641" s="132">
        <v>6.5789563263614348E-2</v>
      </c>
    </row>
    <row r="3642" spans="10:13" ht="15" customHeight="1">
      <c r="J3642" s="199">
        <v>43844</v>
      </c>
      <c r="K3642" s="132">
        <v>2.8319198191234851E-2</v>
      </c>
      <c r="L3642" s="132">
        <v>3.7758017886246699E-2</v>
      </c>
      <c r="M3642" s="132">
        <v>6.6077216077481543E-2</v>
      </c>
    </row>
    <row r="3643" spans="10:13" ht="15" customHeight="1">
      <c r="J3643" s="199">
        <v>43845</v>
      </c>
      <c r="K3643" s="132">
        <v>2.6993192376436499E-2</v>
      </c>
      <c r="L3643" s="132">
        <v>3.7878552955926598E-2</v>
      </c>
      <c r="M3643" s="132">
        <v>6.487174533236309E-2</v>
      </c>
    </row>
    <row r="3644" spans="10:13" ht="15" customHeight="1">
      <c r="J3644" s="199">
        <v>43846</v>
      </c>
      <c r="K3644" s="132">
        <v>2.5472327398852749E-2</v>
      </c>
      <c r="L3644" s="132">
        <v>3.7478714575596199E-2</v>
      </c>
      <c r="M3644" s="132">
        <v>6.2951041974448951E-2</v>
      </c>
    </row>
    <row r="3645" spans="10:13" ht="15" customHeight="1">
      <c r="J3645" s="199">
        <v>43847</v>
      </c>
      <c r="K3645" s="132">
        <v>2.44103412940384E-2</v>
      </c>
      <c r="L3645" s="132">
        <v>3.8408958419620547E-2</v>
      </c>
      <c r="M3645" s="132">
        <v>6.2819299713658946E-2</v>
      </c>
    </row>
    <row r="3646" spans="10:13" ht="15" customHeight="1">
      <c r="J3646" s="199">
        <v>43851</v>
      </c>
      <c r="K3646" s="132">
        <v>2.3911523133260851E-2</v>
      </c>
      <c r="L3646" s="132">
        <v>3.8030957541065551E-2</v>
      </c>
      <c r="M3646" s="132">
        <v>6.1942480674326401E-2</v>
      </c>
    </row>
    <row r="3647" spans="10:13" ht="15" customHeight="1">
      <c r="J3647" s="199">
        <v>43852</v>
      </c>
      <c r="K3647" s="132">
        <v>2.24135030623554E-2</v>
      </c>
      <c r="L3647" s="132">
        <v>3.6761674432857348E-2</v>
      </c>
      <c r="M3647" s="132">
        <v>5.9175177495212748E-2</v>
      </c>
    </row>
    <row r="3648" spans="10:13" ht="15" customHeight="1">
      <c r="J3648" s="199">
        <v>43853</v>
      </c>
      <c r="K3648" s="132">
        <v>2.1598574776376351E-2</v>
      </c>
      <c r="L3648" s="132">
        <v>3.5065376106299902E-2</v>
      </c>
      <c r="M3648" s="132">
        <v>5.6663950882676256E-2</v>
      </c>
    </row>
    <row r="3649" spans="10:13" ht="15" customHeight="1">
      <c r="J3649" s="199">
        <v>43854</v>
      </c>
      <c r="K3649" s="132">
        <v>2.138965682258245E-2</v>
      </c>
      <c r="L3649" s="132">
        <v>3.4731777416622402E-2</v>
      </c>
      <c r="M3649" s="132">
        <v>5.6121434239204848E-2</v>
      </c>
    </row>
    <row r="3650" spans="10:13" ht="15" customHeight="1">
      <c r="J3650" s="199">
        <v>43857</v>
      </c>
      <c r="K3650" s="132">
        <v>2.3449559584311649E-2</v>
      </c>
      <c r="L3650" s="132">
        <v>3.4184315483748347E-2</v>
      </c>
      <c r="M3650" s="132">
        <v>5.7633875068059996E-2</v>
      </c>
    </row>
    <row r="3651" spans="10:13" ht="15" customHeight="1">
      <c r="J3651" s="199">
        <v>43858</v>
      </c>
      <c r="K3651" s="132">
        <v>2.4216245196253899E-2</v>
      </c>
      <c r="L3651" s="132">
        <v>3.2829218894395697E-2</v>
      </c>
      <c r="M3651" s="132">
        <v>5.7045464090649596E-2</v>
      </c>
    </row>
    <row r="3652" spans="10:13" ht="15" customHeight="1">
      <c r="J3652" s="199">
        <v>43859</v>
      </c>
      <c r="K3652" s="132">
        <v>2.3609834138657752E-2</v>
      </c>
      <c r="L3652" s="132">
        <v>3.2074093439648052E-2</v>
      </c>
      <c r="M3652" s="132">
        <v>5.56839275783058E-2</v>
      </c>
    </row>
    <row r="3653" spans="10:13" ht="15" customHeight="1">
      <c r="J3653" s="199">
        <v>43860</v>
      </c>
      <c r="K3653" s="132">
        <v>2.5328373179954851E-2</v>
      </c>
      <c r="L3653" s="132">
        <v>3.1621450554265351E-2</v>
      </c>
      <c r="M3653" s="132">
        <v>5.6949823734220202E-2</v>
      </c>
    </row>
    <row r="3654" spans="10:13" ht="15" customHeight="1">
      <c r="J3654" s="199">
        <v>43861</v>
      </c>
      <c r="K3654" s="132">
        <v>2.56402893967362E-2</v>
      </c>
      <c r="L3654" s="132">
        <v>3.2947720955646451E-2</v>
      </c>
      <c r="M3654" s="132">
        <v>5.8588010352382647E-2</v>
      </c>
    </row>
    <row r="3655" spans="10:13" ht="15" customHeight="1">
      <c r="J3655" s="199">
        <v>43864</v>
      </c>
      <c r="K3655" s="132">
        <v>2.8422149660459299E-2</v>
      </c>
      <c r="L3655" s="132">
        <v>3.3638546784655401E-2</v>
      </c>
      <c r="M3655" s="132">
        <v>6.2060696445114701E-2</v>
      </c>
    </row>
    <row r="3656" spans="10:13" ht="15" customHeight="1">
      <c r="J3656" s="199">
        <v>43865</v>
      </c>
      <c r="K3656" s="132">
        <v>2.9231059236498699E-2</v>
      </c>
      <c r="L3656" s="132">
        <v>3.667653331948665E-2</v>
      </c>
      <c r="M3656" s="132">
        <v>6.5907592555985356E-2</v>
      </c>
    </row>
    <row r="3657" spans="10:13" ht="15" customHeight="1">
      <c r="J3657" s="199">
        <v>43866</v>
      </c>
      <c r="K3657" s="132">
        <v>2.8856368277821749E-2</v>
      </c>
      <c r="L3657" s="132">
        <v>3.5082758690225702E-2</v>
      </c>
      <c r="M3657" s="132">
        <v>6.3939126968047447E-2</v>
      </c>
    </row>
    <row r="3658" spans="10:13" ht="15" customHeight="1">
      <c r="J3658" s="199">
        <v>43867</v>
      </c>
      <c r="K3658" s="132">
        <v>2.8893838000554301E-2</v>
      </c>
      <c r="L3658" s="132">
        <v>3.3478912641759298E-2</v>
      </c>
      <c r="M3658" s="132">
        <v>6.2372750642313596E-2</v>
      </c>
    </row>
    <row r="3659" spans="10:13" ht="15" customHeight="1">
      <c r="J3659" s="199">
        <v>43868</v>
      </c>
      <c r="K3659" s="132">
        <v>2.8482250921773498E-2</v>
      </c>
      <c r="L3659" s="132">
        <v>3.3247652226039252E-2</v>
      </c>
      <c r="M3659" s="132">
        <v>6.1729903147812751E-2</v>
      </c>
    </row>
    <row r="3660" spans="10:13" ht="15" customHeight="1">
      <c r="J3660" s="199">
        <v>43871</v>
      </c>
      <c r="K3660" s="132">
        <v>2.8403069947405001E-2</v>
      </c>
      <c r="L3660" s="132">
        <v>3.3746638505216003E-2</v>
      </c>
      <c r="M3660" s="132">
        <v>6.2149708452621008E-2</v>
      </c>
    </row>
    <row r="3661" spans="10:13" ht="15" customHeight="1">
      <c r="J3661" s="199">
        <v>43872</v>
      </c>
      <c r="K3661" s="132">
        <v>2.881542418222495E-2</v>
      </c>
      <c r="L3661" s="132">
        <v>3.41583523540561E-2</v>
      </c>
      <c r="M3661" s="132">
        <v>6.2973776536281056E-2</v>
      </c>
    </row>
    <row r="3662" spans="10:13" ht="15" customHeight="1">
      <c r="J3662" s="199">
        <v>43873</v>
      </c>
      <c r="K3662" s="132">
        <v>2.7888045767720551E-2</v>
      </c>
      <c r="L3662" s="132">
        <v>3.5510972573458852E-2</v>
      </c>
      <c r="M3662" s="132">
        <v>6.3399018341179406E-2</v>
      </c>
    </row>
    <row r="3663" spans="10:13" ht="15" customHeight="1">
      <c r="J3663" s="199">
        <v>43874</v>
      </c>
      <c r="K3663" s="132">
        <v>2.6323607422637299E-2</v>
      </c>
      <c r="L3663" s="132">
        <v>3.5652423231757553E-2</v>
      </c>
      <c r="M3663" s="132">
        <v>6.1976030654394852E-2</v>
      </c>
    </row>
    <row r="3664" spans="10:13" ht="15" customHeight="1">
      <c r="J3664" s="199">
        <v>43875</v>
      </c>
      <c r="K3664" s="132">
        <v>2.5897582686844851E-2</v>
      </c>
      <c r="L3664" s="132">
        <v>3.9749620886712349E-2</v>
      </c>
      <c r="M3664" s="132">
        <v>6.5647203573557203E-2</v>
      </c>
    </row>
    <row r="3665" spans="10:13" ht="15" customHeight="1">
      <c r="J3665" s="199">
        <v>43879</v>
      </c>
      <c r="K3665" s="132">
        <v>2.6656692512443899E-2</v>
      </c>
      <c r="L3665" s="132">
        <v>3.9566964484237653E-2</v>
      </c>
      <c r="M3665" s="132">
        <v>6.6223656996681549E-2</v>
      </c>
    </row>
    <row r="3666" spans="10:13" ht="15" customHeight="1">
      <c r="J3666" s="199">
        <v>43880</v>
      </c>
      <c r="K3666" s="132">
        <v>2.5881622340489348E-2</v>
      </c>
      <c r="L3666" s="132">
        <v>3.8599612839299302E-2</v>
      </c>
      <c r="M3666" s="132">
        <v>6.4481235179788654E-2</v>
      </c>
    </row>
    <row r="3667" spans="10:13" ht="15" customHeight="1">
      <c r="J3667" s="199">
        <v>43881</v>
      </c>
      <c r="K3667" s="132">
        <v>2.626743650600535E-2</v>
      </c>
      <c r="L3667" s="132">
        <v>3.9941260554261747E-2</v>
      </c>
      <c r="M3667" s="132">
        <v>6.6208697060267094E-2</v>
      </c>
    </row>
    <row r="3668" spans="10:13" ht="15" customHeight="1">
      <c r="J3668" s="199">
        <v>43882</v>
      </c>
      <c r="K3668" s="132">
        <v>2.7353042400467101E-2</v>
      </c>
      <c r="L3668" s="132">
        <v>4.0389284089436352E-2</v>
      </c>
      <c r="M3668" s="132">
        <v>6.7742326489903457E-2</v>
      </c>
    </row>
    <row r="3669" spans="10:13" ht="15" customHeight="1">
      <c r="J3669" s="199">
        <v>43885</v>
      </c>
      <c r="K3669" s="132">
        <v>3.021433065655665E-2</v>
      </c>
      <c r="L3669" s="132">
        <v>4.3447258515334847E-2</v>
      </c>
      <c r="M3669" s="132">
        <v>7.3661589171891501E-2</v>
      </c>
    </row>
    <row r="3670" spans="10:13" ht="15" customHeight="1">
      <c r="J3670" s="199">
        <v>43886</v>
      </c>
      <c r="K3670" s="132">
        <v>3.04038797432746E-2</v>
      </c>
      <c r="L3670" s="132">
        <v>4.3677284137395897E-2</v>
      </c>
      <c r="M3670" s="132">
        <v>7.40811638806705E-2</v>
      </c>
    </row>
    <row r="3671" spans="10:13" ht="15" customHeight="1">
      <c r="J3671" s="199">
        <v>43887</v>
      </c>
      <c r="K3671" s="132">
        <v>3.1679779761543153E-2</v>
      </c>
      <c r="L3671" s="132">
        <v>4.07775451693611E-2</v>
      </c>
      <c r="M3671" s="132">
        <v>7.245732493090426E-2</v>
      </c>
    </row>
    <row r="3672" spans="10:13" ht="15" customHeight="1">
      <c r="J3672" s="199">
        <v>43888</v>
      </c>
      <c r="K3672" s="132">
        <v>3.5270443670549052E-2</v>
      </c>
      <c r="L3672" s="132">
        <v>4.1491323594417297E-2</v>
      </c>
      <c r="M3672" s="132">
        <v>7.6761767264966349E-2</v>
      </c>
    </row>
    <row r="3673" spans="10:13" ht="15" customHeight="1">
      <c r="J3673" s="199">
        <v>43889</v>
      </c>
      <c r="K3673" s="132">
        <v>4.5709447407430652E-2</v>
      </c>
      <c r="L3673" s="132">
        <v>4.3195463661084697E-2</v>
      </c>
      <c r="M3673" s="132">
        <v>8.8904911068515349E-2</v>
      </c>
    </row>
    <row r="3674" spans="10:13" ht="15" customHeight="1">
      <c r="J3674" s="199">
        <v>43892</v>
      </c>
      <c r="K3674" s="132">
        <v>5.6700766574846503E-2</v>
      </c>
      <c r="L3674" s="132">
        <v>5.1304624365942499E-2</v>
      </c>
      <c r="M3674" s="132">
        <v>0.10800539094078901</v>
      </c>
    </row>
    <row r="3675" spans="10:13" ht="15" customHeight="1">
      <c r="J3675" s="199">
        <v>43893</v>
      </c>
      <c r="K3675" s="132">
        <v>5.9003159687276499E-2</v>
      </c>
      <c r="L3675" s="132">
        <v>5.6680607580293502E-2</v>
      </c>
      <c r="M3675" s="132">
        <v>0.11568376726757</v>
      </c>
    </row>
    <row r="3676" spans="10:13" ht="15" customHeight="1">
      <c r="J3676" s="199">
        <v>43894</v>
      </c>
      <c r="K3676" s="132">
        <v>5.8805101547800498E-2</v>
      </c>
      <c r="L3676" s="132">
        <v>6.5240670926420996E-2</v>
      </c>
      <c r="M3676" s="132">
        <v>0.12404577247422149</v>
      </c>
    </row>
    <row r="3677" spans="10:13" ht="15" customHeight="1">
      <c r="J3677" s="199">
        <v>43895</v>
      </c>
      <c r="K3677" s="132">
        <v>6.3829738127517993E-2</v>
      </c>
      <c r="L3677" s="132">
        <v>6.7101355890480496E-2</v>
      </c>
      <c r="M3677" s="132">
        <v>0.13093109401799849</v>
      </c>
    </row>
    <row r="3678" spans="10:13" ht="15" customHeight="1">
      <c r="J3678" s="199">
        <v>43896</v>
      </c>
      <c r="K3678" s="132">
        <v>7.2198347813918498E-2</v>
      </c>
      <c r="L3678" s="132">
        <v>6.9009111488626498E-2</v>
      </c>
      <c r="M3678" s="132">
        <v>0.141207459302545</v>
      </c>
    </row>
    <row r="3679" spans="10:13" ht="15" customHeight="1">
      <c r="J3679" s="199">
        <v>43899</v>
      </c>
      <c r="K3679" s="132">
        <v>9.0767440892401005E-2</v>
      </c>
      <c r="L3679" s="132">
        <v>7.6387415498782002E-2</v>
      </c>
      <c r="M3679" s="132">
        <v>0.16715485639118299</v>
      </c>
    </row>
    <row r="3680" spans="10:13" ht="15" customHeight="1">
      <c r="J3680" s="199">
        <v>43900</v>
      </c>
      <c r="K3680" s="132">
        <v>9.6922688176097505E-2</v>
      </c>
      <c r="L3680" s="132">
        <v>8.6326502549234505E-2</v>
      </c>
      <c r="M3680" s="132">
        <v>0.18324919072533202</v>
      </c>
    </row>
    <row r="3681" spans="10:13" ht="15" customHeight="1">
      <c r="J3681" s="199">
        <v>43901</v>
      </c>
      <c r="K3681" s="132">
        <v>0.101619799239763</v>
      </c>
      <c r="L3681" s="132">
        <v>9.4383853498447995E-2</v>
      </c>
      <c r="M3681" s="132">
        <v>0.19600365273821099</v>
      </c>
    </row>
    <row r="3682" spans="10:13" ht="15" customHeight="1">
      <c r="J3682" s="199">
        <v>43902</v>
      </c>
      <c r="K3682" s="132">
        <v>0.12267844481257199</v>
      </c>
      <c r="L3682" s="132">
        <v>9.7851561974956994E-2</v>
      </c>
      <c r="M3682" s="132">
        <v>0.22053000678752899</v>
      </c>
    </row>
    <row r="3683" spans="10:13" ht="15" customHeight="1">
      <c r="J3683" s="199">
        <v>43903</v>
      </c>
      <c r="K3683" s="132">
        <v>0.129960008733255</v>
      </c>
      <c r="L3683" s="132">
        <v>0.106023132655393</v>
      </c>
      <c r="M3683" s="132">
        <v>0.23598314138864801</v>
      </c>
    </row>
    <row r="3684" spans="10:13" ht="15" customHeight="1">
      <c r="J3684" s="199">
        <v>43906</v>
      </c>
      <c r="K3684" s="132">
        <v>0.14915702335773301</v>
      </c>
      <c r="L3684" s="132">
        <v>0.1176301075534205</v>
      </c>
      <c r="M3684" s="132">
        <v>0.26678713091115352</v>
      </c>
    </row>
    <row r="3685" spans="10:13" ht="15" customHeight="1">
      <c r="J3685" s="199">
        <v>43907</v>
      </c>
      <c r="K3685" s="132">
        <v>0.16180857793041101</v>
      </c>
      <c r="L3685" s="132">
        <v>0.12967861742258299</v>
      </c>
      <c r="M3685" s="132">
        <v>0.291487195352994</v>
      </c>
    </row>
    <row r="3686" spans="10:13" ht="15" customHeight="1">
      <c r="J3686" s="199">
        <v>43908</v>
      </c>
      <c r="K3686" s="132">
        <v>0.17174295599530101</v>
      </c>
      <c r="L3686" s="132">
        <v>0.13261165149551199</v>
      </c>
      <c r="M3686" s="132">
        <v>0.304354607490813</v>
      </c>
    </row>
    <row r="3687" spans="10:13" ht="15" customHeight="1">
      <c r="J3687" s="199">
        <v>43909</v>
      </c>
      <c r="K3687" s="132">
        <v>0.18721070258335201</v>
      </c>
      <c r="L3687" s="132">
        <v>0.1445618369089455</v>
      </c>
      <c r="M3687" s="132">
        <v>0.33177253949229751</v>
      </c>
    </row>
    <row r="3688" spans="10:13" ht="15" customHeight="1">
      <c r="J3688" s="199">
        <v>43910</v>
      </c>
      <c r="K3688" s="132">
        <v>0.19089083304888399</v>
      </c>
      <c r="L3688" s="132">
        <v>0.1538444755819095</v>
      </c>
      <c r="M3688" s="132">
        <v>0.34473530863079349</v>
      </c>
    </row>
    <row r="3689" spans="10:13" ht="15" customHeight="1">
      <c r="J3689" s="199">
        <v>43913</v>
      </c>
      <c r="K3689" s="132">
        <v>0.2003740943436905</v>
      </c>
      <c r="L3689" s="132">
        <v>0.1662541007877355</v>
      </c>
      <c r="M3689" s="132">
        <v>0.36662819513142597</v>
      </c>
    </row>
    <row r="3690" spans="10:13" ht="15" customHeight="1">
      <c r="J3690" s="199">
        <v>43914</v>
      </c>
      <c r="K3690" s="132">
        <v>0.20733040732146099</v>
      </c>
      <c r="L3690" s="132">
        <v>0.17272489422978851</v>
      </c>
      <c r="M3690" s="132">
        <v>0.3800553015512495</v>
      </c>
    </row>
    <row r="3691" spans="10:13" ht="15" customHeight="1">
      <c r="J3691" s="199">
        <v>43915</v>
      </c>
      <c r="K3691" s="132">
        <v>0.2138676474081615</v>
      </c>
      <c r="L3691" s="132">
        <v>0.184105283498677</v>
      </c>
      <c r="M3691" s="132">
        <v>0.3979729309068385</v>
      </c>
    </row>
    <row r="3692" spans="10:13" ht="15" customHeight="1">
      <c r="J3692" s="199">
        <v>43916</v>
      </c>
      <c r="K3692" s="132">
        <v>0.22000580338701251</v>
      </c>
      <c r="L3692" s="132">
        <v>0.18898544763450151</v>
      </c>
      <c r="M3692" s="132">
        <v>0.40899125102151401</v>
      </c>
    </row>
    <row r="3693" spans="10:13" ht="15" customHeight="1">
      <c r="J3693" s="199">
        <v>43917</v>
      </c>
      <c r="K3693" s="132">
        <v>0.22156251665099899</v>
      </c>
      <c r="L3693" s="132">
        <v>0.19621050604019599</v>
      </c>
      <c r="M3693" s="132">
        <v>0.41777302269119498</v>
      </c>
    </row>
    <row r="3694" spans="10:13" ht="15" customHeight="1">
      <c r="J3694" s="199">
        <v>43920</v>
      </c>
      <c r="K3694" s="132">
        <v>0.228569075997995</v>
      </c>
      <c r="L3694" s="132">
        <v>0.19798506085631551</v>
      </c>
      <c r="M3694" s="132">
        <v>0.42655413685431054</v>
      </c>
    </row>
    <row r="3695" spans="10:13" ht="15" customHeight="1">
      <c r="J3695" s="199">
        <v>43921</v>
      </c>
      <c r="K3695" s="132">
        <v>0.22847271782123851</v>
      </c>
      <c r="L3695" s="132">
        <v>0.20056953840265851</v>
      </c>
      <c r="M3695" s="132">
        <v>0.42904225622389702</v>
      </c>
    </row>
    <row r="3696" spans="10:13" ht="15" customHeight="1">
      <c r="J3696" s="199">
        <v>43922</v>
      </c>
      <c r="K3696" s="132">
        <v>0.23633875361296749</v>
      </c>
      <c r="L3696" s="132">
        <v>0.19363970379880799</v>
      </c>
      <c r="M3696" s="132">
        <v>0.42997845741177548</v>
      </c>
    </row>
    <row r="3697" spans="10:13" ht="15" customHeight="1">
      <c r="J3697" s="199">
        <v>43923</v>
      </c>
      <c r="K3697" s="132">
        <v>0.234460751695411</v>
      </c>
      <c r="L3697" s="132">
        <v>0.19884060960269101</v>
      </c>
      <c r="M3697" s="132">
        <v>0.43330136129810204</v>
      </c>
    </row>
    <row r="3698" spans="10:13" ht="15" customHeight="1">
      <c r="J3698" s="199">
        <v>43924</v>
      </c>
      <c r="K3698" s="132">
        <v>0.24038880129999701</v>
      </c>
      <c r="L3698" s="132">
        <v>0.2060465418068165</v>
      </c>
      <c r="M3698" s="132">
        <v>0.44643534310681354</v>
      </c>
    </row>
    <row r="3699" spans="10:13" ht="15" customHeight="1">
      <c r="J3699" s="199">
        <v>43927</v>
      </c>
      <c r="K3699" s="132">
        <v>0.24364103175416801</v>
      </c>
      <c r="L3699" s="132">
        <v>0.2150360678194535</v>
      </c>
      <c r="M3699" s="132">
        <v>0.45867709957362152</v>
      </c>
    </row>
    <row r="3700" spans="10:13" ht="15" customHeight="1">
      <c r="J3700" s="199">
        <v>43928</v>
      </c>
      <c r="K3700" s="132">
        <v>0.24044909158306449</v>
      </c>
      <c r="L3700" s="132">
        <v>0.21565783348728451</v>
      </c>
      <c r="M3700" s="132">
        <v>0.456106925070349</v>
      </c>
    </row>
    <row r="3701" spans="10:13" ht="15" customHeight="1">
      <c r="J3701" s="199">
        <v>43929</v>
      </c>
      <c r="K3701" s="132">
        <v>0.24385941123560351</v>
      </c>
      <c r="L3701" s="132">
        <v>0.21848335275203401</v>
      </c>
      <c r="M3701" s="132">
        <v>0.46234276398763752</v>
      </c>
    </row>
    <row r="3702" spans="10:13" ht="15" customHeight="1">
      <c r="J3702" s="199">
        <v>43930</v>
      </c>
      <c r="K3702" s="132">
        <v>0.24093359571464701</v>
      </c>
      <c r="L3702" s="132">
        <v>0.221236785798685</v>
      </c>
      <c r="M3702" s="132">
        <v>0.46217038151333201</v>
      </c>
    </row>
    <row r="3703" spans="10:13" ht="15" customHeight="1">
      <c r="J3703" s="199">
        <v>43934</v>
      </c>
      <c r="K3703" s="132">
        <v>0.241355555326251</v>
      </c>
      <c r="L3703" s="132">
        <v>0.21924755868206999</v>
      </c>
      <c r="M3703" s="132">
        <v>0.46060311400832099</v>
      </c>
    </row>
    <row r="3704" spans="10:13" ht="15" customHeight="1">
      <c r="J3704" s="199">
        <v>43935</v>
      </c>
      <c r="K3704" s="132">
        <v>0.23729250682023201</v>
      </c>
      <c r="L3704" s="132">
        <v>0.21748270551117599</v>
      </c>
      <c r="M3704" s="132">
        <v>0.454775212331408</v>
      </c>
    </row>
    <row r="3705" spans="10:13" ht="15" customHeight="1">
      <c r="J3705" s="199">
        <v>43936</v>
      </c>
      <c r="K3705" s="132">
        <v>0.23786310190697499</v>
      </c>
      <c r="L3705" s="132">
        <v>0.21889957133204499</v>
      </c>
      <c r="M3705" s="132">
        <v>0.45676267323901998</v>
      </c>
    </row>
    <row r="3706" spans="10:13" ht="15" customHeight="1">
      <c r="J3706" s="199">
        <v>43937</v>
      </c>
      <c r="K3706" s="132">
        <v>0.237183291480005</v>
      </c>
      <c r="L3706" s="132">
        <v>0.22552192741466251</v>
      </c>
      <c r="M3706" s="132">
        <v>0.46270521889466754</v>
      </c>
    </row>
    <row r="3707" spans="10:13" ht="15" customHeight="1">
      <c r="J3707" s="199">
        <v>43938</v>
      </c>
      <c r="K3707" s="132">
        <v>0.23509267989350849</v>
      </c>
      <c r="L3707" s="132">
        <v>0.2273783024520285</v>
      </c>
      <c r="M3707" s="132">
        <v>0.46247098234553696</v>
      </c>
    </row>
    <row r="3708" spans="10:13" ht="15" customHeight="1">
      <c r="J3708" s="199">
        <v>43941</v>
      </c>
      <c r="K3708" s="132">
        <v>0.235401368697324</v>
      </c>
      <c r="L3708" s="132">
        <v>0.23236382480672099</v>
      </c>
      <c r="M3708" s="132">
        <v>0.467765193504045</v>
      </c>
    </row>
    <row r="3709" spans="10:13" ht="15" customHeight="1">
      <c r="J3709" s="199">
        <v>43942</v>
      </c>
      <c r="K3709" s="132">
        <v>0.23113581602876501</v>
      </c>
      <c r="L3709" s="132">
        <v>0.23221013477820149</v>
      </c>
      <c r="M3709" s="132">
        <v>0.4633459508069665</v>
      </c>
    </row>
    <row r="3710" spans="10:13" ht="15" customHeight="1">
      <c r="J3710" s="199">
        <v>43943</v>
      </c>
      <c r="K3710" s="132">
        <v>0.23077055886926151</v>
      </c>
      <c r="L3710" s="132">
        <v>0.23585412551395701</v>
      </c>
      <c r="M3710" s="132">
        <v>0.46662468438321852</v>
      </c>
    </row>
    <row r="3711" spans="10:13" ht="15" customHeight="1">
      <c r="J3711" s="199">
        <v>43944</v>
      </c>
      <c r="K3711" s="132">
        <v>0.22694546935284049</v>
      </c>
      <c r="L3711" s="132">
        <v>0.2367633087141445</v>
      </c>
      <c r="M3711" s="132">
        <v>0.46370877806698496</v>
      </c>
    </row>
    <row r="3712" spans="10:13" ht="15" customHeight="1">
      <c r="J3712" s="199">
        <v>43945</v>
      </c>
      <c r="K3712" s="132">
        <v>0.22563260473466701</v>
      </c>
      <c r="L3712" s="132">
        <v>0.23882116332501599</v>
      </c>
      <c r="M3712" s="132">
        <v>0.46445376805968297</v>
      </c>
    </row>
    <row r="3713" spans="10:13" ht="15" customHeight="1">
      <c r="J3713" s="199">
        <v>43948</v>
      </c>
      <c r="K3713" s="132">
        <v>0.2234398897081695</v>
      </c>
      <c r="L3713" s="132">
        <v>0.236854054329346</v>
      </c>
      <c r="M3713" s="132">
        <v>0.4602939440375155</v>
      </c>
    </row>
    <row r="3714" spans="10:13" ht="15" customHeight="1">
      <c r="J3714" s="199">
        <v>43949</v>
      </c>
      <c r="K3714" s="132">
        <v>0.218796951722627</v>
      </c>
      <c r="L3714" s="132">
        <v>0.23968832399416201</v>
      </c>
      <c r="M3714" s="132">
        <v>0.45848527571678899</v>
      </c>
    </row>
    <row r="3715" spans="10:13" ht="15" customHeight="1">
      <c r="J3715" s="199">
        <v>43950</v>
      </c>
      <c r="K3715" s="132">
        <v>0.2155272920039655</v>
      </c>
      <c r="L3715" s="132">
        <v>0.2403883541649455</v>
      </c>
      <c r="M3715" s="132">
        <v>0.455915646168911</v>
      </c>
    </row>
    <row r="3716" spans="10:13" ht="15" customHeight="1">
      <c r="J3716" s="199">
        <v>43951</v>
      </c>
      <c r="K3716" s="132">
        <v>0.2115084869320355</v>
      </c>
      <c r="L3716" s="132">
        <v>0.242321204904103</v>
      </c>
      <c r="M3716" s="132">
        <v>0.45382969183613853</v>
      </c>
    </row>
    <row r="3717" spans="10:13" ht="15" customHeight="1">
      <c r="J3717" s="199">
        <v>43952</v>
      </c>
      <c r="K3717" s="132">
        <v>0.21403877455501649</v>
      </c>
      <c r="L3717" s="132">
        <v>0.24116277071465</v>
      </c>
      <c r="M3717" s="132">
        <v>0.4552015452696665</v>
      </c>
    </row>
    <row r="3718" spans="10:13" ht="15" customHeight="1">
      <c r="J3718" s="199">
        <v>43955</v>
      </c>
      <c r="K3718" s="132">
        <v>0.2152684700146815</v>
      </c>
      <c r="L3718" s="132">
        <v>0.2377719543776515</v>
      </c>
      <c r="M3718" s="132">
        <v>0.453040424392333</v>
      </c>
    </row>
    <row r="3719" spans="10:13" ht="15" customHeight="1">
      <c r="J3719" s="199">
        <v>43956</v>
      </c>
      <c r="K3719" s="132">
        <v>0.21174391066121001</v>
      </c>
      <c r="L3719" s="132">
        <v>0.23582976787223101</v>
      </c>
      <c r="M3719" s="132">
        <v>0.44757367853344099</v>
      </c>
    </row>
    <row r="3720" spans="10:13" ht="15" customHeight="1">
      <c r="J3720" s="199">
        <v>43957</v>
      </c>
      <c r="K3720" s="132">
        <v>0.20779647243701499</v>
      </c>
      <c r="L3720" s="132">
        <v>0.23362474842710551</v>
      </c>
      <c r="M3720" s="132">
        <v>0.4414212208641205</v>
      </c>
    </row>
    <row r="3721" spans="10:13" ht="15" customHeight="1">
      <c r="J3721" s="199">
        <v>43958</v>
      </c>
      <c r="K3721" s="132">
        <v>0.20550887095673151</v>
      </c>
      <c r="L3721" s="132">
        <v>0.234789696021343</v>
      </c>
      <c r="M3721" s="132">
        <v>0.44029856697807451</v>
      </c>
    </row>
    <row r="3722" spans="10:13" ht="15" customHeight="1">
      <c r="J3722" s="199">
        <v>43959</v>
      </c>
      <c r="K3722" s="132">
        <v>0.1993893550717355</v>
      </c>
      <c r="L3722" s="132">
        <v>0.2329299438640125</v>
      </c>
      <c r="M3722" s="132">
        <v>0.432319298935748</v>
      </c>
    </row>
    <row r="3723" spans="10:13" ht="15" customHeight="1">
      <c r="J3723" s="199">
        <v>43962</v>
      </c>
      <c r="K3723" s="132">
        <v>0.19749578062133649</v>
      </c>
      <c r="L3723" s="132">
        <v>0.235020919616556</v>
      </c>
      <c r="M3723" s="132">
        <v>0.43251670023789246</v>
      </c>
    </row>
    <row r="3724" spans="10:13" ht="15" customHeight="1">
      <c r="J3724" s="199">
        <v>43963</v>
      </c>
      <c r="K3724" s="132">
        <v>0.191735140113063</v>
      </c>
      <c r="L3724" s="132">
        <v>0.2339326785329445</v>
      </c>
      <c r="M3724" s="132">
        <v>0.4256678186460075</v>
      </c>
    </row>
    <row r="3725" spans="10:13" ht="15" customHeight="1">
      <c r="J3725" s="199">
        <v>43964</v>
      </c>
      <c r="K3725" s="132">
        <v>0.185861744619638</v>
      </c>
      <c r="L3725" s="132">
        <v>0.230064286934545</v>
      </c>
      <c r="M3725" s="132">
        <v>0.41592603155418301</v>
      </c>
    </row>
    <row r="3726" spans="10:13" ht="15" customHeight="1">
      <c r="J3726" s="199">
        <v>43965</v>
      </c>
      <c r="K3726" s="132">
        <v>0.181432581967091</v>
      </c>
      <c r="L3726" s="132">
        <v>0.227686516440265</v>
      </c>
      <c r="M3726" s="132">
        <v>0.409119098407356</v>
      </c>
    </row>
    <row r="3727" spans="10:13" ht="15" customHeight="1">
      <c r="J3727" s="199">
        <v>43966</v>
      </c>
      <c r="K3727" s="132">
        <v>0.17622209949707099</v>
      </c>
      <c r="L3727" s="132">
        <v>0.2291946845874745</v>
      </c>
      <c r="M3727" s="132">
        <v>0.40541678408454551</v>
      </c>
    </row>
    <row r="3728" spans="10:13" ht="15" customHeight="1">
      <c r="J3728" s="199">
        <v>43969</v>
      </c>
      <c r="K3728" s="132">
        <v>0.17189368295392751</v>
      </c>
      <c r="L3728" s="132">
        <v>0.22710746935930051</v>
      </c>
      <c r="M3728" s="132">
        <v>0.39900115231322802</v>
      </c>
    </row>
    <row r="3729" spans="10:13" ht="15" customHeight="1">
      <c r="J3729" s="199">
        <v>43970</v>
      </c>
      <c r="K3729" s="132">
        <v>0.1678089588765615</v>
      </c>
      <c r="L3729" s="132">
        <v>0.22295151867264049</v>
      </c>
      <c r="M3729" s="132">
        <v>0.39076047754920196</v>
      </c>
    </row>
    <row r="3730" spans="10:13" ht="15" customHeight="1">
      <c r="J3730" s="199">
        <v>43971</v>
      </c>
      <c r="K3730" s="132">
        <v>0.1618581982210365</v>
      </c>
      <c r="L3730" s="132">
        <v>0.21514637411676149</v>
      </c>
      <c r="M3730" s="132">
        <v>0.37700457233779799</v>
      </c>
    </row>
    <row r="3731" spans="10:13" ht="15" customHeight="1">
      <c r="J3731" s="199">
        <v>43972</v>
      </c>
      <c r="K3731" s="132">
        <v>0.15715920623993249</v>
      </c>
      <c r="L3731" s="132">
        <v>0.21105209350135351</v>
      </c>
      <c r="M3731" s="132">
        <v>0.36821129974128597</v>
      </c>
    </row>
    <row r="3732" spans="10:13" ht="15" customHeight="1">
      <c r="J3732" s="199">
        <v>43973</v>
      </c>
      <c r="K3732" s="132">
        <v>0.15637824820031501</v>
      </c>
      <c r="L3732" s="132">
        <v>0.2055596114159465</v>
      </c>
      <c r="M3732" s="132">
        <v>0.36193785961626151</v>
      </c>
    </row>
    <row r="3733" spans="10:13" ht="15" customHeight="1">
      <c r="J3733" s="199">
        <v>43977</v>
      </c>
      <c r="K3733" s="132">
        <v>0.15291550539575999</v>
      </c>
      <c r="L3733" s="132">
        <v>0.204831727356864</v>
      </c>
      <c r="M3733" s="132">
        <v>0.35774723275262399</v>
      </c>
    </row>
    <row r="3734" spans="10:13" ht="15" customHeight="1">
      <c r="J3734" s="199">
        <v>43978</v>
      </c>
      <c r="K3734" s="132">
        <v>0.15185862258341451</v>
      </c>
      <c r="L3734" s="132">
        <v>0.20733832282515349</v>
      </c>
      <c r="M3734" s="132">
        <v>0.359196945408568</v>
      </c>
    </row>
    <row r="3735" spans="10:13" ht="15" customHeight="1">
      <c r="J3735" s="199">
        <v>43979</v>
      </c>
      <c r="K3735" s="132">
        <v>0.14787393851932351</v>
      </c>
      <c r="L3735" s="132">
        <v>0.2033212506817115</v>
      </c>
      <c r="M3735" s="132">
        <v>0.35119518920103499</v>
      </c>
    </row>
    <row r="3736" spans="10:13" ht="15" customHeight="1">
      <c r="J3736" s="199">
        <v>43980</v>
      </c>
      <c r="K3736" s="132">
        <v>0.1446352276524685</v>
      </c>
      <c r="L3736" s="132">
        <v>0.20413914416376849</v>
      </c>
      <c r="M3736" s="132">
        <v>0.34877437181623699</v>
      </c>
    </row>
    <row r="3737" spans="10:13" ht="15" customHeight="1">
      <c r="J3737" s="199">
        <v>43983</v>
      </c>
      <c r="K3737" s="132">
        <v>0.14121780712718901</v>
      </c>
      <c r="L3737" s="132">
        <v>0.203210557227362</v>
      </c>
      <c r="M3737" s="132">
        <v>0.34442836435455104</v>
      </c>
    </row>
    <row r="3738" spans="10:13" ht="15" customHeight="1">
      <c r="J3738" s="199">
        <v>43984</v>
      </c>
      <c r="K3738" s="132">
        <v>0.13942437860944801</v>
      </c>
      <c r="L3738" s="132">
        <v>0.201171695881117</v>
      </c>
      <c r="M3738" s="132">
        <v>0.340596074490565</v>
      </c>
    </row>
    <row r="3739" spans="10:13" ht="15" customHeight="1">
      <c r="J3739" s="199">
        <v>43985</v>
      </c>
      <c r="K3739" s="132">
        <v>0.13602776522003801</v>
      </c>
      <c r="L3739" s="132">
        <v>0.19746484014705251</v>
      </c>
      <c r="M3739" s="132">
        <v>0.33349260536709052</v>
      </c>
    </row>
    <row r="3740" spans="10:13" ht="15" customHeight="1">
      <c r="J3740" s="199">
        <v>43986</v>
      </c>
      <c r="K3740" s="132">
        <v>0.13256011382991051</v>
      </c>
      <c r="L3740" s="132">
        <v>0.19527091010986</v>
      </c>
      <c r="M3740" s="132">
        <v>0.32783102393977048</v>
      </c>
    </row>
    <row r="3741" spans="10:13" ht="15" customHeight="1">
      <c r="J3741" s="199">
        <v>43987</v>
      </c>
      <c r="K3741" s="132">
        <v>0.12783868113485949</v>
      </c>
      <c r="L3741" s="132">
        <v>0.19359615018207199</v>
      </c>
      <c r="M3741" s="132">
        <v>0.32143483131693151</v>
      </c>
    </row>
    <row r="3742" spans="10:13" ht="15" customHeight="1">
      <c r="J3742" s="199">
        <v>43990</v>
      </c>
      <c r="K3742" s="132">
        <v>0.12339534996128849</v>
      </c>
      <c r="L3742" s="132">
        <v>0.19643006234348351</v>
      </c>
      <c r="M3742" s="132">
        <v>0.31982541230477202</v>
      </c>
    </row>
    <row r="3743" spans="10:13" ht="15" customHeight="1">
      <c r="J3743" s="199">
        <v>43991</v>
      </c>
      <c r="K3743" s="132">
        <v>0.1226230219397195</v>
      </c>
      <c r="L3743" s="132">
        <v>0.19614508402054651</v>
      </c>
      <c r="M3743" s="132">
        <v>0.318768105960266</v>
      </c>
    </row>
    <row r="3744" spans="10:13" ht="15" customHeight="1">
      <c r="J3744" s="199">
        <v>43992</v>
      </c>
      <c r="K3744" s="132">
        <v>0.121106162516983</v>
      </c>
      <c r="L3744" s="132">
        <v>0.19131796973034401</v>
      </c>
      <c r="M3744" s="132">
        <v>0.31242413224732701</v>
      </c>
    </row>
    <row r="3745" spans="10:13" ht="15" customHeight="1">
      <c r="J3745" s="199">
        <v>43993</v>
      </c>
      <c r="K3745" s="132">
        <v>0.12771339792469949</v>
      </c>
      <c r="L3745" s="132">
        <v>0.18658137482482401</v>
      </c>
      <c r="M3745" s="132">
        <v>0.3142947727495235</v>
      </c>
    </row>
    <row r="3746" spans="10:13" ht="15" customHeight="1">
      <c r="J3746" s="199">
        <v>43994</v>
      </c>
      <c r="K3746" s="132">
        <v>0.1281205697024885</v>
      </c>
      <c r="L3746" s="132">
        <v>0.18396247909367999</v>
      </c>
      <c r="M3746" s="132">
        <v>0.31208304879616849</v>
      </c>
    </row>
    <row r="3747" spans="10:13" ht="15" customHeight="1">
      <c r="J3747" s="199">
        <v>43997</v>
      </c>
      <c r="K3747" s="132">
        <v>0.130338234363119</v>
      </c>
      <c r="L3747" s="132">
        <v>0.18449709772773401</v>
      </c>
      <c r="M3747" s="132">
        <v>0.31483533209085302</v>
      </c>
    </row>
    <row r="3748" spans="10:13" ht="15" customHeight="1">
      <c r="J3748" s="199">
        <v>43998</v>
      </c>
      <c r="K3748" s="132">
        <v>0.130743475216889</v>
      </c>
      <c r="L3748" s="132">
        <v>0.18188412089324349</v>
      </c>
      <c r="M3748" s="132">
        <v>0.31262759611013247</v>
      </c>
    </row>
    <row r="3749" spans="10:13" ht="15" customHeight="1">
      <c r="J3749" s="199">
        <v>43999</v>
      </c>
      <c r="K3749" s="132">
        <v>0.12945167128555851</v>
      </c>
      <c r="L3749" s="132">
        <v>0.1792658505315585</v>
      </c>
      <c r="M3749" s="132">
        <v>0.30871752181711698</v>
      </c>
    </row>
    <row r="3750" spans="10:13" ht="15" customHeight="1">
      <c r="J3750" s="199">
        <v>44000</v>
      </c>
      <c r="K3750" s="132">
        <v>0.12710648625652951</v>
      </c>
      <c r="L3750" s="132">
        <v>0.1777866619505265</v>
      </c>
      <c r="M3750" s="132">
        <v>0.30489314820705604</v>
      </c>
    </row>
    <row r="3751" spans="10:13" ht="15" customHeight="1">
      <c r="J3751" s="199">
        <v>44001</v>
      </c>
      <c r="K3751" s="132">
        <v>0.124006147546595</v>
      </c>
      <c r="L3751" s="132">
        <v>0.17620995221979599</v>
      </c>
      <c r="M3751" s="132">
        <v>0.30021609976639096</v>
      </c>
    </row>
    <row r="3752" spans="10:13" ht="15" customHeight="1">
      <c r="J3752" s="199">
        <v>44004</v>
      </c>
      <c r="K3752" s="132">
        <v>0.12380675446377</v>
      </c>
      <c r="L3752" s="132">
        <v>0.17967938482885301</v>
      </c>
      <c r="M3752" s="132">
        <v>0.30348613929262303</v>
      </c>
    </row>
    <row r="3753" spans="10:13" ht="15" customHeight="1">
      <c r="J3753" s="199">
        <v>44005</v>
      </c>
      <c r="K3753" s="132">
        <v>0.122822987622953</v>
      </c>
      <c r="L3753" s="132">
        <v>0.173774770895158</v>
      </c>
      <c r="M3753" s="132">
        <v>0.29659775851811099</v>
      </c>
    </row>
    <row r="3754" spans="10:13" ht="15" customHeight="1">
      <c r="J3754" s="199">
        <v>44006</v>
      </c>
      <c r="K3754" s="132">
        <v>0.121026818887937</v>
      </c>
      <c r="L3754" s="132">
        <v>0.17250332330493301</v>
      </c>
      <c r="M3754" s="132">
        <v>0.29353014219286999</v>
      </c>
    </row>
    <row r="3755" spans="10:13" ht="15" customHeight="1">
      <c r="J3755" s="199">
        <v>44007</v>
      </c>
      <c r="K3755" s="132">
        <v>0.11843998053791149</v>
      </c>
      <c r="L3755" s="132">
        <v>0.17147763184204751</v>
      </c>
      <c r="M3755" s="132">
        <v>0.289917612379959</v>
      </c>
    </row>
    <row r="3756" spans="10:13" ht="15" customHeight="1">
      <c r="J3756" s="199">
        <v>44008</v>
      </c>
      <c r="K3756" s="132">
        <v>0.11582958259689401</v>
      </c>
      <c r="L3756" s="132">
        <v>0.170175791332808</v>
      </c>
      <c r="M3756" s="132">
        <v>0.28600537392970199</v>
      </c>
    </row>
    <row r="3757" spans="10:13" ht="15" customHeight="1">
      <c r="J3757" s="199">
        <v>44011</v>
      </c>
      <c r="K3757" s="132">
        <v>0.1114407375968535</v>
      </c>
      <c r="L3757" s="132">
        <v>0.16944163444348601</v>
      </c>
      <c r="M3757" s="132">
        <v>0.2808823720403395</v>
      </c>
    </row>
    <row r="3758" spans="10:13" ht="15" customHeight="1">
      <c r="J3758" s="199">
        <v>44012</v>
      </c>
      <c r="K3758" s="132">
        <v>0.1095089823681685</v>
      </c>
      <c r="L3758" s="132">
        <v>0.16855688700520649</v>
      </c>
      <c r="M3758" s="132">
        <v>0.27806586937337496</v>
      </c>
    </row>
    <row r="3759" spans="10:13" ht="15" customHeight="1">
      <c r="J3759" s="199">
        <v>44013</v>
      </c>
      <c r="K3759" s="132">
        <v>0.10761377382982749</v>
      </c>
      <c r="L3759" s="132">
        <v>0.16517604099105501</v>
      </c>
      <c r="M3759" s="132">
        <v>0.27278981482088249</v>
      </c>
    </row>
    <row r="3760" spans="10:13" ht="15" customHeight="1">
      <c r="J3760" s="199">
        <v>44014</v>
      </c>
      <c r="K3760" s="132">
        <v>0.1030927533707395</v>
      </c>
      <c r="L3760" s="132">
        <v>0.16433885283772601</v>
      </c>
      <c r="M3760" s="132">
        <v>0.26743160620846551</v>
      </c>
    </row>
    <row r="3761" spans="10:13" ht="15" customHeight="1">
      <c r="J3761" s="199">
        <v>44018</v>
      </c>
      <c r="K3761" s="132">
        <v>0.10486275712441701</v>
      </c>
      <c r="L3761" s="132">
        <v>0.16555499370276699</v>
      </c>
      <c r="M3761" s="132">
        <v>0.270417750827184</v>
      </c>
    </row>
    <row r="3762" spans="10:13" ht="15" customHeight="1">
      <c r="J3762" s="199">
        <v>44019</v>
      </c>
      <c r="K3762" s="132">
        <v>0.1033559263562725</v>
      </c>
      <c r="L3762" s="132">
        <v>0.16545887942224699</v>
      </c>
      <c r="M3762" s="132">
        <v>0.26881480577851946</v>
      </c>
    </row>
    <row r="3763" spans="10:13" ht="15" customHeight="1">
      <c r="J3763" s="199">
        <v>44020</v>
      </c>
      <c r="K3763" s="132">
        <v>9.9926663689489506E-2</v>
      </c>
      <c r="L3763" s="132">
        <v>0.1655179715397255</v>
      </c>
      <c r="M3763" s="132">
        <v>0.26544463522921502</v>
      </c>
    </row>
    <row r="3764" spans="10:13" ht="15" customHeight="1">
      <c r="J3764" s="199">
        <v>44021</v>
      </c>
      <c r="K3764" s="132">
        <v>9.5729046276797999E-2</v>
      </c>
      <c r="L3764" s="132">
        <v>0.16523640555845301</v>
      </c>
      <c r="M3764" s="132">
        <v>0.26096545183525099</v>
      </c>
    </row>
    <row r="3765" spans="10:13" ht="15" customHeight="1">
      <c r="J3765" s="199">
        <v>44022</v>
      </c>
      <c r="K3765" s="132">
        <v>9.4295852182725001E-2</v>
      </c>
      <c r="L3765" s="132">
        <v>0.16045023831102101</v>
      </c>
      <c r="M3765" s="132">
        <v>0.25474609049374602</v>
      </c>
    </row>
    <row r="3766" spans="10:13" ht="15" customHeight="1">
      <c r="J3766" s="199">
        <v>44025</v>
      </c>
      <c r="K3766" s="132">
        <v>9.2995848755964006E-2</v>
      </c>
      <c r="L3766" s="132">
        <v>0.1617236486445795</v>
      </c>
      <c r="M3766" s="132">
        <v>0.2547194974005435</v>
      </c>
    </row>
    <row r="3767" spans="10:13" ht="15" customHeight="1">
      <c r="J3767" s="199">
        <v>44026</v>
      </c>
      <c r="K3767" s="132">
        <v>8.8861313006797504E-2</v>
      </c>
      <c r="L3767" s="132">
        <v>0.15864437586968</v>
      </c>
      <c r="M3767" s="132">
        <v>0.2475056888764775</v>
      </c>
    </row>
    <row r="3768" spans="10:13" ht="15" customHeight="1">
      <c r="J3768" s="199">
        <v>44027</v>
      </c>
      <c r="K3768" s="132">
        <v>8.5377497660438006E-2</v>
      </c>
      <c r="L3768" s="132">
        <v>0.155396452053257</v>
      </c>
      <c r="M3768" s="132">
        <v>0.24077394971369501</v>
      </c>
    </row>
    <row r="3769" spans="10:13" ht="15" customHeight="1">
      <c r="J3769" s="199">
        <v>44028</v>
      </c>
      <c r="K3769" s="132">
        <v>8.2225027124910005E-2</v>
      </c>
      <c r="L3769" s="132">
        <v>0.1527794104645025</v>
      </c>
      <c r="M3769" s="132">
        <v>0.2350044375894125</v>
      </c>
    </row>
    <row r="3770" spans="10:13" ht="15" customHeight="1">
      <c r="J3770" s="199">
        <v>44029</v>
      </c>
      <c r="K3770" s="132">
        <v>7.9521995100885007E-2</v>
      </c>
      <c r="L3770" s="132">
        <v>0.15527188948422849</v>
      </c>
      <c r="M3770" s="132">
        <v>0.23479388458511349</v>
      </c>
    </row>
    <row r="3771" spans="10:13" ht="15" customHeight="1">
      <c r="J3771" s="199">
        <v>44032</v>
      </c>
      <c r="K3771" s="132">
        <v>7.7821038652986493E-2</v>
      </c>
      <c r="L3771" s="132">
        <v>0.1541171261687595</v>
      </c>
      <c r="M3771" s="132">
        <v>0.23193816482174601</v>
      </c>
    </row>
    <row r="3772" spans="10:13" ht="15" customHeight="1">
      <c r="J3772" s="199">
        <v>44033</v>
      </c>
      <c r="K3772" s="132">
        <v>7.8680157412111998E-2</v>
      </c>
      <c r="L3772" s="132">
        <v>0.15232128908738049</v>
      </c>
      <c r="M3772" s="132">
        <v>0.2310014464994925</v>
      </c>
    </row>
    <row r="3773" spans="10:13" ht="15" customHeight="1">
      <c r="J3773" s="199">
        <v>44034</v>
      </c>
      <c r="K3773" s="132">
        <v>7.7323438286579005E-2</v>
      </c>
      <c r="L3773" s="132">
        <v>0.14942133791361301</v>
      </c>
      <c r="M3773" s="132">
        <v>0.22674477620019201</v>
      </c>
    </row>
    <row r="3774" spans="10:13" ht="15" customHeight="1">
      <c r="J3774" s="199">
        <v>44035</v>
      </c>
      <c r="K3774" s="132">
        <v>7.5797580010111498E-2</v>
      </c>
      <c r="L3774" s="132">
        <v>0.1463755194443265</v>
      </c>
      <c r="M3774" s="132">
        <v>0.222173099454438</v>
      </c>
    </row>
    <row r="3775" spans="10:13" ht="15" customHeight="1">
      <c r="J3775" s="199">
        <v>44036</v>
      </c>
      <c r="K3775" s="132">
        <v>7.6242593235167994E-2</v>
      </c>
      <c r="L3775" s="132">
        <v>0.14118948283549651</v>
      </c>
      <c r="M3775" s="132">
        <v>0.2174320760706645</v>
      </c>
    </row>
    <row r="3776" spans="10:13" ht="15" customHeight="1">
      <c r="J3776" s="199">
        <v>44039</v>
      </c>
      <c r="K3776" s="132">
        <v>7.7200078386424995E-2</v>
      </c>
      <c r="L3776" s="132">
        <v>0.13992245966153799</v>
      </c>
      <c r="M3776" s="132">
        <v>0.217122538047963</v>
      </c>
    </row>
    <row r="3777" spans="10:13" ht="15" customHeight="1">
      <c r="J3777" s="199">
        <v>44040</v>
      </c>
      <c r="K3777" s="132">
        <v>7.4665038067928999E-2</v>
      </c>
      <c r="L3777" s="132">
        <v>0.13732123705996799</v>
      </c>
      <c r="M3777" s="132">
        <v>0.21198627512789697</v>
      </c>
    </row>
    <row r="3778" spans="10:13" ht="15" customHeight="1">
      <c r="J3778" s="199">
        <v>44041</v>
      </c>
      <c r="K3778" s="132">
        <v>7.3728828591021506E-2</v>
      </c>
      <c r="L3778" s="132">
        <v>0.13425416867766901</v>
      </c>
      <c r="M3778" s="132">
        <v>0.20798299726869052</v>
      </c>
    </row>
    <row r="3779" spans="10:13" ht="15" customHeight="1">
      <c r="J3779" s="199">
        <v>44042</v>
      </c>
      <c r="K3779" s="132">
        <v>7.29767696835045E-2</v>
      </c>
      <c r="L3779" s="132">
        <v>0.13283613429088401</v>
      </c>
      <c r="M3779" s="132">
        <v>0.20581290397438851</v>
      </c>
    </row>
    <row r="3780" spans="10:13" ht="15" customHeight="1">
      <c r="J3780" s="199">
        <v>44043</v>
      </c>
      <c r="K3780" s="132">
        <v>7.4291043303073998E-2</v>
      </c>
      <c r="L3780" s="132">
        <v>0.13037136444466851</v>
      </c>
      <c r="M3780" s="132">
        <v>0.20466240774774253</v>
      </c>
    </row>
    <row r="3781" spans="10:13" ht="15" customHeight="1">
      <c r="J3781" s="199">
        <v>44046</v>
      </c>
      <c r="K3781" s="132">
        <v>7.6673767472676499E-2</v>
      </c>
      <c r="L3781" s="132">
        <v>0.12698652314897549</v>
      </c>
      <c r="M3781" s="132">
        <v>0.20366029062165197</v>
      </c>
    </row>
    <row r="3782" spans="10:13" ht="15" customHeight="1">
      <c r="J3782" s="199">
        <v>44047</v>
      </c>
      <c r="K3782" s="132">
        <v>7.5086855465226005E-2</v>
      </c>
      <c r="L3782" s="132">
        <v>0.124719014131244</v>
      </c>
      <c r="M3782" s="132">
        <v>0.19980586959647001</v>
      </c>
    </row>
    <row r="3783" spans="10:13" ht="15" customHeight="1">
      <c r="J3783" s="199">
        <v>44048</v>
      </c>
      <c r="K3783" s="132">
        <v>7.3819574659424E-2</v>
      </c>
      <c r="L3783" s="132">
        <v>0.1219576590898995</v>
      </c>
      <c r="M3783" s="132">
        <v>0.19577723374932349</v>
      </c>
    </row>
    <row r="3784" spans="10:13" ht="15" customHeight="1">
      <c r="J3784" s="199">
        <v>44049</v>
      </c>
      <c r="K3784" s="132">
        <v>7.3200989484989501E-2</v>
      </c>
      <c r="L3784" s="132">
        <v>0.12055789704089449</v>
      </c>
      <c r="M3784" s="132">
        <v>0.19375888652588399</v>
      </c>
    </row>
    <row r="3785" spans="10:13" ht="15" customHeight="1">
      <c r="J3785" s="199">
        <v>44050</v>
      </c>
      <c r="K3785" s="132">
        <v>7.2867184028703499E-2</v>
      </c>
      <c r="L3785" s="132">
        <v>0.12055759125631051</v>
      </c>
      <c r="M3785" s="132">
        <v>0.19342477528501401</v>
      </c>
    </row>
    <row r="3786" spans="10:13" ht="15" customHeight="1">
      <c r="J3786" s="199">
        <v>44053</v>
      </c>
      <c r="K3786" s="132">
        <v>7.1891714897553E-2</v>
      </c>
      <c r="L3786" s="132">
        <v>0.12303460705130349</v>
      </c>
      <c r="M3786" s="132">
        <v>0.19492632194885651</v>
      </c>
    </row>
    <row r="3787" spans="10:13" ht="15" customHeight="1">
      <c r="J3787" s="199">
        <v>44054</v>
      </c>
      <c r="K3787" s="132">
        <v>7.0637835893835002E-2</v>
      </c>
      <c r="L3787" s="132">
        <v>0.11935963743594349</v>
      </c>
      <c r="M3787" s="132">
        <v>0.18999747332977851</v>
      </c>
    </row>
    <row r="3788" spans="10:13" ht="15" customHeight="1">
      <c r="J3788" s="199">
        <v>44055</v>
      </c>
      <c r="K3788" s="132">
        <v>6.9069066258972495E-2</v>
      </c>
      <c r="L3788" s="132">
        <v>0.125320532430339</v>
      </c>
      <c r="M3788" s="132">
        <v>0.19438959868931149</v>
      </c>
    </row>
    <row r="3789" spans="10:13" ht="15" customHeight="1">
      <c r="J3789" s="199">
        <v>44056</v>
      </c>
      <c r="K3789" s="132">
        <v>6.7450032696834E-2</v>
      </c>
      <c r="L3789" s="132">
        <v>0.1240367388283055</v>
      </c>
      <c r="M3789" s="132">
        <v>0.19148677152513949</v>
      </c>
    </row>
    <row r="3790" spans="10:13" ht="15" customHeight="1">
      <c r="J3790" s="199">
        <v>44057</v>
      </c>
      <c r="K3790" s="132">
        <v>6.6866191389555504E-2</v>
      </c>
      <c r="L3790" s="132">
        <v>0.11986072524323151</v>
      </c>
      <c r="M3790" s="132">
        <v>0.18672691663278701</v>
      </c>
    </row>
    <row r="3791" spans="10:13" ht="15" customHeight="1">
      <c r="J3791" s="199">
        <v>44060</v>
      </c>
      <c r="K3791" s="132">
        <v>6.8149806303982E-2</v>
      </c>
      <c r="L3791" s="132">
        <v>0.121317742165131</v>
      </c>
      <c r="M3791" s="132">
        <v>0.18946754846911301</v>
      </c>
    </row>
    <row r="3792" spans="10:13" ht="15" customHeight="1">
      <c r="J3792" s="199">
        <v>44061</v>
      </c>
      <c r="K3792" s="132">
        <v>6.66240065431455E-2</v>
      </c>
      <c r="L3792" s="132">
        <v>0.11924789212293301</v>
      </c>
      <c r="M3792" s="132">
        <v>0.18587189866607851</v>
      </c>
    </row>
    <row r="3793" spans="10:13" ht="15" customHeight="1">
      <c r="J3793" s="199">
        <v>44062</v>
      </c>
      <c r="K3793" s="132">
        <v>6.5462567029406504E-2</v>
      </c>
      <c r="L3793" s="132">
        <v>0.118750091097846</v>
      </c>
      <c r="M3793" s="132">
        <v>0.18421265812725252</v>
      </c>
    </row>
    <row r="3794" spans="10:13" ht="15" customHeight="1">
      <c r="J3794" s="199">
        <v>44063</v>
      </c>
      <c r="K3794" s="132">
        <v>6.6306431873253496E-2</v>
      </c>
      <c r="L3794" s="132">
        <v>0.117636058567418</v>
      </c>
      <c r="M3794" s="132">
        <v>0.18394249044067151</v>
      </c>
    </row>
    <row r="3795" spans="10:13" ht="15" customHeight="1">
      <c r="J3795" s="199">
        <v>44064</v>
      </c>
      <c r="K3795" s="132">
        <v>6.7838762327170996E-2</v>
      </c>
      <c r="L3795" s="132">
        <v>0.11760355864135</v>
      </c>
      <c r="M3795" s="132">
        <v>0.18544232096852098</v>
      </c>
    </row>
    <row r="3796" spans="10:13" ht="15" customHeight="1">
      <c r="J3796" s="199">
        <v>44067</v>
      </c>
      <c r="K3796" s="132">
        <v>6.9007282296156505E-2</v>
      </c>
      <c r="L3796" s="132">
        <v>0.115621613950117</v>
      </c>
      <c r="M3796" s="132">
        <v>0.18462889624627349</v>
      </c>
    </row>
    <row r="3797" spans="10:13" ht="15" customHeight="1">
      <c r="J3797" s="199">
        <v>44068</v>
      </c>
      <c r="K3797" s="132">
        <v>6.8418262662989004E-2</v>
      </c>
      <c r="L3797" s="132">
        <v>0.11843185364036</v>
      </c>
      <c r="M3797" s="132">
        <v>0.18685011630334902</v>
      </c>
    </row>
    <row r="3798" spans="10:13" ht="15" customHeight="1">
      <c r="J3798" s="199">
        <v>44069</v>
      </c>
      <c r="K3798" s="132">
        <v>6.9865523694485496E-2</v>
      </c>
      <c r="L3798" s="132">
        <v>0.11281223892747951</v>
      </c>
      <c r="M3798" s="132">
        <v>0.182677762621965</v>
      </c>
    </row>
    <row r="3799" spans="10:13" ht="15" customHeight="1">
      <c r="J3799" s="199">
        <v>44070</v>
      </c>
      <c r="K3799" s="132">
        <v>6.89711820761955E-2</v>
      </c>
      <c r="L3799" s="132">
        <v>0.112684823143677</v>
      </c>
      <c r="M3799" s="132">
        <v>0.18165600521987252</v>
      </c>
    </row>
    <row r="3800" spans="10:13" ht="15" customHeight="1">
      <c r="J3800" s="199">
        <v>44071</v>
      </c>
      <c r="K3800" s="132">
        <v>7.4525356606019999E-2</v>
      </c>
      <c r="L3800" s="132">
        <v>0.112406867615991</v>
      </c>
      <c r="M3800" s="132">
        <v>0.186932224222011</v>
      </c>
    </row>
    <row r="3801" spans="10:13" ht="15" customHeight="1">
      <c r="J3801" s="199">
        <v>44074</v>
      </c>
      <c r="K3801" s="132">
        <v>7.4311405550975998E-2</v>
      </c>
      <c r="L3801" s="132">
        <v>0.111429283147142</v>
      </c>
      <c r="M3801" s="132">
        <v>0.18574068869811799</v>
      </c>
    </row>
    <row r="3802" spans="10:13" ht="15" customHeight="1">
      <c r="J3802" s="199">
        <v>44075</v>
      </c>
      <c r="K3802" s="132">
        <v>7.5133027327609E-2</v>
      </c>
      <c r="L3802" s="132">
        <v>0.116020290710589</v>
      </c>
      <c r="M3802" s="132">
        <v>0.19115331803819802</v>
      </c>
    </row>
    <row r="3803" spans="10:13" ht="15" customHeight="1">
      <c r="J3803" s="199">
        <v>44076</v>
      </c>
      <c r="K3803" s="132">
        <v>7.86358296323105E-2</v>
      </c>
      <c r="L3803" s="132">
        <v>0.1163966495217645</v>
      </c>
      <c r="M3803" s="132">
        <v>0.19503247915407501</v>
      </c>
    </row>
    <row r="3804" spans="10:13" ht="15" customHeight="1">
      <c r="J3804" s="199">
        <v>44077</v>
      </c>
      <c r="K3804" s="132">
        <v>8.0930907325457005E-2</v>
      </c>
      <c r="L3804" s="132">
        <v>0.116424827464906</v>
      </c>
      <c r="M3804" s="132">
        <v>0.197355734790363</v>
      </c>
    </row>
    <row r="3805" spans="10:13" ht="15" customHeight="1">
      <c r="J3805" s="199">
        <v>44078</v>
      </c>
      <c r="K3805" s="132">
        <v>7.9583602729157002E-2</v>
      </c>
      <c r="L3805" s="132">
        <v>0.112811553930903</v>
      </c>
      <c r="M3805" s="132">
        <v>0.19239515666006002</v>
      </c>
    </row>
    <row r="3806" spans="10:13" ht="15" customHeight="1">
      <c r="J3806" s="199">
        <v>44082</v>
      </c>
      <c r="K3806" s="132">
        <v>8.21765214660235E-2</v>
      </c>
      <c r="L3806" s="132">
        <v>0.113562221288959</v>
      </c>
      <c r="M3806" s="132">
        <v>0.19573874275498249</v>
      </c>
    </row>
    <row r="3807" spans="10:13" ht="15" customHeight="1">
      <c r="J3807" s="199">
        <v>44083</v>
      </c>
      <c r="K3807" s="132">
        <v>8.1968527098043004E-2</v>
      </c>
      <c r="L3807" s="132">
        <v>0.1119733303581565</v>
      </c>
      <c r="M3807" s="132">
        <v>0.19394185745619952</v>
      </c>
    </row>
    <row r="3808" spans="10:13" ht="15" customHeight="1">
      <c r="J3808" s="199">
        <v>44084</v>
      </c>
      <c r="K3808" s="132">
        <v>7.6445894852770493E-2</v>
      </c>
      <c r="L3808" s="132">
        <v>0.1098452128674715</v>
      </c>
      <c r="M3808" s="132">
        <v>0.18629110772024199</v>
      </c>
    </row>
    <row r="3809" spans="10:13" ht="15" customHeight="1">
      <c r="J3809" s="199">
        <v>44085</v>
      </c>
      <c r="K3809" s="132">
        <v>7.1876286741368006E-2</v>
      </c>
      <c r="L3809" s="132">
        <v>0.111009940246451</v>
      </c>
      <c r="M3809" s="132">
        <v>0.18288622698781901</v>
      </c>
    </row>
    <row r="3810" spans="10:13" ht="15" customHeight="1">
      <c r="J3810" s="199">
        <v>44088</v>
      </c>
      <c r="K3810" s="132">
        <v>7.5045320803298995E-2</v>
      </c>
      <c r="L3810" s="132">
        <v>0.107728905593427</v>
      </c>
      <c r="M3810" s="132">
        <v>0.182774226396726</v>
      </c>
    </row>
    <row r="3811" spans="10:13" ht="15" customHeight="1">
      <c r="J3811" s="199">
        <v>44089</v>
      </c>
      <c r="K3811" s="132">
        <v>7.3864040558634006E-2</v>
      </c>
      <c r="L3811" s="132">
        <v>0.10525151509170901</v>
      </c>
      <c r="M3811" s="132">
        <v>0.17911555565034301</v>
      </c>
    </row>
    <row r="3812" spans="10:13" ht="15" customHeight="1">
      <c r="J3812" s="199">
        <v>44090</v>
      </c>
      <c r="K3812" s="132">
        <v>7.21542671013575E-2</v>
      </c>
      <c r="L3812" s="132">
        <v>0.1049601793355365</v>
      </c>
      <c r="M3812" s="132">
        <v>0.177114446436894</v>
      </c>
    </row>
    <row r="3813" spans="10:13" ht="15" customHeight="1">
      <c r="J3813" s="199">
        <v>44091</v>
      </c>
      <c r="K3813" s="132">
        <v>7.1618438363651504E-2</v>
      </c>
      <c r="L3813" s="132">
        <v>0.1068060855958655</v>
      </c>
      <c r="M3813" s="132">
        <v>0.17842452395951702</v>
      </c>
    </row>
    <row r="3814" spans="10:13" ht="15" customHeight="1">
      <c r="J3814" s="199">
        <v>44092</v>
      </c>
      <c r="K3814" s="132">
        <v>7.2595023496703506E-2</v>
      </c>
      <c r="L3814" s="132">
        <v>0.104839208800968</v>
      </c>
      <c r="M3814" s="132">
        <v>0.17743423229767152</v>
      </c>
    </row>
    <row r="3815" spans="10:13" ht="15" customHeight="1">
      <c r="J3815" s="199">
        <v>44095</v>
      </c>
      <c r="K3815" s="132">
        <v>7.8781906329522006E-2</v>
      </c>
      <c r="L3815" s="132">
        <v>0.10322531455981949</v>
      </c>
      <c r="M3815" s="132">
        <v>0.18200722088934151</v>
      </c>
    </row>
    <row r="3816" spans="10:13" ht="15" customHeight="1">
      <c r="J3816" s="199">
        <v>44096</v>
      </c>
      <c r="K3816" s="132">
        <v>7.9139503916941495E-2</v>
      </c>
      <c r="L3816" s="132">
        <v>0.10351619579912801</v>
      </c>
      <c r="M3816" s="132">
        <v>0.18265569971606949</v>
      </c>
    </row>
    <row r="3817" spans="10:13" ht="15" customHeight="1">
      <c r="J3817" s="199">
        <v>44097</v>
      </c>
      <c r="K3817" s="132">
        <v>8.0469919701652001E-2</v>
      </c>
      <c r="L3817" s="132">
        <v>0.101909716671982</v>
      </c>
      <c r="M3817" s="132">
        <v>0.182379636373634</v>
      </c>
    </row>
    <row r="3818" spans="10:13" ht="15" customHeight="1">
      <c r="J3818" s="199">
        <v>44098</v>
      </c>
      <c r="K3818" s="132">
        <v>8.5149335120495995E-2</v>
      </c>
      <c r="L3818" s="132">
        <v>0.1007506393597485</v>
      </c>
      <c r="M3818" s="132">
        <v>0.18589997448024448</v>
      </c>
    </row>
    <row r="3819" spans="10:13" ht="15" customHeight="1">
      <c r="J3819" s="199">
        <v>44099</v>
      </c>
      <c r="K3819" s="132">
        <v>8.7061811212437001E-2</v>
      </c>
      <c r="L3819" s="132">
        <v>9.7395978367404504E-2</v>
      </c>
      <c r="M3819" s="132">
        <v>0.18445778957984149</v>
      </c>
    </row>
    <row r="3820" spans="10:13" ht="15" customHeight="1">
      <c r="J3820" s="199">
        <v>44102</v>
      </c>
      <c r="K3820" s="132">
        <v>8.6081602884973005E-2</v>
      </c>
      <c r="L3820" s="132">
        <v>9.9763509067587006E-2</v>
      </c>
      <c r="M3820" s="132">
        <v>0.18584511195256001</v>
      </c>
    </row>
    <row r="3821" spans="10:13" ht="15" customHeight="1">
      <c r="J3821" s="199">
        <v>44103</v>
      </c>
      <c r="K3821" s="132">
        <v>8.4192197301950503E-2</v>
      </c>
      <c r="L3821" s="132">
        <v>9.7166039849603994E-2</v>
      </c>
      <c r="M3821" s="132">
        <v>0.1813582371515545</v>
      </c>
    </row>
    <row r="3822" spans="10:13" ht="15" customHeight="1">
      <c r="J3822" s="199">
        <v>44104</v>
      </c>
      <c r="K3822" s="132">
        <v>8.1192772642930497E-2</v>
      </c>
      <c r="L3822" s="132">
        <v>9.8051377133680506E-2</v>
      </c>
      <c r="M3822" s="132">
        <v>0.17924414977661102</v>
      </c>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H1:AW2939"/>
  <sheetViews>
    <sheetView showGridLines="0" zoomScale="70" zoomScaleNormal="70" workbookViewId="0">
      <selection activeCell="M21" sqref="M21"/>
    </sheetView>
  </sheetViews>
  <sheetFormatPr defaultColWidth="9.33203125" defaultRowHeight="15" customHeight="1"/>
  <cols>
    <col min="1" max="5" width="13" style="76" customWidth="1"/>
    <col min="6" max="6" width="14.33203125" style="76" customWidth="1"/>
    <col min="7" max="7" width="13" style="76" customWidth="1"/>
    <col min="8" max="8" width="2.5546875" style="107" customWidth="1"/>
    <col min="9" max="9" width="9.33203125" style="76"/>
    <col min="10" max="10" width="14.5546875" style="87" customWidth="1"/>
    <col min="11" max="13" width="13.5546875" style="87" customWidth="1"/>
    <col min="14" max="16" width="15.6640625" style="87" customWidth="1"/>
    <col min="17" max="17" width="15.109375" style="76" customWidth="1"/>
    <col min="18" max="20" width="10.6640625" style="76" customWidth="1"/>
    <col min="21" max="21" width="15" style="76" customWidth="1"/>
    <col min="22" max="22" width="13.5546875" style="103" customWidth="1"/>
    <col min="23" max="26" width="14.44140625" style="84" customWidth="1"/>
    <col min="27" max="27" width="16.44140625" style="76" customWidth="1"/>
    <col min="28" max="29" width="12.5546875" style="76" customWidth="1"/>
    <col min="30" max="30" width="11.33203125" style="76" bestFit="1" customWidth="1"/>
    <col min="31" max="34" width="12.5546875" style="76" customWidth="1"/>
    <col min="35" max="35" width="61.33203125" style="76" customWidth="1"/>
    <col min="36" max="16384" width="9.33203125" style="76"/>
  </cols>
  <sheetData>
    <row r="1" spans="8:49" ht="15" customHeight="1">
      <c r="J1" s="76"/>
      <c r="K1" s="76"/>
      <c r="L1" s="76"/>
      <c r="M1" s="76"/>
      <c r="N1" s="76"/>
      <c r="O1" s="76"/>
      <c r="P1" s="76"/>
    </row>
    <row r="2" spans="8:49" ht="15" customHeight="1">
      <c r="J2" s="54"/>
      <c r="K2" s="76"/>
      <c r="L2" s="76"/>
      <c r="M2" s="76"/>
      <c r="N2" s="76"/>
      <c r="O2" s="76"/>
      <c r="P2" s="76"/>
    </row>
    <row r="3" spans="8:49" ht="15" customHeight="1">
      <c r="J3" s="60"/>
      <c r="K3" s="76"/>
      <c r="L3" s="76"/>
      <c r="M3" s="76"/>
      <c r="N3" s="76"/>
      <c r="O3" s="76"/>
      <c r="P3" s="76"/>
    </row>
    <row r="4" spans="8:49" ht="15" customHeight="1">
      <c r="J4" s="210" t="s">
        <v>156</v>
      </c>
      <c r="K4" s="76"/>
      <c r="L4" s="76"/>
      <c r="M4" s="76"/>
      <c r="N4" s="76"/>
      <c r="O4" s="76"/>
      <c r="P4" s="76"/>
      <c r="Q4" s="219" t="s">
        <v>154</v>
      </c>
      <c r="W4" s="219" t="s">
        <v>158</v>
      </c>
      <c r="AB4" s="210" t="s">
        <v>160</v>
      </c>
    </row>
    <row r="5" spans="8:49" ht="15" customHeight="1">
      <c r="J5" s="55" t="s">
        <v>157</v>
      </c>
      <c r="K5" s="76"/>
      <c r="L5" s="76"/>
      <c r="M5" s="76"/>
      <c r="Q5" s="219" t="s">
        <v>155</v>
      </c>
      <c r="R5" s="21"/>
      <c r="S5" s="21"/>
      <c r="T5" s="21"/>
      <c r="U5" s="21"/>
      <c r="V5" s="67"/>
      <c r="W5" s="219" t="s">
        <v>159</v>
      </c>
      <c r="AB5" s="210" t="s">
        <v>161</v>
      </c>
      <c r="AD5" s="21"/>
      <c r="AI5" s="21"/>
      <c r="AQ5" s="21"/>
    </row>
    <row r="6" spans="8:49" ht="15" customHeight="1">
      <c r="J6" s="55"/>
      <c r="K6" s="76"/>
      <c r="L6" s="76"/>
      <c r="M6" s="76"/>
      <c r="Q6" s="21"/>
      <c r="R6" s="21"/>
      <c r="S6" s="21"/>
      <c r="T6" s="21"/>
      <c r="U6" s="21"/>
      <c r="V6" s="67"/>
      <c r="AD6" s="21"/>
      <c r="AI6" s="21"/>
      <c r="AQ6" s="21"/>
    </row>
    <row r="7" spans="8:49" ht="15" customHeight="1">
      <c r="J7" s="55"/>
      <c r="K7" s="76"/>
      <c r="L7" s="76"/>
      <c r="M7" s="76"/>
      <c r="Q7" s="21"/>
      <c r="R7" s="21"/>
      <c r="S7" s="21"/>
      <c r="T7" s="21"/>
      <c r="U7" s="21"/>
      <c r="V7" s="67"/>
      <c r="AQ7" s="21"/>
    </row>
    <row r="8" spans="8:49" ht="54.75" customHeight="1">
      <c r="K8" s="115"/>
      <c r="L8" s="115"/>
      <c r="M8" s="115"/>
      <c r="N8" s="72"/>
      <c r="O8" s="72"/>
      <c r="P8" s="72"/>
      <c r="R8" s="115"/>
      <c r="S8" s="115"/>
      <c r="T8" s="115"/>
      <c r="U8" s="72"/>
      <c r="V8" s="116"/>
      <c r="W8" s="167"/>
      <c r="X8" s="167"/>
      <c r="Y8" s="167"/>
      <c r="Z8" s="167"/>
      <c r="AA8" s="167"/>
      <c r="AB8" s="167"/>
      <c r="AE8" s="115"/>
      <c r="AF8" s="115"/>
      <c r="AG8" s="115"/>
      <c r="AH8" s="115"/>
    </row>
    <row r="9" spans="8:49" s="72" customFormat="1" ht="15" customHeight="1">
      <c r="H9" s="107"/>
      <c r="J9" s="146"/>
      <c r="K9" s="100"/>
      <c r="L9" s="100"/>
      <c r="M9" s="100"/>
      <c r="Q9" s="76"/>
      <c r="R9" s="100"/>
      <c r="S9" s="100"/>
      <c r="T9" s="100"/>
      <c r="V9" s="103"/>
      <c r="W9" s="84"/>
      <c r="X9" s="84"/>
      <c r="Y9" s="84"/>
      <c r="Z9" s="84"/>
      <c r="AA9" s="148"/>
      <c r="AB9" s="148"/>
      <c r="AC9" s="148"/>
      <c r="AD9" s="103"/>
      <c r="AE9" s="100"/>
      <c r="AF9" s="100"/>
      <c r="AG9" s="100"/>
      <c r="AH9" s="84"/>
      <c r="AI9" s="150"/>
      <c r="AJ9" s="151"/>
      <c r="AK9" s="151"/>
      <c r="AL9" s="151"/>
    </row>
    <row r="10" spans="8:49" ht="15" customHeight="1">
      <c r="J10" s="146"/>
      <c r="K10" s="100"/>
      <c r="L10" s="100"/>
      <c r="M10" s="100"/>
      <c r="N10" s="84"/>
      <c r="O10" s="84"/>
      <c r="P10" s="84"/>
      <c r="R10" s="100"/>
      <c r="S10" s="100"/>
      <c r="T10" s="100"/>
      <c r="U10" s="84"/>
      <c r="AA10" s="149"/>
      <c r="AB10" s="149"/>
      <c r="AC10" s="149"/>
      <c r="AD10" s="103"/>
      <c r="AE10" s="100"/>
      <c r="AF10" s="100"/>
      <c r="AG10" s="100"/>
      <c r="AH10" s="84"/>
      <c r="AI10" s="118"/>
      <c r="AJ10" s="135"/>
      <c r="AK10" s="135"/>
      <c r="AL10" s="135"/>
      <c r="AQ10"/>
      <c r="AR10"/>
      <c r="AT10" s="100"/>
      <c r="AU10" s="100"/>
      <c r="AV10" s="100"/>
      <c r="AW10" s="100"/>
    </row>
    <row r="11" spans="8:49" ht="15" customHeight="1">
      <c r="J11" s="146"/>
      <c r="K11" s="100"/>
      <c r="L11" s="100"/>
      <c r="M11" s="100"/>
      <c r="N11" s="84"/>
      <c r="O11" s="84"/>
      <c r="P11" s="84"/>
      <c r="R11" s="100"/>
      <c r="S11" s="100"/>
      <c r="T11" s="100"/>
      <c r="U11" s="84"/>
      <c r="AA11" s="149"/>
      <c r="AB11" s="149"/>
      <c r="AC11" s="149"/>
      <c r="AD11" s="103"/>
      <c r="AE11" s="100"/>
      <c r="AF11" s="100"/>
      <c r="AG11" s="100"/>
      <c r="AH11" s="84"/>
      <c r="AI11" s="118"/>
      <c r="AJ11" s="135"/>
      <c r="AK11" s="135"/>
      <c r="AL11" s="135"/>
      <c r="AQ11"/>
      <c r="AR11"/>
      <c r="AT11" s="100"/>
      <c r="AU11" s="100"/>
      <c r="AV11" s="100"/>
      <c r="AW11" s="100"/>
    </row>
    <row r="12" spans="8:49" ht="15" customHeight="1">
      <c r="J12" s="146"/>
      <c r="K12" s="100"/>
      <c r="L12" s="100"/>
      <c r="M12" s="100"/>
      <c r="N12" s="84"/>
      <c r="O12" s="84"/>
      <c r="P12" s="84"/>
      <c r="R12" s="100"/>
      <c r="S12" s="100"/>
      <c r="T12" s="100"/>
      <c r="U12" s="84"/>
      <c r="AA12" s="149"/>
      <c r="AB12" s="149"/>
      <c r="AC12" s="149"/>
      <c r="AD12" s="103"/>
      <c r="AE12" s="100"/>
      <c r="AF12" s="100"/>
      <c r="AG12" s="100"/>
      <c r="AH12" s="84"/>
      <c r="AI12" s="118"/>
      <c r="AJ12" s="135"/>
      <c r="AK12" s="135"/>
      <c r="AL12" s="135"/>
      <c r="AQ12"/>
      <c r="AR12"/>
      <c r="AT12" s="100"/>
      <c r="AU12" s="100"/>
      <c r="AV12" s="100"/>
      <c r="AW12" s="100"/>
    </row>
    <row r="13" spans="8:49" ht="15" customHeight="1">
      <c r="J13" s="146"/>
      <c r="K13" s="100"/>
      <c r="L13" s="100"/>
      <c r="M13" s="100"/>
      <c r="N13" s="84"/>
      <c r="O13" s="84"/>
      <c r="P13" s="84"/>
      <c r="R13" s="100"/>
      <c r="S13" s="100"/>
      <c r="T13" s="100"/>
      <c r="U13" s="84"/>
      <c r="AA13" s="149"/>
      <c r="AB13" s="149"/>
      <c r="AC13" s="149"/>
      <c r="AD13" s="103"/>
      <c r="AE13" s="100"/>
      <c r="AF13" s="100"/>
      <c r="AG13" s="100"/>
      <c r="AH13" s="84"/>
      <c r="AI13" s="118"/>
      <c r="AJ13" s="135"/>
      <c r="AK13" s="135"/>
      <c r="AL13" s="135"/>
      <c r="AQ13"/>
      <c r="AR13"/>
      <c r="AT13" s="100"/>
      <c r="AU13" s="100"/>
      <c r="AV13" s="100"/>
      <c r="AW13" s="100"/>
    </row>
    <row r="14" spans="8:49" ht="15" customHeight="1">
      <c r="J14" s="146"/>
      <c r="K14" s="100"/>
      <c r="L14" s="100"/>
      <c r="M14" s="100"/>
      <c r="R14" s="100"/>
      <c r="S14" s="100"/>
      <c r="T14" s="100"/>
      <c r="U14" s="84"/>
      <c r="AA14" s="149"/>
      <c r="AB14" s="149"/>
      <c r="AC14" s="149"/>
      <c r="AD14" s="103"/>
      <c r="AE14" s="100"/>
      <c r="AF14" s="100"/>
      <c r="AG14" s="100"/>
      <c r="AH14" s="84"/>
      <c r="AI14" s="118"/>
      <c r="AJ14" s="135"/>
      <c r="AK14" s="135"/>
      <c r="AL14" s="135"/>
      <c r="AQ14"/>
      <c r="AR14"/>
      <c r="AT14" s="100"/>
      <c r="AU14" s="100"/>
      <c r="AV14" s="100"/>
      <c r="AW14" s="100"/>
    </row>
    <row r="15" spans="8:49" ht="15" customHeight="1">
      <c r="J15" s="146"/>
      <c r="K15" s="100"/>
      <c r="L15" s="100"/>
      <c r="M15" s="100"/>
      <c r="R15" s="100"/>
      <c r="S15" s="100"/>
      <c r="T15" s="100"/>
      <c r="U15" s="84"/>
      <c r="AA15" s="149"/>
      <c r="AB15" s="149"/>
      <c r="AC15" s="149"/>
      <c r="AD15" s="103"/>
      <c r="AE15" s="100"/>
      <c r="AF15" s="100"/>
      <c r="AG15" s="100"/>
      <c r="AH15" s="84"/>
      <c r="AI15" s="118"/>
      <c r="AJ15" s="135"/>
      <c r="AK15" s="135"/>
      <c r="AL15" s="135"/>
      <c r="AQ15"/>
      <c r="AR15"/>
      <c r="AT15" s="100"/>
      <c r="AU15" s="100"/>
      <c r="AV15" s="100"/>
      <c r="AW15" s="100"/>
    </row>
    <row r="16" spans="8:49" ht="15" customHeight="1">
      <c r="J16" s="146"/>
      <c r="K16" s="100"/>
      <c r="L16" s="100"/>
      <c r="M16" s="100"/>
      <c r="R16" s="100"/>
      <c r="S16" s="100"/>
      <c r="T16" s="100"/>
      <c r="U16" s="84"/>
      <c r="AA16" s="149"/>
      <c r="AB16" s="149"/>
      <c r="AC16" s="149"/>
      <c r="AD16" s="103"/>
      <c r="AE16" s="100"/>
      <c r="AF16" s="100"/>
      <c r="AG16" s="100"/>
      <c r="AH16" s="84"/>
      <c r="AI16" s="118"/>
      <c r="AJ16" s="135"/>
      <c r="AK16" s="135"/>
      <c r="AL16" s="135"/>
      <c r="AQ16"/>
      <c r="AR16"/>
      <c r="AT16" s="100"/>
      <c r="AU16" s="100"/>
      <c r="AV16" s="100"/>
      <c r="AW16" s="100"/>
    </row>
    <row r="17" spans="10:49" ht="15" customHeight="1">
      <c r="J17" s="146"/>
      <c r="K17" s="100"/>
      <c r="L17" s="100"/>
      <c r="M17" s="100"/>
      <c r="R17" s="100"/>
      <c r="S17" s="100"/>
      <c r="T17" s="100"/>
      <c r="U17" s="84"/>
      <c r="AA17" s="149"/>
      <c r="AB17" s="149"/>
      <c r="AC17" s="149"/>
      <c r="AD17" s="103"/>
      <c r="AE17" s="100"/>
      <c r="AF17" s="100"/>
      <c r="AG17" s="100"/>
      <c r="AH17" s="84"/>
      <c r="AI17" s="118"/>
      <c r="AJ17" s="135"/>
      <c r="AK17" s="135"/>
      <c r="AL17" s="135"/>
      <c r="AQ17"/>
      <c r="AR17"/>
      <c r="AT17" s="100"/>
      <c r="AU17" s="100"/>
      <c r="AV17" s="100"/>
      <c r="AW17" s="100"/>
    </row>
    <row r="18" spans="10:49" ht="15" customHeight="1">
      <c r="J18" s="147"/>
      <c r="K18" s="145"/>
      <c r="L18" s="145"/>
      <c r="M18" s="145"/>
      <c r="R18" s="100"/>
      <c r="S18" s="100"/>
      <c r="T18" s="100"/>
      <c r="U18" s="84"/>
      <c r="AD18" s="103"/>
      <c r="AE18" s="100"/>
      <c r="AF18" s="100"/>
      <c r="AG18" s="100"/>
      <c r="AH18" s="84"/>
      <c r="AI18" s="118"/>
      <c r="AJ18" s="135"/>
      <c r="AK18" s="135"/>
      <c r="AL18" s="135"/>
      <c r="AQ18"/>
      <c r="AR18"/>
      <c r="AT18" s="100"/>
      <c r="AU18" s="100"/>
      <c r="AV18" s="100"/>
      <c r="AW18" s="100"/>
    </row>
    <row r="19" spans="10:49" ht="15" customHeight="1">
      <c r="S19" s="84"/>
      <c r="T19" s="84"/>
      <c r="U19" s="84"/>
      <c r="AD19" s="103"/>
      <c r="AE19" s="100"/>
      <c r="AF19" s="100"/>
      <c r="AG19" s="100"/>
      <c r="AH19" s="84"/>
      <c r="AI19" s="118"/>
      <c r="AJ19" s="135"/>
      <c r="AK19" s="135"/>
      <c r="AL19" s="135"/>
      <c r="AQ19" s="132"/>
      <c r="AR19"/>
      <c r="AT19" s="100"/>
      <c r="AU19" s="100"/>
      <c r="AV19" s="100"/>
      <c r="AW19" s="100"/>
    </row>
    <row r="20" spans="10:49" ht="15" customHeight="1">
      <c r="S20" s="84"/>
      <c r="T20" s="84"/>
      <c r="U20" s="84"/>
      <c r="AD20" s="103"/>
      <c r="AE20" s="100"/>
      <c r="AF20" s="100"/>
      <c r="AG20" s="100"/>
      <c r="AH20" s="84"/>
      <c r="AQ20"/>
      <c r="AR20"/>
      <c r="AT20" s="100"/>
      <c r="AU20" s="100"/>
      <c r="AV20" s="100"/>
      <c r="AW20" s="100"/>
    </row>
    <row r="21" spans="10:49" ht="15" customHeight="1">
      <c r="S21" s="84"/>
      <c r="T21" s="84"/>
      <c r="U21" s="84"/>
      <c r="AD21" s="103"/>
      <c r="AE21" s="100"/>
      <c r="AF21" s="100"/>
      <c r="AG21" s="100"/>
      <c r="AH21" s="84"/>
      <c r="AQ21"/>
      <c r="AR21"/>
      <c r="AT21" s="100"/>
      <c r="AU21" s="100"/>
      <c r="AV21" s="100"/>
      <c r="AW21" s="100"/>
    </row>
    <row r="22" spans="10:49" ht="15" customHeight="1">
      <c r="AD22" s="103"/>
      <c r="AE22" s="100"/>
      <c r="AF22" s="100"/>
      <c r="AG22" s="100"/>
      <c r="AH22" s="84"/>
      <c r="AQ22" s="132"/>
      <c r="AR22"/>
      <c r="AT22" s="100"/>
      <c r="AU22" s="100"/>
      <c r="AV22" s="100"/>
      <c r="AW22" s="100"/>
    </row>
    <row r="23" spans="10:49" ht="15" customHeight="1">
      <c r="AD23" s="103"/>
      <c r="AE23" s="100"/>
      <c r="AF23" s="100"/>
      <c r="AG23" s="100"/>
      <c r="AH23" s="84"/>
      <c r="AQ23" s="132"/>
      <c r="AR23"/>
      <c r="AT23" s="100"/>
      <c r="AU23" s="100"/>
      <c r="AV23" s="100"/>
      <c r="AW23" s="100"/>
    </row>
    <row r="24" spans="10:49" ht="15" customHeight="1">
      <c r="AD24" s="103"/>
      <c r="AE24" s="100"/>
      <c r="AF24" s="100"/>
      <c r="AG24" s="100"/>
      <c r="AH24" s="84"/>
      <c r="AQ24" s="132"/>
      <c r="AR24"/>
      <c r="AT24" s="100"/>
      <c r="AU24" s="100"/>
      <c r="AV24" s="100"/>
      <c r="AW24" s="100"/>
    </row>
    <row r="25" spans="10:49" ht="15" customHeight="1">
      <c r="AD25" s="103"/>
      <c r="AE25" s="100"/>
      <c r="AF25" s="100"/>
      <c r="AG25" s="100"/>
      <c r="AH25" s="84"/>
      <c r="AQ25"/>
      <c r="AR25"/>
      <c r="AT25" s="100"/>
      <c r="AU25" s="100"/>
      <c r="AV25" s="100"/>
      <c r="AW25" s="100"/>
    </row>
    <row r="26" spans="10:49" ht="15" customHeight="1">
      <c r="AD26" s="103"/>
      <c r="AE26" s="100"/>
      <c r="AF26" s="100"/>
      <c r="AG26" s="100"/>
      <c r="AH26" s="84"/>
      <c r="AQ26"/>
      <c r="AR26"/>
      <c r="AT26" s="100"/>
      <c r="AU26" s="100"/>
      <c r="AV26" s="100"/>
      <c r="AW26" s="100"/>
    </row>
    <row r="27" spans="10:49" ht="15" customHeight="1">
      <c r="AD27" s="103"/>
      <c r="AE27" s="100"/>
      <c r="AF27" s="100"/>
      <c r="AG27" s="100"/>
      <c r="AH27" s="84"/>
      <c r="AQ27"/>
      <c r="AR27"/>
      <c r="AT27" s="100"/>
      <c r="AU27" s="100"/>
      <c r="AV27" s="100"/>
      <c r="AW27" s="100"/>
    </row>
    <row r="28" spans="10:49" ht="15" customHeight="1">
      <c r="AD28" s="103"/>
      <c r="AE28" s="100"/>
      <c r="AF28" s="100"/>
      <c r="AG28" s="100"/>
      <c r="AH28" s="84"/>
      <c r="AQ28"/>
      <c r="AR28"/>
      <c r="AT28" s="100"/>
      <c r="AU28" s="100"/>
      <c r="AV28" s="100"/>
      <c r="AW28" s="100"/>
    </row>
    <row r="29" spans="10:49" ht="15" customHeight="1">
      <c r="AD29" s="103"/>
      <c r="AE29" s="100"/>
      <c r="AF29" s="100"/>
      <c r="AG29" s="100"/>
      <c r="AH29" s="84"/>
      <c r="AQ29"/>
      <c r="AR29"/>
      <c r="AT29" s="100"/>
      <c r="AU29" s="100"/>
      <c r="AV29" s="100"/>
      <c r="AW29" s="100"/>
    </row>
    <row r="30" spans="10:49" ht="15" customHeight="1">
      <c r="AD30" s="103"/>
      <c r="AE30" s="100"/>
      <c r="AF30" s="100"/>
      <c r="AG30" s="100"/>
      <c r="AH30" s="84"/>
      <c r="AQ30"/>
      <c r="AR30"/>
      <c r="AT30" s="100"/>
      <c r="AU30" s="100"/>
      <c r="AV30" s="100"/>
      <c r="AW30" s="100"/>
    </row>
    <row r="31" spans="10:49" ht="15" customHeight="1">
      <c r="AD31" s="103"/>
      <c r="AE31" s="100"/>
      <c r="AF31" s="100"/>
      <c r="AG31" s="100"/>
      <c r="AH31" s="84"/>
      <c r="AQ31"/>
      <c r="AR31"/>
      <c r="AT31" s="100"/>
      <c r="AU31" s="100"/>
      <c r="AV31" s="100"/>
      <c r="AW31" s="100"/>
    </row>
    <row r="32" spans="10:49" ht="15" customHeight="1">
      <c r="AD32" s="103"/>
      <c r="AE32" s="100"/>
      <c r="AF32" s="100"/>
      <c r="AG32" s="100"/>
      <c r="AH32" s="84"/>
      <c r="AQ32"/>
      <c r="AR32"/>
      <c r="AT32" s="100"/>
      <c r="AU32" s="100"/>
      <c r="AV32" s="100"/>
      <c r="AW32" s="100"/>
    </row>
    <row r="33" spans="30:49" ht="15" customHeight="1">
      <c r="AD33" s="103"/>
      <c r="AE33" s="100"/>
      <c r="AF33" s="100"/>
      <c r="AG33" s="100"/>
      <c r="AH33" s="84"/>
      <c r="AQ33"/>
      <c r="AR33"/>
      <c r="AT33" s="100"/>
      <c r="AU33" s="100"/>
      <c r="AV33" s="100"/>
      <c r="AW33" s="100"/>
    </row>
    <row r="34" spans="30:49" ht="15" customHeight="1">
      <c r="AD34" s="103"/>
      <c r="AE34" s="100"/>
      <c r="AF34" s="100"/>
      <c r="AG34" s="100"/>
      <c r="AQ34"/>
      <c r="AR34"/>
      <c r="AT34" s="100"/>
      <c r="AU34" s="100"/>
      <c r="AV34" s="100"/>
      <c r="AW34" s="100"/>
    </row>
    <row r="35" spans="30:49" ht="15" customHeight="1">
      <c r="AD35" s="103"/>
      <c r="AE35" s="100"/>
      <c r="AF35" s="100"/>
      <c r="AG35" s="100"/>
      <c r="AR35"/>
      <c r="AT35" s="100"/>
      <c r="AU35" s="100"/>
      <c r="AV35" s="100"/>
      <c r="AW35" s="100"/>
    </row>
    <row r="36" spans="30:49" ht="15" customHeight="1">
      <c r="AD36" s="103"/>
      <c r="AE36" s="100"/>
      <c r="AF36" s="100"/>
      <c r="AG36" s="100"/>
      <c r="AR36"/>
      <c r="AT36" s="100"/>
      <c r="AU36" s="100"/>
      <c r="AV36" s="100"/>
      <c r="AW36" s="100"/>
    </row>
    <row r="37" spans="30:49" ht="15" customHeight="1">
      <c r="AD37" s="103"/>
      <c r="AE37" s="100"/>
      <c r="AF37" s="100"/>
      <c r="AG37" s="100"/>
    </row>
    <row r="38" spans="30:49" ht="15" customHeight="1">
      <c r="AD38" s="103"/>
      <c r="AE38" s="100"/>
      <c r="AF38" s="100"/>
      <c r="AG38" s="100"/>
    </row>
    <row r="39" spans="30:49" ht="15" customHeight="1">
      <c r="AD39" s="103"/>
      <c r="AE39" s="100"/>
      <c r="AF39" s="100"/>
      <c r="AG39" s="100"/>
    </row>
    <row r="40" spans="30:49" ht="15" customHeight="1">
      <c r="AD40" s="103"/>
      <c r="AE40" s="100"/>
      <c r="AF40" s="100"/>
      <c r="AG40" s="100"/>
    </row>
    <row r="41" spans="30:49" ht="15" customHeight="1">
      <c r="AD41" s="103"/>
      <c r="AE41" s="100"/>
      <c r="AF41" s="100"/>
      <c r="AG41" s="100"/>
    </row>
    <row r="42" spans="30:49" ht="15" customHeight="1">
      <c r="AD42" s="103"/>
      <c r="AE42" s="100"/>
      <c r="AF42" s="100"/>
      <c r="AG42" s="100"/>
    </row>
    <row r="43" spans="30:49" ht="15" customHeight="1">
      <c r="AD43" s="103"/>
      <c r="AE43" s="100"/>
      <c r="AF43" s="100"/>
      <c r="AG43" s="100"/>
    </row>
    <row r="44" spans="30:49" ht="15" customHeight="1">
      <c r="AD44" s="103"/>
      <c r="AE44" s="100"/>
      <c r="AF44" s="100"/>
      <c r="AG44" s="100"/>
    </row>
    <row r="45" spans="30:49" ht="15" customHeight="1">
      <c r="AD45" s="103"/>
      <c r="AE45" s="100"/>
      <c r="AF45" s="100"/>
      <c r="AG45" s="100"/>
    </row>
    <row r="46" spans="30:49" ht="15" customHeight="1">
      <c r="AD46" s="103"/>
      <c r="AE46" s="100"/>
      <c r="AF46" s="100"/>
      <c r="AG46" s="100"/>
    </row>
    <row r="47" spans="30:49" ht="15" customHeight="1">
      <c r="AD47" s="103"/>
      <c r="AE47" s="100"/>
      <c r="AF47" s="100"/>
      <c r="AG47" s="100"/>
    </row>
    <row r="48" spans="30:49" ht="15" customHeight="1">
      <c r="AD48" s="103"/>
      <c r="AE48" s="100"/>
      <c r="AF48" s="100"/>
      <c r="AG48" s="100"/>
    </row>
    <row r="49" spans="10:33" ht="15" customHeight="1">
      <c r="AD49" s="103"/>
      <c r="AE49" s="100"/>
      <c r="AF49" s="100"/>
      <c r="AG49" s="100"/>
    </row>
    <row r="50" spans="10:33" ht="15" customHeight="1">
      <c r="AD50" s="103">
        <v>43888</v>
      </c>
      <c r="AE50" s="100">
        <v>88.510460045104907</v>
      </c>
      <c r="AF50" s="100">
        <v>88.496626142565177</v>
      </c>
      <c r="AG50" s="100">
        <v>85.608867347426781</v>
      </c>
    </row>
    <row r="51" spans="10:33" ht="15" customHeight="1">
      <c r="AD51" s="103">
        <v>43889</v>
      </c>
      <c r="AE51" s="100">
        <v>87.414839701396374</v>
      </c>
      <c r="AF51" s="100">
        <v>87.229974718963376</v>
      </c>
      <c r="AG51" s="100">
        <v>86.517812981394087</v>
      </c>
    </row>
    <row r="52" spans="10:33" ht="15" customHeight="1">
      <c r="AD52" s="103">
        <v>43892</v>
      </c>
      <c r="AE52" s="100">
        <v>91.226332587650006</v>
      </c>
      <c r="AF52" s="100">
        <v>89.714948779166392</v>
      </c>
      <c r="AG52" s="100">
        <v>91.406041072916736</v>
      </c>
    </row>
    <row r="53" spans="10:33" ht="15" customHeight="1">
      <c r="AD53" s="103">
        <v>43893</v>
      </c>
      <c r="AE53" s="100">
        <v>88.855710232427484</v>
      </c>
      <c r="AF53" s="100">
        <v>87.800230772912016</v>
      </c>
      <c r="AG53" s="100">
        <v>88.015001018972981</v>
      </c>
    </row>
    <row r="54" spans="10:33" ht="15" customHeight="1">
      <c r="AD54" s="103">
        <v>43894</v>
      </c>
      <c r="AE54" s="100">
        <v>92.693609140124494</v>
      </c>
      <c r="AF54" s="100">
        <v>90.46564018213688</v>
      </c>
      <c r="AG54" s="100">
        <v>91.349652722558986</v>
      </c>
    </row>
    <row r="55" spans="10:33" ht="15" customHeight="1">
      <c r="AD55" s="103">
        <v>43895</v>
      </c>
      <c r="AE55" s="100">
        <v>89.519266294393461</v>
      </c>
      <c r="AF55" s="100">
        <v>87.37135709951653</v>
      </c>
      <c r="AG55" s="100">
        <v>88.380569827007506</v>
      </c>
    </row>
    <row r="56" spans="10:33" ht="15" customHeight="1">
      <c r="AD56" s="103">
        <v>43896</v>
      </c>
      <c r="AE56" s="100">
        <v>88.014485951516718</v>
      </c>
      <c r="AF56" s="100">
        <v>85.622363112255712</v>
      </c>
      <c r="AG56" s="100">
        <v>86.778260055923255</v>
      </c>
    </row>
    <row r="57" spans="10:33" ht="15" customHeight="1">
      <c r="AD57" s="103">
        <v>43899</v>
      </c>
      <c r="AE57" s="100">
        <v>81.141827815760692</v>
      </c>
      <c r="AF57" s="100">
        <v>77.600198041679732</v>
      </c>
      <c r="AG57" s="100">
        <v>80.983764384820645</v>
      </c>
    </row>
    <row r="58" spans="10:33" ht="15" customHeight="1">
      <c r="AD58" s="103">
        <v>43900</v>
      </c>
      <c r="AE58" s="100">
        <v>84.917623430108847</v>
      </c>
      <c r="AF58" s="100">
        <v>79.813278363769228</v>
      </c>
      <c r="AG58" s="100">
        <v>85.954570193296362</v>
      </c>
    </row>
    <row r="59" spans="10:33" ht="15" customHeight="1">
      <c r="J59" s="76"/>
      <c r="K59" s="76"/>
      <c r="L59" s="76"/>
      <c r="M59" s="76"/>
      <c r="AD59" s="103">
        <v>43901</v>
      </c>
      <c r="AE59" s="100">
        <v>80.616632877009835</v>
      </c>
      <c r="AF59" s="100">
        <v>74.696689596253748</v>
      </c>
      <c r="AG59" s="100">
        <v>82.371685887153333</v>
      </c>
    </row>
    <row r="60" spans="10:33" ht="15" customHeight="1">
      <c r="J60" s="76"/>
      <c r="K60" s="76"/>
      <c r="L60" s="76"/>
      <c r="M60" s="76"/>
      <c r="AD60" s="103">
        <v>43902</v>
      </c>
      <c r="AE60" s="100">
        <v>72.852491162334374</v>
      </c>
      <c r="AF60" s="100">
        <v>66.344553528858128</v>
      </c>
      <c r="AG60" s="100">
        <v>74.924378127781324</v>
      </c>
    </row>
    <row r="61" spans="10:33" ht="15" customHeight="1">
      <c r="J61" s="76"/>
      <c r="K61" s="76"/>
      <c r="L61" s="76"/>
      <c r="M61" s="76"/>
      <c r="AD61" s="103">
        <v>43903</v>
      </c>
      <c r="AE61" s="100">
        <v>79.325510013388381</v>
      </c>
      <c r="AF61" s="100">
        <v>71.456888417811228</v>
      </c>
      <c r="AG61" s="100">
        <v>83.033660968803247</v>
      </c>
    </row>
    <row r="62" spans="10:33" ht="15" customHeight="1">
      <c r="J62" s="76"/>
      <c r="K62" s="76"/>
      <c r="L62" s="76"/>
      <c r="M62" s="76"/>
      <c r="AD62" s="103">
        <v>43906</v>
      </c>
      <c r="AE62" s="100">
        <v>69.753850981298669</v>
      </c>
      <c r="AF62" s="100">
        <v>61.292245592952263</v>
      </c>
      <c r="AG62" s="100">
        <v>73.342662204601197</v>
      </c>
    </row>
    <row r="63" spans="10:33" ht="15" customHeight="1">
      <c r="J63" s="76"/>
      <c r="K63" s="76"/>
      <c r="L63" s="76"/>
      <c r="M63" s="76"/>
      <c r="AD63" s="103">
        <v>43907</v>
      </c>
      <c r="AE63" s="100">
        <v>74.008615922864905</v>
      </c>
      <c r="AF63" s="100">
        <v>65.374432890043735</v>
      </c>
      <c r="AG63" s="100">
        <v>77.461536807192687</v>
      </c>
    </row>
    <row r="64" spans="10:33" ht="15" customHeight="1">
      <c r="J64" s="76"/>
      <c r="K64" s="76"/>
      <c r="L64" s="76"/>
      <c r="M64" s="76"/>
      <c r="AD64" s="103">
        <v>43908</v>
      </c>
      <c r="AE64" s="100">
        <v>69.487231119340962</v>
      </c>
      <c r="AF64" s="100">
        <v>58.559364943195945</v>
      </c>
      <c r="AG64" s="100">
        <v>76.014825481481779</v>
      </c>
    </row>
    <row r="65" spans="10:33" ht="15" customHeight="1">
      <c r="J65" s="76"/>
      <c r="K65" s="76"/>
      <c r="L65" s="76"/>
      <c r="M65" s="76"/>
      <c r="AD65" s="103">
        <v>43909</v>
      </c>
      <c r="AE65" s="100">
        <v>69.582296079598763</v>
      </c>
      <c r="AF65" s="100">
        <v>62.552634362003879</v>
      </c>
      <c r="AG65" s="100">
        <v>77.193402578403379</v>
      </c>
    </row>
    <row r="66" spans="10:33" ht="15" customHeight="1">
      <c r="J66" s="76"/>
      <c r="K66" s="76"/>
      <c r="L66" s="76"/>
      <c r="M66" s="76"/>
      <c r="AD66" s="103">
        <v>43910</v>
      </c>
      <c r="AE66" s="100">
        <v>66.431618842301532</v>
      </c>
      <c r="AF66" s="100">
        <v>59.902231691040797</v>
      </c>
      <c r="AG66" s="100">
        <v>74.323825090128835</v>
      </c>
    </row>
    <row r="67" spans="10:33" ht="15" customHeight="1">
      <c r="J67" s="76"/>
      <c r="K67" s="76"/>
      <c r="L67" s="76"/>
      <c r="M67" s="76"/>
      <c r="AD67" s="103">
        <v>43913</v>
      </c>
      <c r="AE67" s="100">
        <v>63.871421852740269</v>
      </c>
      <c r="AF67" s="100">
        <v>59.224447040098113</v>
      </c>
      <c r="AG67" s="100">
        <v>74.235332830764094</v>
      </c>
    </row>
    <row r="68" spans="10:33" ht="15" customHeight="1">
      <c r="J68" s="76"/>
      <c r="K68" s="76"/>
      <c r="L68" s="76"/>
      <c r="M68" s="76"/>
      <c r="AD68" s="103">
        <v>43914</v>
      </c>
      <c r="AE68" s="100">
        <v>70.415078526129818</v>
      </c>
      <c r="AF68" s="100">
        <v>64.786275097144994</v>
      </c>
      <c r="AG68" s="100">
        <v>79.31891372846971</v>
      </c>
    </row>
    <row r="69" spans="10:33" ht="15" customHeight="1">
      <c r="J69" s="76"/>
      <c r="K69" s="76"/>
      <c r="L69" s="76"/>
      <c r="M69" s="76"/>
      <c r="AD69" s="103">
        <v>43915</v>
      </c>
      <c r="AE69" s="100">
        <v>71.896532482589237</v>
      </c>
      <c r="AF69" s="100">
        <v>65.602192638072339</v>
      </c>
      <c r="AG69" s="100">
        <v>77.868451696705748</v>
      </c>
    </row>
    <row r="70" spans="10:33" ht="15" customHeight="1">
      <c r="J70" s="76"/>
      <c r="K70" s="76"/>
      <c r="L70" s="76"/>
      <c r="M70" s="76"/>
      <c r="AD70" s="103">
        <v>43916</v>
      </c>
      <c r="AE70" s="100">
        <v>76.629707910007937</v>
      </c>
      <c r="AF70" s="100">
        <v>69.735190151325824</v>
      </c>
      <c r="AG70" s="100">
        <v>81.81396298466727</v>
      </c>
    </row>
    <row r="71" spans="10:33" ht="15" customHeight="1">
      <c r="J71" s="76"/>
      <c r="K71" s="76"/>
      <c r="L71" s="76"/>
      <c r="M71" s="76"/>
      <c r="AD71" s="103">
        <v>43917</v>
      </c>
      <c r="AE71" s="100">
        <v>74.146977263514302</v>
      </c>
      <c r="AF71" s="100">
        <v>66.879715084666955</v>
      </c>
      <c r="AG71" s="100">
        <v>78.690543935905268</v>
      </c>
    </row>
    <row r="72" spans="10:33" ht="15" customHeight="1">
      <c r="J72" s="76"/>
      <c r="K72" s="76"/>
      <c r="L72" s="76"/>
      <c r="M72" s="76"/>
      <c r="AD72" s="103">
        <v>43920</v>
      </c>
      <c r="AE72" s="100">
        <v>76.400667166578643</v>
      </c>
      <c r="AF72" s="100">
        <v>68.435275760631882</v>
      </c>
      <c r="AG72" s="100">
        <v>82.193519579282125</v>
      </c>
    </row>
    <row r="73" spans="10:33" ht="15" customHeight="1">
      <c r="J73" s="76"/>
      <c r="K73" s="76"/>
      <c r="L73" s="76"/>
      <c r="M73" s="76"/>
      <c r="AD73" s="103">
        <v>43921</v>
      </c>
      <c r="AE73" s="100">
        <v>74.91111658606755</v>
      </c>
      <c r="AF73" s="100">
        <v>68.127224054737965</v>
      </c>
      <c r="AG73" s="100">
        <v>81.839492304287418</v>
      </c>
    </row>
    <row r="74" spans="10:33" ht="15" customHeight="1">
      <c r="J74" s="76"/>
      <c r="K74" s="76"/>
      <c r="L74" s="76"/>
      <c r="M74" s="76"/>
      <c r="AD74" s="103">
        <v>43922</v>
      </c>
      <c r="AE74" s="100">
        <v>71.479423092455391</v>
      </c>
      <c r="AF74" s="100">
        <v>63.335170772545688</v>
      </c>
      <c r="AG74" s="100">
        <v>78.696714619851548</v>
      </c>
    </row>
    <row r="75" spans="10:33" ht="15" customHeight="1">
      <c r="J75" s="76"/>
      <c r="K75" s="76"/>
      <c r="L75" s="76"/>
      <c r="M75" s="76"/>
      <c r="AD75" s="103">
        <v>43923</v>
      </c>
      <c r="AE75" s="100">
        <v>73.341969201545098</v>
      </c>
      <c r="AF75" s="100">
        <v>64.15132464005984</v>
      </c>
      <c r="AG75" s="100">
        <v>79.662134149935767</v>
      </c>
    </row>
    <row r="76" spans="10:33" ht="15" customHeight="1">
      <c r="J76" s="76"/>
      <c r="K76" s="76"/>
      <c r="L76" s="76"/>
      <c r="M76" s="76"/>
      <c r="AD76" s="103">
        <v>43924</v>
      </c>
      <c r="AE76" s="100">
        <v>72.179621677280281</v>
      </c>
      <c r="AF76" s="100">
        <v>62.157023655700527</v>
      </c>
      <c r="AG76" s="100">
        <v>78.662325344397516</v>
      </c>
    </row>
    <row r="77" spans="10:33" ht="15" customHeight="1">
      <c r="J77" s="76"/>
      <c r="K77" s="76"/>
      <c r="L77" s="76"/>
      <c r="M77" s="76"/>
      <c r="AD77" s="103">
        <v>43927</v>
      </c>
      <c r="AE77" s="100">
        <v>77.232580761760943</v>
      </c>
      <c r="AF77" s="100">
        <v>67.280879465760108</v>
      </c>
      <c r="AG77" s="100">
        <v>84.256379454997557</v>
      </c>
    </row>
    <row r="78" spans="10:33" ht="15" customHeight="1">
      <c r="J78" s="76"/>
      <c r="K78" s="76"/>
      <c r="L78" s="76"/>
      <c r="M78" s="76"/>
      <c r="AD78" s="103">
        <v>43928</v>
      </c>
      <c r="AE78" s="100">
        <v>77.125979189845694</v>
      </c>
      <c r="AF78" s="100">
        <v>67.304039471266535</v>
      </c>
      <c r="AG78" s="100">
        <v>84.057609260160476</v>
      </c>
    </row>
    <row r="79" spans="10:33" ht="15" customHeight="1">
      <c r="J79" s="76"/>
      <c r="K79" s="76"/>
      <c r="L79" s="76"/>
      <c r="M79" s="76"/>
      <c r="AD79" s="103">
        <v>43929</v>
      </c>
      <c r="AE79" s="100">
        <v>80.109741257756497</v>
      </c>
      <c r="AF79" s="100">
        <v>70.405471433137592</v>
      </c>
      <c r="AG79" s="100">
        <v>85.601403473923966</v>
      </c>
    </row>
    <row r="80" spans="10:33" ht="15" customHeight="1">
      <c r="J80" s="76"/>
      <c r="K80" s="76"/>
      <c r="L80" s="76"/>
      <c r="M80" s="76"/>
      <c r="AD80" s="103">
        <v>43930</v>
      </c>
      <c r="AE80" s="100">
        <v>81.546210102700513</v>
      </c>
      <c r="AF80" s="100">
        <v>73.658625063734334</v>
      </c>
      <c r="AG80" s="100">
        <v>85.793720052301509</v>
      </c>
    </row>
    <row r="81" spans="10:33" ht="15" customHeight="1">
      <c r="J81" s="76"/>
      <c r="K81" s="76"/>
      <c r="L81" s="76"/>
      <c r="M81" s="76"/>
      <c r="AD81" s="103">
        <v>43931</v>
      </c>
      <c r="AE81" s="100">
        <v>81.546210102700513</v>
      </c>
      <c r="AF81" s="100">
        <v>73.658625063734334</v>
      </c>
      <c r="AG81" s="100">
        <v>85.793720052301509</v>
      </c>
    </row>
    <row r="82" spans="10:33" ht="15" customHeight="1">
      <c r="J82" s="76"/>
      <c r="K82" s="76"/>
      <c r="L82" s="76"/>
      <c r="M82" s="76"/>
      <c r="AD82" s="103">
        <v>43934</v>
      </c>
      <c r="AE82" s="100">
        <v>79.987258796172455</v>
      </c>
      <c r="AF82" s="100">
        <v>71.609437229590682</v>
      </c>
      <c r="AG82" s="100">
        <v>87.674423251670987</v>
      </c>
    </row>
    <row r="83" spans="10:33" ht="15" customHeight="1">
      <c r="J83" s="76"/>
      <c r="K83" s="76"/>
      <c r="L83" s="76"/>
      <c r="M83" s="76"/>
      <c r="AD83" s="103">
        <v>43935</v>
      </c>
      <c r="AE83" s="100">
        <v>82.021854389887082</v>
      </c>
      <c r="AF83" s="100">
        <v>73.103671156280996</v>
      </c>
      <c r="AG83" s="100">
        <v>91.808199241372606</v>
      </c>
    </row>
    <row r="84" spans="10:33" ht="15" customHeight="1">
      <c r="J84" s="76"/>
      <c r="K84" s="76"/>
      <c r="L84" s="76"/>
      <c r="M84" s="76"/>
      <c r="AD84" s="103">
        <v>43936</v>
      </c>
      <c r="AE84" s="100">
        <v>79.702342359788062</v>
      </c>
      <c r="AF84" s="100">
        <v>69.95131081495451</v>
      </c>
      <c r="AG84" s="100">
        <v>91.534560003987821</v>
      </c>
    </row>
    <row r="85" spans="10:33" ht="15" customHeight="1">
      <c r="J85" s="76"/>
      <c r="K85" s="76"/>
      <c r="L85" s="76"/>
      <c r="M85" s="76"/>
      <c r="AD85" s="103">
        <v>43937</v>
      </c>
      <c r="AE85" s="100">
        <v>79.701182449825225</v>
      </c>
      <c r="AF85" s="100">
        <v>69.60343807918477</v>
      </c>
      <c r="AG85" s="100">
        <v>93.621794586397584</v>
      </c>
    </row>
    <row r="86" spans="10:33" ht="15" customHeight="1">
      <c r="J86" s="76"/>
      <c r="K86" s="76"/>
      <c r="L86" s="76"/>
      <c r="M86" s="76"/>
      <c r="AD86" s="103">
        <v>43938</v>
      </c>
      <c r="AE86" s="100">
        <v>82.634277238335429</v>
      </c>
      <c r="AF86" s="100">
        <v>72.617133795706295</v>
      </c>
      <c r="AG86" s="100">
        <v>93.471802647792103</v>
      </c>
    </row>
    <row r="87" spans="10:33" ht="15" customHeight="1">
      <c r="J87" s="76"/>
      <c r="K87" s="76"/>
      <c r="L87" s="76"/>
      <c r="M87" s="76"/>
      <c r="AD87" s="103">
        <v>43941</v>
      </c>
      <c r="AE87" s="100">
        <v>80.926395816495898</v>
      </c>
      <c r="AF87" s="100">
        <v>71.68659786018091</v>
      </c>
      <c r="AG87" s="100">
        <v>92.596666927239028</v>
      </c>
    </row>
    <row r="88" spans="10:33" ht="15" customHeight="1">
      <c r="J88" s="76"/>
      <c r="K88" s="76"/>
      <c r="L88" s="76"/>
      <c r="M88" s="76"/>
      <c r="AD88" s="103">
        <v>43942</v>
      </c>
      <c r="AE88" s="100">
        <v>78.552874967511173</v>
      </c>
      <c r="AF88" s="100">
        <v>70.017305014318438</v>
      </c>
      <c r="AG88" s="100">
        <v>89.40068554683171</v>
      </c>
    </row>
    <row r="89" spans="10:33" ht="15" customHeight="1">
      <c r="J89" s="76"/>
      <c r="K89" s="76"/>
      <c r="L89" s="76"/>
      <c r="M89" s="76"/>
      <c r="AD89" s="103">
        <v>43943</v>
      </c>
      <c r="AE89" s="100">
        <v>80.157261134205456</v>
      </c>
      <c r="AF89" s="100">
        <v>70.987957387953131</v>
      </c>
      <c r="AG89" s="100">
        <v>92.083842184832363</v>
      </c>
    </row>
    <row r="90" spans="10:33" ht="15" customHeight="1">
      <c r="J90" s="76"/>
      <c r="K90" s="76"/>
      <c r="L90" s="76"/>
      <c r="M90" s="76"/>
      <c r="AD90" s="103">
        <v>43944</v>
      </c>
      <c r="AE90" s="100">
        <v>79.998849512113267</v>
      </c>
      <c r="AF90" s="100">
        <v>71.728959400864838</v>
      </c>
      <c r="AG90" s="100">
        <v>92.424204644805059</v>
      </c>
    </row>
    <row r="91" spans="10:33" ht="15" customHeight="1">
      <c r="J91" s="76"/>
      <c r="K91" s="76"/>
      <c r="L91" s="76"/>
      <c r="M91" s="76"/>
      <c r="AD91" s="103">
        <v>43945</v>
      </c>
      <c r="AE91" s="100">
        <v>81.090796252512433</v>
      </c>
      <c r="AF91" s="100">
        <v>72.850801708404902</v>
      </c>
      <c r="AG91" s="100">
        <v>93.763466651571875</v>
      </c>
    </row>
    <row r="92" spans="10:33" ht="15" customHeight="1">
      <c r="J92" s="76"/>
      <c r="K92" s="76"/>
      <c r="L92" s="76"/>
      <c r="M92" s="76"/>
      <c r="AD92" s="103">
        <v>43948</v>
      </c>
      <c r="AE92" s="100">
        <v>82.876173660962252</v>
      </c>
      <c r="AF92" s="100">
        <v>75.735463108533565</v>
      </c>
      <c r="AG92" s="100">
        <v>93.144190350597029</v>
      </c>
    </row>
    <row r="93" spans="10:33" ht="15" customHeight="1">
      <c r="J93" s="76"/>
      <c r="K93" s="76"/>
      <c r="L93" s="76"/>
      <c r="M93" s="76"/>
      <c r="AD93" s="103">
        <v>43949</v>
      </c>
      <c r="AE93" s="100">
        <v>82.94666853630342</v>
      </c>
      <c r="AF93" s="100">
        <v>76.692881193307471</v>
      </c>
      <c r="AG93" s="100">
        <v>90.875813599158391</v>
      </c>
    </row>
    <row r="94" spans="10:33" ht="15" customHeight="1">
      <c r="J94" s="76"/>
      <c r="K94" s="76"/>
      <c r="L94" s="76"/>
      <c r="M94" s="76"/>
      <c r="AD94" s="103">
        <v>43950</v>
      </c>
      <c r="AE94" s="100">
        <v>84.702545919386694</v>
      </c>
      <c r="AF94" s="100">
        <v>80.396118808464976</v>
      </c>
      <c r="AG94" s="100">
        <v>94.855487534458419</v>
      </c>
    </row>
    <row r="95" spans="10:33" ht="15" customHeight="1">
      <c r="J95" s="76"/>
      <c r="K95" s="76"/>
      <c r="L95" s="76"/>
      <c r="M95" s="76"/>
      <c r="AD95" s="103">
        <v>43951</v>
      </c>
      <c r="AE95" s="100">
        <v>82.931994939502601</v>
      </c>
      <c r="AF95" s="100">
        <v>77.436187390440466</v>
      </c>
      <c r="AG95" s="100">
        <v>97.288140473831078</v>
      </c>
    </row>
    <row r="96" spans="10:33" ht="15" customHeight="1">
      <c r="J96" s="76"/>
      <c r="K96" s="76"/>
      <c r="L96" s="76"/>
      <c r="M96" s="76"/>
      <c r="AD96" s="103">
        <v>43952</v>
      </c>
      <c r="AE96" s="100">
        <v>80.848177868847557</v>
      </c>
      <c r="AF96" s="100">
        <v>74.471234032446461</v>
      </c>
      <c r="AG96" s="100">
        <v>93.749729649339869</v>
      </c>
    </row>
    <row r="97" spans="10:33" ht="15" customHeight="1">
      <c r="J97" s="76"/>
      <c r="K97" s="76"/>
      <c r="L97" s="76"/>
      <c r="M97" s="76"/>
      <c r="AD97" s="103">
        <v>43955</v>
      </c>
      <c r="AE97" s="100">
        <v>80.873493279379474</v>
      </c>
      <c r="AF97" s="100">
        <v>74.677369897782839</v>
      </c>
      <c r="AG97" s="100">
        <v>95.173266835185743</v>
      </c>
    </row>
    <row r="98" spans="10:33" ht="15" customHeight="1">
      <c r="J98" s="76"/>
      <c r="K98" s="76"/>
      <c r="L98" s="76"/>
      <c r="M98" s="76"/>
      <c r="AD98" s="103">
        <v>43956</v>
      </c>
      <c r="AE98" s="100">
        <v>81.576400167519935</v>
      </c>
      <c r="AF98" s="100">
        <v>75.241067888947768</v>
      </c>
      <c r="AG98" s="100">
        <v>96.110796321361377</v>
      </c>
    </row>
    <row r="99" spans="10:33" ht="15" customHeight="1">
      <c r="J99" s="76"/>
      <c r="K99" s="76"/>
      <c r="L99" s="76"/>
      <c r="M99" s="76"/>
      <c r="AD99" s="103">
        <v>43957</v>
      </c>
      <c r="AE99" s="100">
        <v>80.51432582279763</v>
      </c>
      <c r="AF99" s="100">
        <v>74.620592435304118</v>
      </c>
      <c r="AG99" s="100">
        <v>96.977678822082993</v>
      </c>
    </row>
    <row r="100" spans="10:33" ht="15" customHeight="1">
      <c r="J100" s="76"/>
      <c r="K100" s="76"/>
      <c r="L100" s="76"/>
      <c r="M100" s="76"/>
      <c r="AD100" s="103">
        <v>43958</v>
      </c>
      <c r="AE100" s="100">
        <v>81.494480520210999</v>
      </c>
      <c r="AF100" s="100">
        <v>75.797439755921886</v>
      </c>
      <c r="AG100" s="100">
        <v>97.926331367975919</v>
      </c>
    </row>
    <row r="101" spans="10:33" ht="15" customHeight="1">
      <c r="J101" s="76"/>
      <c r="K101" s="76"/>
      <c r="L101" s="76"/>
      <c r="M101" s="76"/>
      <c r="AD101" s="103">
        <v>43959</v>
      </c>
      <c r="AE101" s="100">
        <v>83.091957132779598</v>
      </c>
      <c r="AF101" s="100">
        <v>78.557202554926718</v>
      </c>
      <c r="AG101" s="100">
        <v>98.887512062251972</v>
      </c>
    </row>
    <row r="102" spans="10:33" ht="15" customHeight="1">
      <c r="J102" s="76"/>
      <c r="K102" s="76"/>
      <c r="L102" s="76"/>
      <c r="M102" s="76"/>
      <c r="AD102" s="103">
        <v>43962</v>
      </c>
      <c r="AE102" s="100">
        <v>82.734613686946503</v>
      </c>
      <c r="AF102" s="100">
        <v>78.061034885939932</v>
      </c>
      <c r="AG102" s="100">
        <v>100.04167293147245</v>
      </c>
    </row>
    <row r="103" spans="10:33" ht="15" customHeight="1">
      <c r="J103" s="76"/>
      <c r="K103" s="76"/>
      <c r="L103" s="76"/>
      <c r="M103" s="76"/>
      <c r="AD103" s="103">
        <v>43963</v>
      </c>
      <c r="AE103" s="100">
        <v>80.966967102022124</v>
      </c>
      <c r="AF103" s="100">
        <v>75.360767305162028</v>
      </c>
      <c r="AG103" s="100">
        <v>98.197262636537815</v>
      </c>
    </row>
    <row r="104" spans="10:33" ht="15" customHeight="1">
      <c r="J104" s="76"/>
      <c r="K104" s="76"/>
      <c r="L104" s="76"/>
      <c r="M104" s="76"/>
      <c r="AD104" s="103">
        <v>43964</v>
      </c>
      <c r="AE104" s="100">
        <v>79.336254111540953</v>
      </c>
      <c r="AF104" s="100">
        <v>72.862499874451487</v>
      </c>
      <c r="AG104" s="100">
        <v>97.152607186424973</v>
      </c>
    </row>
    <row r="105" spans="10:33" ht="15" customHeight="1">
      <c r="J105" s="76"/>
      <c r="K105" s="76"/>
      <c r="L105" s="76"/>
      <c r="M105" s="76"/>
      <c r="AD105" s="103">
        <v>43965</v>
      </c>
      <c r="AE105" s="100">
        <v>80.414249374038405</v>
      </c>
      <c r="AF105" s="100">
        <v>73.116728200201706</v>
      </c>
      <c r="AG105" s="100">
        <v>97.783726951716389</v>
      </c>
    </row>
    <row r="106" spans="10:33" ht="15" customHeight="1">
      <c r="J106" s="76"/>
      <c r="K106" s="76"/>
      <c r="L106" s="76"/>
      <c r="M106" s="76"/>
      <c r="AD106" s="103">
        <v>43966</v>
      </c>
      <c r="AE106" s="100">
        <v>80.583483504184926</v>
      </c>
      <c r="AF106" s="100">
        <v>74.265157248756765</v>
      </c>
      <c r="AG106" s="100">
        <v>98.609796657793837</v>
      </c>
    </row>
    <row r="107" spans="10:33" ht="15" customHeight="1">
      <c r="J107" s="76"/>
      <c r="K107" s="76"/>
      <c r="L107" s="76"/>
      <c r="M107" s="76"/>
      <c r="AD107" s="103">
        <v>43969</v>
      </c>
      <c r="AE107" s="100">
        <v>83.754243980768734</v>
      </c>
      <c r="AF107" s="100">
        <v>78.796542305708527</v>
      </c>
      <c r="AG107" s="100">
        <v>99.785136971470394</v>
      </c>
    </row>
    <row r="108" spans="10:33" ht="15" customHeight="1">
      <c r="J108" s="76"/>
      <c r="K108" s="76"/>
      <c r="L108" s="76"/>
      <c r="M108" s="76"/>
      <c r="AD108" s="103">
        <v>43970</v>
      </c>
      <c r="AE108" s="100">
        <v>82.527302311864602</v>
      </c>
      <c r="AF108" s="100">
        <v>77.262191940908892</v>
      </c>
      <c r="AG108" s="100">
        <v>99.822257893073413</v>
      </c>
    </row>
    <row r="109" spans="10:33" ht="15" customHeight="1">
      <c r="J109" s="76"/>
      <c r="K109" s="76"/>
      <c r="L109" s="76"/>
      <c r="M109" s="76"/>
      <c r="AD109" s="103">
        <v>43971</v>
      </c>
      <c r="AE109" s="100">
        <v>83.694087106926332</v>
      </c>
      <c r="AF109" s="100">
        <v>79.578665144723431</v>
      </c>
      <c r="AG109" s="100">
        <v>102.10973080151561</v>
      </c>
    </row>
    <row r="110" spans="10:33" ht="15" customHeight="1">
      <c r="J110" s="76"/>
      <c r="K110" s="76"/>
      <c r="L110" s="76"/>
      <c r="M110" s="76"/>
      <c r="AD110" s="103">
        <v>43972</v>
      </c>
      <c r="AE110" s="100">
        <v>83.105848554734763</v>
      </c>
      <c r="AF110" s="100">
        <v>79.616004745437849</v>
      </c>
      <c r="AG110" s="100">
        <v>101.1155159917824</v>
      </c>
    </row>
    <row r="111" spans="10:33" ht="15" customHeight="1">
      <c r="J111" s="76"/>
      <c r="K111" s="76"/>
      <c r="L111" s="76"/>
      <c r="M111" s="76"/>
      <c r="AD111" s="103">
        <v>43973</v>
      </c>
      <c r="AE111" s="100">
        <v>83.272002294738897</v>
      </c>
      <c r="AF111" s="100">
        <v>80.087003632930447</v>
      </c>
      <c r="AG111" s="100">
        <v>101.44697181588646</v>
      </c>
    </row>
    <row r="112" spans="10:33" ht="15" customHeight="1">
      <c r="J112" s="76"/>
      <c r="K112" s="76"/>
      <c r="L112" s="76"/>
      <c r="M112" s="76"/>
      <c r="AD112" s="103">
        <v>43976</v>
      </c>
      <c r="AE112" s="100">
        <v>83.272002294738897</v>
      </c>
      <c r="AF112" s="100">
        <v>80.087003632930447</v>
      </c>
      <c r="AG112" s="100">
        <v>101.44697181588646</v>
      </c>
    </row>
    <row r="113" spans="10:33" ht="15" customHeight="1">
      <c r="J113" s="76"/>
      <c r="K113" s="76"/>
      <c r="L113" s="76"/>
      <c r="M113" s="76"/>
      <c r="AD113" s="103">
        <v>43977</v>
      </c>
      <c r="AE113" s="100">
        <v>84.915221624242562</v>
      </c>
      <c r="AF113" s="100">
        <v>82.305105894989467</v>
      </c>
      <c r="AG113" s="100">
        <v>100.78782855368239</v>
      </c>
    </row>
    <row r="114" spans="10:33" ht="15" customHeight="1">
      <c r="J114" s="76"/>
      <c r="K114" s="76"/>
      <c r="L114" s="76"/>
      <c r="M114" s="76"/>
      <c r="AD114" s="103">
        <v>43978</v>
      </c>
      <c r="AE114" s="100">
        <v>86.690769000988524</v>
      </c>
      <c r="AF114" s="100">
        <v>84.862395890753305</v>
      </c>
      <c r="AG114" s="100">
        <v>100.63102563591127</v>
      </c>
    </row>
    <row r="115" spans="10:33" ht="15" customHeight="1">
      <c r="J115" s="76"/>
      <c r="K115" s="76"/>
      <c r="L115" s="76"/>
      <c r="M115" s="76"/>
      <c r="AD115" s="103">
        <v>43979</v>
      </c>
      <c r="AE115" s="100">
        <v>86.551844652566203</v>
      </c>
      <c r="AF115" s="100">
        <v>82.754067328262934</v>
      </c>
      <c r="AG115" s="100">
        <v>100.27301880635301</v>
      </c>
    </row>
    <row r="116" spans="10:33" ht="15" customHeight="1">
      <c r="J116" s="76"/>
      <c r="K116" s="76"/>
      <c r="L116" s="76"/>
      <c r="M116" s="76"/>
      <c r="AD116" s="103">
        <v>43980</v>
      </c>
      <c r="AE116" s="100">
        <v>86.879968863152641</v>
      </c>
      <c r="AF116" s="100">
        <v>82.361883357468187</v>
      </c>
      <c r="AG116" s="100">
        <v>101.04427684643061</v>
      </c>
    </row>
    <row r="117" spans="10:33" ht="15" customHeight="1">
      <c r="J117" s="76"/>
      <c r="K117" s="76"/>
      <c r="L117" s="76"/>
      <c r="M117" s="76"/>
      <c r="AD117" s="103">
        <v>43983</v>
      </c>
      <c r="AE117" s="100">
        <v>87.028834024166514</v>
      </c>
      <c r="AF117" s="100">
        <v>83.031691986106352</v>
      </c>
      <c r="AG117" s="100">
        <v>102.00394196361529</v>
      </c>
    </row>
    <row r="118" spans="10:33" ht="15" customHeight="1">
      <c r="J118" s="76"/>
      <c r="K118" s="76"/>
      <c r="L118" s="76"/>
      <c r="M118" s="76"/>
      <c r="AD118" s="103">
        <v>43984</v>
      </c>
      <c r="AE118" s="100">
        <v>87.843737371417646</v>
      </c>
      <c r="AF118" s="100">
        <v>83.790064003147862</v>
      </c>
      <c r="AG118" s="100">
        <v>102.51329611212461</v>
      </c>
    </row>
    <row r="119" spans="10:33" ht="15" customHeight="1">
      <c r="J119" s="76"/>
      <c r="K119" s="76"/>
      <c r="L119" s="76"/>
      <c r="M119" s="76"/>
      <c r="AD119" s="103">
        <v>43985</v>
      </c>
      <c r="AE119" s="100">
        <v>89.445185376723202</v>
      </c>
      <c r="AF119" s="100">
        <v>85.791868356638076</v>
      </c>
      <c r="AG119" s="100">
        <v>102.59848471119611</v>
      </c>
    </row>
    <row r="120" spans="10:33" ht="15" customHeight="1">
      <c r="J120" s="76"/>
      <c r="K120" s="76"/>
      <c r="L120" s="76"/>
      <c r="M120" s="76"/>
      <c r="AD120" s="103">
        <v>43986</v>
      </c>
      <c r="AE120" s="100">
        <v>89.393004464193453</v>
      </c>
      <c r="AF120" s="100">
        <v>85.790273152177193</v>
      </c>
      <c r="AG120" s="100">
        <v>101.42395647459198</v>
      </c>
    </row>
    <row r="121" spans="10:33" ht="15" customHeight="1">
      <c r="J121" s="76"/>
      <c r="K121" s="76"/>
      <c r="L121" s="76"/>
      <c r="M121" s="76"/>
      <c r="AD121" s="103">
        <v>43987</v>
      </c>
      <c r="AE121" s="100">
        <v>91.927889743001813</v>
      </c>
      <c r="AF121" s="100">
        <v>89.045081068881515</v>
      </c>
      <c r="AG121" s="100">
        <v>103.42118192655951</v>
      </c>
    </row>
    <row r="122" spans="10:33" ht="15" customHeight="1">
      <c r="J122" s="76"/>
      <c r="K122" s="76"/>
      <c r="L122" s="76"/>
      <c r="M122" s="76"/>
      <c r="AD122" s="103">
        <v>43990</v>
      </c>
      <c r="AE122" s="100">
        <v>93.147453126958183</v>
      </c>
      <c r="AF122" s="100">
        <v>90.802287405033638</v>
      </c>
      <c r="AG122" s="100">
        <v>104.28709615589931</v>
      </c>
    </row>
    <row r="123" spans="10:33" ht="15" customHeight="1">
      <c r="J123" s="76"/>
      <c r="K123" s="76"/>
      <c r="L123" s="76"/>
      <c r="M123" s="76"/>
      <c r="AD123" s="103">
        <v>43991</v>
      </c>
      <c r="AE123" s="100">
        <v>91.482027807094099</v>
      </c>
      <c r="AF123" s="100">
        <v>89.039054740918118</v>
      </c>
      <c r="AG123" s="100">
        <v>106.62684855373431</v>
      </c>
    </row>
    <row r="124" spans="10:33" ht="15" customHeight="1">
      <c r="J124" s="76"/>
      <c r="K124" s="76"/>
      <c r="L124" s="76"/>
      <c r="M124" s="76"/>
      <c r="AD124" s="103">
        <v>43992</v>
      </c>
      <c r="AE124" s="100">
        <v>90.149220339663202</v>
      </c>
      <c r="AF124" s="100">
        <v>86.695817551148451</v>
      </c>
      <c r="AG124" s="100">
        <v>108.7159737271526</v>
      </c>
    </row>
    <row r="125" spans="10:33" ht="15" customHeight="1">
      <c r="J125" s="76"/>
      <c r="K125" s="76"/>
      <c r="L125" s="76"/>
      <c r="M125" s="76"/>
      <c r="AD125" s="103">
        <v>43993</v>
      </c>
      <c r="AE125" s="100">
        <v>84.341426645819894</v>
      </c>
      <c r="AF125" s="100">
        <v>80.127947214093567</v>
      </c>
      <c r="AG125" s="100">
        <v>103.81296635623404</v>
      </c>
    </row>
    <row r="126" spans="10:33" ht="15" customHeight="1">
      <c r="J126" s="76"/>
      <c r="K126" s="76"/>
      <c r="L126" s="76"/>
      <c r="M126" s="76"/>
      <c r="AD126" s="103">
        <v>43994</v>
      </c>
      <c r="AE126" s="100">
        <v>85.701913679549705</v>
      </c>
      <c r="AF126" s="100">
        <v>81.986714900923033</v>
      </c>
      <c r="AG126" s="100">
        <v>104.38077424060589</v>
      </c>
    </row>
    <row r="127" spans="10:33" ht="15" customHeight="1">
      <c r="J127" s="76"/>
      <c r="K127" s="76"/>
      <c r="L127" s="76"/>
      <c r="M127" s="76"/>
      <c r="AD127" s="103">
        <v>43997</v>
      </c>
      <c r="AE127" s="100">
        <v>86.351755669165243</v>
      </c>
      <c r="AF127" s="100">
        <v>83.872719226881202</v>
      </c>
      <c r="AG127" s="100">
        <v>105.44210396795917</v>
      </c>
    </row>
    <row r="128" spans="10:33" ht="15" customHeight="1">
      <c r="J128" s="76"/>
      <c r="K128" s="76"/>
      <c r="L128" s="76"/>
      <c r="M128" s="76"/>
      <c r="AD128" s="103">
        <v>43998</v>
      </c>
      <c r="AE128" s="100">
        <v>87.933336819495835</v>
      </c>
      <c r="AF128" s="100">
        <v>85.801912236577081</v>
      </c>
      <c r="AG128" s="100">
        <v>107.60320286199016</v>
      </c>
    </row>
    <row r="129" spans="10:33" ht="15" customHeight="1">
      <c r="J129" s="76"/>
      <c r="K129" s="76"/>
      <c r="L129" s="76"/>
      <c r="M129" s="76"/>
      <c r="AD129" s="103">
        <v>43999</v>
      </c>
      <c r="AE129" s="100">
        <v>87.349502702064584</v>
      </c>
      <c r="AF129" s="100">
        <v>84.281800548632162</v>
      </c>
      <c r="AG129" s="100">
        <v>108.01147161279181</v>
      </c>
    </row>
    <row r="130" spans="10:33" ht="15" customHeight="1">
      <c r="J130" s="76"/>
      <c r="K130" s="76"/>
      <c r="L130" s="76"/>
      <c r="M130" s="76"/>
      <c r="AD130" s="103">
        <v>44000</v>
      </c>
      <c r="AE130" s="100">
        <v>87.323894075964631</v>
      </c>
      <c r="AF130" s="100">
        <v>84.313940964436981</v>
      </c>
      <c r="AG130" s="100">
        <v>108.31832306221254</v>
      </c>
    </row>
    <row r="131" spans="10:33" ht="15" customHeight="1">
      <c r="J131" s="76"/>
      <c r="K131" s="76"/>
      <c r="L131" s="76"/>
      <c r="M131" s="76"/>
      <c r="AD131" s="103">
        <v>44001</v>
      </c>
      <c r="AE131" s="100">
        <v>86.610728830925041</v>
      </c>
      <c r="AF131" s="100">
        <v>83.815232784642077</v>
      </c>
      <c r="AG131" s="100">
        <v>108.36640463241143</v>
      </c>
    </row>
    <row r="132" spans="10:33" ht="15" customHeight="1">
      <c r="J132" s="76"/>
      <c r="K132" s="76"/>
      <c r="L132" s="76"/>
      <c r="M132" s="76"/>
      <c r="AD132" s="103">
        <v>44004</v>
      </c>
      <c r="AE132" s="100">
        <v>86.70086912334169</v>
      </c>
      <c r="AF132" s="100">
        <v>84.695135748945532</v>
      </c>
      <c r="AG132" s="100">
        <v>110.42164495939912</v>
      </c>
    </row>
    <row r="133" spans="10:33" ht="15" customHeight="1">
      <c r="J133" s="76"/>
      <c r="K133" s="76"/>
      <c r="L133" s="76"/>
      <c r="M133" s="76"/>
      <c r="AD133" s="103">
        <v>44005</v>
      </c>
      <c r="AE133" s="100">
        <v>86.664273195542876</v>
      </c>
      <c r="AF133" s="100">
        <v>85.038459197919366</v>
      </c>
      <c r="AG133" s="100">
        <v>112.04726322125506</v>
      </c>
    </row>
    <row r="134" spans="10:33" ht="15" customHeight="1">
      <c r="J134" s="76"/>
      <c r="K134" s="76"/>
      <c r="L134" s="76"/>
      <c r="M134" s="76"/>
      <c r="AD134" s="103">
        <v>44006</v>
      </c>
      <c r="AE134" s="100">
        <v>84.135983184229573</v>
      </c>
      <c r="AF134" s="100">
        <v>82.108186766538267</v>
      </c>
      <c r="AG134" s="100">
        <v>109.96628730827891</v>
      </c>
    </row>
    <row r="135" spans="10:33" ht="15" customHeight="1">
      <c r="J135" s="76"/>
      <c r="K135" s="76"/>
      <c r="L135" s="76"/>
      <c r="M135" s="76"/>
      <c r="AD135" s="103">
        <v>44007</v>
      </c>
      <c r="AE135" s="100">
        <v>85.095906718852433</v>
      </c>
      <c r="AF135" s="100">
        <v>83.500977505844659</v>
      </c>
      <c r="AG135" s="100">
        <v>111.06802211617158</v>
      </c>
    </row>
    <row r="136" spans="10:33" ht="15" customHeight="1">
      <c r="J136" s="76"/>
      <c r="K136" s="76"/>
      <c r="L136" s="76"/>
      <c r="M136" s="76"/>
      <c r="AD136" s="103">
        <v>44008</v>
      </c>
      <c r="AE136" s="100">
        <v>83.433814793964018</v>
      </c>
      <c r="AF136" s="100">
        <v>81.460592837059309</v>
      </c>
      <c r="AG136" s="100">
        <v>107.3105402771814</v>
      </c>
    </row>
    <row r="137" spans="10:33" ht="15" customHeight="1">
      <c r="J137" s="76"/>
      <c r="K137" s="76"/>
      <c r="L137" s="76"/>
      <c r="M137" s="76"/>
      <c r="AD137" s="103">
        <v>44011</v>
      </c>
      <c r="AE137" s="100">
        <v>84.746598316651315</v>
      </c>
      <c r="AF137" s="100">
        <v>83.967249861601246</v>
      </c>
      <c r="AG137" s="100">
        <v>108.60728027969905</v>
      </c>
    </row>
    <row r="138" spans="10:33" ht="15" customHeight="1">
      <c r="J138" s="76"/>
      <c r="K138" s="76"/>
      <c r="L138" s="76"/>
      <c r="M138" s="76"/>
      <c r="AD138" s="103">
        <v>44012</v>
      </c>
      <c r="AE138" s="100">
        <v>85.839570860704853</v>
      </c>
      <c r="AF138" s="100">
        <v>85.158217695780323</v>
      </c>
      <c r="AG138" s="100">
        <v>110.87749580732195</v>
      </c>
    </row>
    <row r="139" spans="10:33" ht="15" customHeight="1">
      <c r="J139" s="76"/>
      <c r="K139" s="76"/>
      <c r="L139" s="76"/>
      <c r="M139" s="76"/>
      <c r="AD139" s="103">
        <v>44013</v>
      </c>
      <c r="AE139" s="100">
        <v>85.670144844935592</v>
      </c>
      <c r="AF139" s="100">
        <v>84.32806147799829</v>
      </c>
      <c r="AG139" s="100">
        <v>113.10490602961968</v>
      </c>
    </row>
    <row r="140" spans="10:33" ht="15" customHeight="1">
      <c r="J140" s="76"/>
      <c r="K140" s="76"/>
      <c r="L140" s="76"/>
      <c r="M140" s="76"/>
      <c r="AD140" s="103">
        <v>44014</v>
      </c>
      <c r="AE140" s="100">
        <v>86.106856818424205</v>
      </c>
      <c r="AF140" s="100">
        <v>84.596646643896591</v>
      </c>
      <c r="AG140" s="100">
        <v>113.47610495233414</v>
      </c>
    </row>
    <row r="141" spans="10:33" ht="15" customHeight="1">
      <c r="J141" s="76"/>
      <c r="K141" s="76"/>
      <c r="L141" s="76"/>
      <c r="M141" s="76"/>
      <c r="AD141" s="103">
        <v>44015</v>
      </c>
      <c r="AE141" s="100">
        <v>86.106856818424205</v>
      </c>
      <c r="AF141" s="100">
        <v>84.596646643896591</v>
      </c>
      <c r="AG141" s="100">
        <v>113.47610495233414</v>
      </c>
    </row>
    <row r="142" spans="10:33" ht="15" customHeight="1">
      <c r="J142" s="76"/>
      <c r="K142" s="76"/>
      <c r="L142" s="76"/>
      <c r="M142" s="76"/>
      <c r="AD142" s="103">
        <v>44018</v>
      </c>
      <c r="AE142" s="100">
        <v>86.677644107873675</v>
      </c>
      <c r="AF142" s="100">
        <v>85.247844553824265</v>
      </c>
      <c r="AG142" s="100">
        <v>117.44766004516066</v>
      </c>
    </row>
    <row r="143" spans="10:33" ht="15" customHeight="1">
      <c r="J143" s="76"/>
      <c r="K143" s="76"/>
      <c r="L143" s="76"/>
      <c r="M143" s="76"/>
      <c r="AD143" s="103">
        <v>44019</v>
      </c>
      <c r="AE143" s="100">
        <v>85.696728477897807</v>
      </c>
      <c r="AF143" s="100">
        <v>83.65937540064742</v>
      </c>
      <c r="AG143" s="100">
        <v>116.27044476146843</v>
      </c>
    </row>
    <row r="144" spans="10:33" ht="15" customHeight="1">
      <c r="J144" s="76"/>
      <c r="K144" s="76"/>
      <c r="L144" s="76"/>
      <c r="M144" s="76"/>
      <c r="AD144" s="103">
        <v>44020</v>
      </c>
      <c r="AE144" s="100">
        <v>85.760317238892711</v>
      </c>
      <c r="AF144" s="100">
        <v>84.33326066290789</v>
      </c>
      <c r="AG144" s="100">
        <v>118.75111589288208</v>
      </c>
    </row>
    <row r="145" spans="10:33" ht="15" customHeight="1">
      <c r="J145" s="76"/>
      <c r="K145" s="76"/>
      <c r="L145" s="76"/>
      <c r="M145" s="76"/>
      <c r="AD145" s="103">
        <v>44021</v>
      </c>
      <c r="AE145" s="100">
        <v>84.317503808646308</v>
      </c>
      <c r="AF145" s="100">
        <v>82.650497201597801</v>
      </c>
      <c r="AG145" s="100">
        <v>120.50922012624891</v>
      </c>
    </row>
    <row r="146" spans="10:33" ht="15" customHeight="1">
      <c r="J146" s="76"/>
      <c r="K146" s="76"/>
      <c r="L146" s="76"/>
      <c r="M146" s="76"/>
      <c r="AD146" s="103">
        <v>44022</v>
      </c>
      <c r="AE146" s="100">
        <v>85.514326286240845</v>
      </c>
      <c r="AF146" s="100">
        <v>84.054218045543678</v>
      </c>
      <c r="AG146" s="100">
        <v>121.01567756333445</v>
      </c>
    </row>
    <row r="147" spans="10:33" ht="15" customHeight="1">
      <c r="J147" s="76"/>
      <c r="K147" s="76"/>
      <c r="L147" s="76"/>
      <c r="M147" s="76"/>
      <c r="AD147" s="103">
        <v>44025</v>
      </c>
      <c r="AE147" s="100">
        <v>85.341310151280553</v>
      </c>
      <c r="AF147" s="100">
        <v>82.924990532166106</v>
      </c>
      <c r="AG147" s="100">
        <v>118.30151559151135</v>
      </c>
    </row>
    <row r="148" spans="10:33" ht="15" customHeight="1">
      <c r="J148" s="76"/>
      <c r="K148" s="76"/>
      <c r="L148" s="76"/>
      <c r="M148" s="76"/>
      <c r="AD148" s="103">
        <v>44026</v>
      </c>
      <c r="AE148" s="100">
        <v>86.896819070675164</v>
      </c>
      <c r="AF148" s="100">
        <v>84.383952715776516</v>
      </c>
      <c r="AG148" s="100">
        <v>118.81375026941664</v>
      </c>
    </row>
    <row r="149" spans="10:33" ht="15" customHeight="1">
      <c r="J149" s="76"/>
      <c r="K149" s="76"/>
      <c r="L149" s="76"/>
      <c r="M149" s="76"/>
      <c r="AD149" s="103">
        <v>44027</v>
      </c>
      <c r="AE149" s="100">
        <v>88.387393855442042</v>
      </c>
      <c r="AF149" s="100">
        <v>87.338625867244716</v>
      </c>
      <c r="AG149" s="100">
        <v>118.0221484316675</v>
      </c>
    </row>
    <row r="150" spans="10:33" ht="15" customHeight="1">
      <c r="J150" s="76"/>
      <c r="K150" s="76"/>
      <c r="L150" s="76"/>
      <c r="M150" s="76"/>
      <c r="AD150" s="103">
        <v>44028</v>
      </c>
      <c r="AE150" s="100">
        <v>88.288794770466396</v>
      </c>
      <c r="AF150" s="100">
        <v>86.706097757674257</v>
      </c>
      <c r="AG150" s="100">
        <v>117.0944889012317</v>
      </c>
    </row>
    <row r="151" spans="10:33" ht="15" customHeight="1">
      <c r="J151" s="76"/>
      <c r="K151" s="76"/>
      <c r="L151" s="76"/>
      <c r="M151" s="76"/>
      <c r="AD151" s="103">
        <v>44029</v>
      </c>
      <c r="AE151" s="100">
        <v>88.886593439802482</v>
      </c>
      <c r="AF151" s="100">
        <v>87.046112634432887</v>
      </c>
      <c r="AG151" s="100">
        <v>116.46872329050724</v>
      </c>
    </row>
    <row r="152" spans="10:33" ht="15" customHeight="1">
      <c r="J152" s="76"/>
      <c r="K152" s="76"/>
      <c r="L152" s="76"/>
      <c r="M152" s="76"/>
      <c r="AD152" s="103">
        <v>44032</v>
      </c>
      <c r="AE152" s="100">
        <v>88.045430009041993</v>
      </c>
      <c r="AF152" s="100">
        <v>86.729139599887262</v>
      </c>
      <c r="AG152" s="100">
        <v>121.69681222277873</v>
      </c>
    </row>
    <row r="153" spans="10:33" ht="15" customHeight="1">
      <c r="J153" s="76"/>
      <c r="K153" s="76"/>
      <c r="L153" s="76"/>
      <c r="M153" s="76"/>
      <c r="AD153" s="103">
        <v>44033</v>
      </c>
      <c r="AE153" s="100">
        <v>88.945565825129762</v>
      </c>
      <c r="AF153" s="100">
        <v>87.88465844604633</v>
      </c>
      <c r="AG153" s="100">
        <v>119.95108136499202</v>
      </c>
    </row>
    <row r="154" spans="10:33" ht="15" customHeight="1">
      <c r="J154" s="76"/>
      <c r="K154" s="76"/>
      <c r="L154" s="76"/>
      <c r="M154" s="76"/>
      <c r="AD154" s="103">
        <v>44034</v>
      </c>
      <c r="AE154" s="100">
        <v>89.716132081361167</v>
      </c>
      <c r="AF154" s="100">
        <v>88.039984095220717</v>
      </c>
      <c r="AG154" s="100">
        <v>119.92115601400977</v>
      </c>
    </row>
    <row r="155" spans="10:33" ht="15" customHeight="1">
      <c r="J155" s="76"/>
      <c r="K155" s="76"/>
      <c r="L155" s="76"/>
      <c r="M155" s="76"/>
      <c r="AD155" s="103">
        <v>44035</v>
      </c>
      <c r="AE155" s="100">
        <v>89.807447980650593</v>
      </c>
      <c r="AF155" s="100">
        <v>88.043647157316101</v>
      </c>
      <c r="AG155" s="100">
        <v>115.18638251689711</v>
      </c>
    </row>
    <row r="156" spans="10:33" ht="15" customHeight="1">
      <c r="J156" s="76"/>
      <c r="K156" s="76"/>
      <c r="L156" s="76"/>
      <c r="M156" s="76"/>
      <c r="AD156" s="103">
        <v>44036</v>
      </c>
      <c r="AE156" s="100">
        <v>89.025762131213256</v>
      </c>
      <c r="AF156" s="100">
        <v>86.705566022853958</v>
      </c>
      <c r="AG156" s="100">
        <v>115.13571166374265</v>
      </c>
    </row>
    <row r="157" spans="10:33" ht="15" customHeight="1">
      <c r="J157" s="76"/>
      <c r="K157" s="76"/>
      <c r="L157" s="76"/>
      <c r="M157" s="76"/>
      <c r="AD157" s="103">
        <v>44039</v>
      </c>
      <c r="AE157" s="100">
        <v>89.313855941936225</v>
      </c>
      <c r="AF157" s="100">
        <v>87.715625854837569</v>
      </c>
      <c r="AG157" s="100">
        <v>117.00478062894219</v>
      </c>
    </row>
    <row r="158" spans="10:33" ht="15" customHeight="1">
      <c r="J158" s="76"/>
      <c r="K158" s="76"/>
      <c r="L158" s="76"/>
      <c r="M158" s="76"/>
      <c r="AD158" s="103">
        <v>44040</v>
      </c>
      <c r="AE158" s="100">
        <v>89.120721291204845</v>
      </c>
      <c r="AF158" s="100">
        <v>86.83554564559401</v>
      </c>
      <c r="AG158" s="100">
        <v>115.17921463242924</v>
      </c>
    </row>
    <row r="159" spans="10:33" ht="15" customHeight="1">
      <c r="J159" s="76"/>
      <c r="K159" s="76"/>
      <c r="L159" s="76"/>
      <c r="M159" s="76"/>
      <c r="AD159" s="103">
        <v>44041</v>
      </c>
      <c r="AE159" s="100">
        <v>90.179636758187613</v>
      </c>
      <c r="AF159" s="100">
        <v>88.659691487457266</v>
      </c>
      <c r="AG159" s="100">
        <v>116.74377539056263</v>
      </c>
    </row>
    <row r="160" spans="10:33" ht="15" customHeight="1">
      <c r="J160" s="76"/>
      <c r="K160" s="76"/>
      <c r="L160" s="76"/>
      <c r="M160" s="76"/>
      <c r="AD160" s="103">
        <v>44042</v>
      </c>
      <c r="AE160" s="100">
        <v>89.426889480179383</v>
      </c>
      <c r="AF160" s="100">
        <v>88.33302906285283</v>
      </c>
      <c r="AG160" s="100">
        <v>117.48391937923134</v>
      </c>
    </row>
    <row r="161" spans="10:33" ht="15" customHeight="1">
      <c r="J161" s="76"/>
      <c r="K161" s="76"/>
      <c r="L161" s="76"/>
      <c r="M161" s="76"/>
      <c r="AD161" s="103">
        <v>44043</v>
      </c>
      <c r="AE161" s="100">
        <v>88.433671987573135</v>
      </c>
      <c r="AF161" s="100">
        <v>87.466064979176664</v>
      </c>
      <c r="AG161" s="100">
        <v>122.94136963522062</v>
      </c>
    </row>
    <row r="162" spans="10:33" ht="15" customHeight="1">
      <c r="J162" s="76"/>
      <c r="K162" s="76"/>
      <c r="L162" s="76"/>
      <c r="M162" s="76"/>
      <c r="AD162" s="103">
        <v>44046</v>
      </c>
      <c r="AE162" s="100">
        <v>88.799364610451704</v>
      </c>
      <c r="AF162" s="100">
        <v>89.02440249253651</v>
      </c>
      <c r="AG162" s="100">
        <v>124.42953866048302</v>
      </c>
    </row>
    <row r="163" spans="10:33" ht="15" customHeight="1">
      <c r="J163" s="76"/>
      <c r="K163" s="76"/>
      <c r="L163" s="76"/>
      <c r="M163" s="76"/>
      <c r="AD163" s="103">
        <v>44047</v>
      </c>
      <c r="AE163" s="100">
        <v>89.304563196751161</v>
      </c>
      <c r="AF163" s="100">
        <v>89.639442434683758</v>
      </c>
      <c r="AG163" s="100">
        <v>124.48115269078011</v>
      </c>
    </row>
    <row r="164" spans="10:33" ht="15" customHeight="1">
      <c r="J164" s="76"/>
      <c r="K164" s="76"/>
      <c r="L164" s="76"/>
      <c r="M164" s="76"/>
      <c r="AD164" s="103">
        <v>44048</v>
      </c>
      <c r="AE164" s="100">
        <v>89.836831605185466</v>
      </c>
      <c r="AF164" s="100">
        <v>91.354228148505271</v>
      </c>
      <c r="AG164" s="100">
        <v>125.43638676661227</v>
      </c>
    </row>
    <row r="165" spans="10:33" ht="15" customHeight="1">
      <c r="J165" s="76"/>
      <c r="K165" s="76"/>
      <c r="L165" s="76"/>
      <c r="M165" s="76"/>
      <c r="AD165" s="103">
        <v>44049</v>
      </c>
      <c r="AE165" s="100">
        <v>89.527829836350278</v>
      </c>
      <c r="AF165" s="100">
        <v>91.258929452378126</v>
      </c>
      <c r="AG165" s="100">
        <v>128.40293372041046</v>
      </c>
    </row>
    <row r="166" spans="10:33" ht="15" customHeight="1">
      <c r="J166" s="76"/>
      <c r="K166" s="76"/>
      <c r="L166" s="76"/>
      <c r="M166" s="76"/>
      <c r="AD166" s="103">
        <v>44050</v>
      </c>
      <c r="AE166" s="100">
        <v>90.43403642983516</v>
      </c>
      <c r="AF166" s="100">
        <v>92.710033776977411</v>
      </c>
      <c r="AG166" s="100">
        <v>126.35642241588357</v>
      </c>
    </row>
    <row r="167" spans="10:33" ht="15" customHeight="1">
      <c r="J167" s="76"/>
      <c r="K167" s="76"/>
      <c r="L167" s="76"/>
      <c r="M167" s="76"/>
      <c r="AD167" s="103">
        <v>44053</v>
      </c>
      <c r="AE167" s="100">
        <v>90.973641265161788</v>
      </c>
      <c r="AF167" s="100">
        <v>93.624913076127285</v>
      </c>
      <c r="AG167" s="100">
        <v>126.0190973116854</v>
      </c>
    </row>
    <row r="168" spans="10:33" ht="15" customHeight="1">
      <c r="J168" s="76"/>
      <c r="K168" s="76"/>
      <c r="L168" s="76"/>
      <c r="M168" s="76"/>
      <c r="AD168" s="103">
        <v>44054</v>
      </c>
      <c r="AE168" s="100">
        <v>91.028710364707095</v>
      </c>
      <c r="AF168" s="100">
        <v>93.059442635561354</v>
      </c>
      <c r="AG168" s="100">
        <v>122.97622619237718</v>
      </c>
    </row>
    <row r="169" spans="10:33" ht="15" customHeight="1">
      <c r="J169" s="76"/>
      <c r="K169" s="76"/>
      <c r="L169" s="76"/>
      <c r="M169" s="76"/>
      <c r="AD169" s="103">
        <v>44055</v>
      </c>
      <c r="AE169" s="100">
        <v>91.683812531407995</v>
      </c>
      <c r="AF169" s="100">
        <v>93.540780811226455</v>
      </c>
      <c r="AG169" s="100">
        <v>126.32239415140651</v>
      </c>
    </row>
    <row r="170" spans="10:33" ht="15" customHeight="1">
      <c r="J170" s="76"/>
      <c r="K170" s="76"/>
      <c r="L170" s="76"/>
      <c r="M170" s="76"/>
      <c r="AD170" s="103">
        <v>44056</v>
      </c>
      <c r="AE170" s="100">
        <v>91.065353419343282</v>
      </c>
      <c r="AF170" s="100">
        <v>93.336417395291065</v>
      </c>
      <c r="AG170" s="100">
        <v>127.17868861975643</v>
      </c>
    </row>
    <row r="171" spans="10:33" ht="15" customHeight="1">
      <c r="J171" s="76"/>
      <c r="K171" s="76"/>
      <c r="L171" s="76"/>
      <c r="M171" s="76"/>
      <c r="AD171" s="103">
        <v>44057</v>
      </c>
      <c r="AE171" s="100">
        <v>91.140136637139761</v>
      </c>
      <c r="AF171" s="100">
        <v>93.223748695034132</v>
      </c>
      <c r="AG171" s="100">
        <v>126.92928468136122</v>
      </c>
    </row>
    <row r="172" spans="10:33" ht="15" customHeight="1">
      <c r="J172" s="76"/>
      <c r="K172" s="76"/>
      <c r="L172" s="76"/>
      <c r="M172" s="76"/>
      <c r="AD172" s="103">
        <v>44060</v>
      </c>
      <c r="AE172" s="100">
        <v>91.321732571174948</v>
      </c>
      <c r="AF172" s="100">
        <v>93.672414720074102</v>
      </c>
      <c r="AG172" s="100">
        <v>127.43555003402403</v>
      </c>
    </row>
    <row r="173" spans="10:33" ht="15" customHeight="1">
      <c r="J173" s="76"/>
      <c r="K173" s="76"/>
      <c r="L173" s="76"/>
      <c r="M173" s="76"/>
      <c r="AD173" s="103">
        <v>44061</v>
      </c>
      <c r="AE173" s="100">
        <v>90.688240920047633</v>
      </c>
      <c r="AF173" s="100">
        <v>92.744773785237015</v>
      </c>
      <c r="AG173" s="100">
        <v>129.86243920022369</v>
      </c>
    </row>
    <row r="174" spans="10:33" ht="15" customHeight="1">
      <c r="J174" s="76"/>
      <c r="K174" s="76"/>
      <c r="L174" s="76"/>
      <c r="M174" s="76"/>
      <c r="AD174" s="103">
        <v>44062</v>
      </c>
      <c r="AE174" s="100">
        <v>90.395560220292239</v>
      </c>
      <c r="AF174" s="100">
        <v>92.880248001120179</v>
      </c>
      <c r="AG174" s="100">
        <v>129.02217304368494</v>
      </c>
    </row>
    <row r="175" spans="10:33" ht="15" customHeight="1">
      <c r="J175" s="76"/>
      <c r="K175" s="76"/>
      <c r="L175" s="76"/>
      <c r="M175" s="76"/>
      <c r="AD175" s="103">
        <v>44063</v>
      </c>
      <c r="AE175" s="100">
        <v>89.802956219280958</v>
      </c>
      <c r="AF175" s="100">
        <v>92.421479014494494</v>
      </c>
      <c r="AG175" s="100">
        <v>131.50598191891385</v>
      </c>
    </row>
    <row r="176" spans="10:33" ht="15" customHeight="1">
      <c r="J176" s="76"/>
      <c r="K176" s="76"/>
      <c r="L176" s="76"/>
      <c r="M176" s="76"/>
      <c r="AD176" s="103">
        <v>44064</v>
      </c>
      <c r="AE176" s="100">
        <v>89.495984985350006</v>
      </c>
      <c r="AF176" s="100">
        <v>91.722838542266715</v>
      </c>
      <c r="AG176" s="100">
        <v>133.52779050677651</v>
      </c>
    </row>
    <row r="177" spans="10:33" ht="15" customHeight="1">
      <c r="J177" s="76"/>
      <c r="K177" s="76"/>
      <c r="L177" s="76"/>
      <c r="M177" s="76"/>
      <c r="AD177" s="103">
        <v>44067</v>
      </c>
      <c r="AE177" s="100">
        <v>90.466693193384586</v>
      </c>
      <c r="AF177" s="100">
        <v>92.667790399586906</v>
      </c>
      <c r="AG177" s="100">
        <v>134.72117545849918</v>
      </c>
    </row>
    <row r="178" spans="10:33" ht="15" customHeight="1">
      <c r="J178" s="76"/>
      <c r="K178" s="76"/>
      <c r="L178" s="76"/>
      <c r="M178" s="76"/>
      <c r="AD178" s="103">
        <v>44068</v>
      </c>
      <c r="AE178" s="100">
        <v>90.58649761694204</v>
      </c>
      <c r="AF178" s="100">
        <v>92.829615029898264</v>
      </c>
      <c r="AG178" s="100">
        <v>135.6030215993828</v>
      </c>
    </row>
    <row r="179" spans="10:33" ht="15" customHeight="1">
      <c r="J179" s="76"/>
      <c r="K179" s="76"/>
      <c r="L179" s="76"/>
      <c r="M179" s="76"/>
      <c r="AD179" s="103">
        <v>44069</v>
      </c>
      <c r="AE179" s="100">
        <v>90.456094159181461</v>
      </c>
      <c r="AF179" s="100">
        <v>92.178771609850799</v>
      </c>
      <c r="AG179" s="100">
        <v>139.33555889071948</v>
      </c>
    </row>
    <row r="180" spans="10:33" ht="15" customHeight="1">
      <c r="J180" s="76"/>
      <c r="K180" s="76"/>
      <c r="L180" s="76"/>
      <c r="M180" s="76"/>
      <c r="AD180" s="103">
        <v>44070</v>
      </c>
      <c r="AE180" s="100">
        <v>91.219475696188212</v>
      </c>
      <c r="AF180" s="100">
        <v>92.4369584059299</v>
      </c>
      <c r="AG180" s="100">
        <v>138.12251508224227</v>
      </c>
    </row>
    <row r="181" spans="10:33" ht="15" customHeight="1">
      <c r="J181" s="76"/>
      <c r="K181" s="76"/>
      <c r="L181" s="76"/>
      <c r="M181" s="76"/>
      <c r="AD181" s="103">
        <v>44071</v>
      </c>
      <c r="AE181" s="100">
        <v>92.10774872487039</v>
      </c>
      <c r="AF181" s="100">
        <v>93.251103497456228</v>
      </c>
      <c r="AG181" s="100">
        <v>138.40194731208754</v>
      </c>
    </row>
    <row r="182" spans="10:33" ht="15" customHeight="1">
      <c r="J182" s="76"/>
      <c r="K182" s="76"/>
      <c r="L182" s="76"/>
      <c r="M182" s="76"/>
      <c r="AD182" s="103">
        <v>44074</v>
      </c>
      <c r="AE182" s="100">
        <v>91.038420812604343</v>
      </c>
      <c r="AF182" s="100">
        <v>92.27820602124693</v>
      </c>
      <c r="AG182" s="100">
        <v>140.20586652445058</v>
      </c>
    </row>
    <row r="183" spans="10:33" ht="15" customHeight="1">
      <c r="J183" s="76"/>
      <c r="K183" s="76"/>
      <c r="L183" s="76"/>
      <c r="M183" s="76"/>
      <c r="AD183" s="103">
        <v>44075</v>
      </c>
      <c r="AE183" s="100">
        <v>90.82632144319426</v>
      </c>
      <c r="AF183" s="100">
        <v>93.26516492937084</v>
      </c>
      <c r="AG183" s="100">
        <v>143.32858265900128</v>
      </c>
    </row>
    <row r="184" spans="10:33" ht="15" customHeight="1">
      <c r="J184" s="76"/>
      <c r="K184" s="76"/>
      <c r="L184" s="76"/>
      <c r="M184" s="76"/>
      <c r="AD184" s="103">
        <v>44076</v>
      </c>
      <c r="AE184" s="100">
        <v>92.91919895684093</v>
      </c>
      <c r="AF184" s="100">
        <v>94.07493797904138</v>
      </c>
      <c r="AG184" s="100">
        <v>143.8167018351408</v>
      </c>
    </row>
    <row r="185" spans="10:33" ht="15" customHeight="1">
      <c r="J185" s="76"/>
      <c r="K185" s="76"/>
      <c r="L185" s="76"/>
      <c r="M185" s="76"/>
      <c r="AD185" s="103">
        <v>44077</v>
      </c>
      <c r="AE185" s="100">
        <v>91.241018375894143</v>
      </c>
      <c r="AF185" s="100">
        <v>91.26223802459333</v>
      </c>
      <c r="AG185" s="100">
        <v>135.15725085034512</v>
      </c>
    </row>
    <row r="186" spans="10:33" ht="15" customHeight="1">
      <c r="J186" s="76"/>
      <c r="K186" s="76"/>
      <c r="L186" s="76"/>
      <c r="M186" s="76"/>
      <c r="AD186" s="103">
        <v>44078</v>
      </c>
      <c r="AE186" s="100">
        <v>90.879245086466739</v>
      </c>
      <c r="AF186" s="100">
        <v>90.708288505133908</v>
      </c>
      <c r="AG186" s="100">
        <v>133.21592437250686</v>
      </c>
    </row>
    <row r="187" spans="10:33" ht="15" customHeight="1">
      <c r="J187" s="76"/>
      <c r="K187" s="76"/>
      <c r="L187" s="76"/>
      <c r="M187" s="76"/>
      <c r="AD187" s="103">
        <v>44081</v>
      </c>
      <c r="AE187" s="100">
        <v>90.879245086466739</v>
      </c>
      <c r="AF187" s="100">
        <v>90.708288505133908</v>
      </c>
      <c r="AG187" s="100">
        <v>133.21592437250686</v>
      </c>
    </row>
    <row r="188" spans="10:33" ht="15" customHeight="1">
      <c r="J188" s="76"/>
      <c r="K188" s="76"/>
      <c r="L188" s="76"/>
      <c r="M188" s="76"/>
      <c r="AD188" s="103">
        <v>44082</v>
      </c>
      <c r="AE188" s="100">
        <v>89.719586839201099</v>
      </c>
      <c r="AF188" s="100">
        <v>88.89371389003604</v>
      </c>
      <c r="AG188" s="100">
        <v>126.1756876508166</v>
      </c>
    </row>
    <row r="189" spans="10:33" ht="15" customHeight="1">
      <c r="J189" s="76"/>
      <c r="K189" s="76"/>
      <c r="L189" s="76"/>
      <c r="M189" s="76"/>
      <c r="AD189" s="103">
        <v>44083</v>
      </c>
      <c r="AE189" s="100">
        <v>90.813962911109883</v>
      </c>
      <c r="AF189" s="100">
        <v>90.186952054652878</v>
      </c>
      <c r="AG189" s="100">
        <v>130.50549067732567</v>
      </c>
    </row>
    <row r="190" spans="10:33" ht="15" customHeight="1">
      <c r="J190" s="76"/>
      <c r="K190" s="76"/>
      <c r="L190" s="76"/>
      <c r="M190" s="76"/>
      <c r="AD190" s="103">
        <v>44084</v>
      </c>
      <c r="AE190" s="100">
        <v>89.758594133655649</v>
      </c>
      <c r="AF190" s="100">
        <v>89.08041189360813</v>
      </c>
      <c r="AG190" s="100">
        <v>126.84696212325284</v>
      </c>
    </row>
    <row r="191" spans="10:33" ht="15" customHeight="1">
      <c r="J191" s="76"/>
      <c r="K191" s="76"/>
      <c r="L191" s="76"/>
      <c r="M191" s="76"/>
      <c r="AD191" s="103">
        <v>44085</v>
      </c>
      <c r="AE191" s="100">
        <v>90.445073158139451</v>
      </c>
      <c r="AF191" s="100">
        <v>88.46123623619188</v>
      </c>
      <c r="AG191" s="100">
        <v>125.27915238987023</v>
      </c>
    </row>
    <row r="192" spans="10:33" ht="15" customHeight="1">
      <c r="J192" s="76"/>
      <c r="K192" s="76"/>
      <c r="L192" s="76"/>
      <c r="M192" s="76"/>
      <c r="AD192" s="103">
        <v>44088</v>
      </c>
      <c r="AE192" s="100">
        <v>91.7468215642198</v>
      </c>
      <c r="AF192" s="100">
        <v>90.806954855122939</v>
      </c>
      <c r="AG192" s="100">
        <v>126.53932454522314</v>
      </c>
    </row>
    <row r="193" spans="10:33" ht="15" customHeight="1">
      <c r="J193" s="76"/>
      <c r="K193" s="76"/>
      <c r="L193" s="76"/>
      <c r="M193" s="76"/>
      <c r="AD193" s="103">
        <v>44089</v>
      </c>
      <c r="AE193" s="100">
        <v>91.88022726916806</v>
      </c>
      <c r="AF193" s="100">
        <v>90.876671198228962</v>
      </c>
      <c r="AG193" s="100">
        <v>128.04294502087131</v>
      </c>
    </row>
    <row r="194" spans="10:33" ht="15" customHeight="1">
      <c r="J194" s="76"/>
      <c r="K194" s="76"/>
      <c r="L194" s="76"/>
      <c r="M194" s="76"/>
      <c r="AD194" s="103">
        <v>44090</v>
      </c>
      <c r="AE194" s="100">
        <v>92.459261606817648</v>
      </c>
      <c r="AF194" s="100">
        <v>91.714153540201806</v>
      </c>
      <c r="AG194" s="100">
        <v>124.83708374142157</v>
      </c>
    </row>
    <row r="195" spans="10:33" ht="15" customHeight="1">
      <c r="J195" s="76"/>
      <c r="K195" s="76"/>
      <c r="L195" s="76"/>
      <c r="M195" s="76"/>
      <c r="AD195" s="103">
        <v>44091</v>
      </c>
      <c r="AE195" s="100">
        <v>92.160110240079575</v>
      </c>
      <c r="AF195" s="100">
        <v>91.139230036163866</v>
      </c>
      <c r="AG195" s="100">
        <v>122.50184242072669</v>
      </c>
    </row>
    <row r="196" spans="10:33" ht="15" customHeight="1">
      <c r="J196" s="76"/>
      <c r="K196" s="76"/>
      <c r="L196" s="76"/>
      <c r="M196" s="76"/>
      <c r="AD196" s="103">
        <v>44092</v>
      </c>
      <c r="AE196" s="100">
        <v>91.577844498489711</v>
      </c>
      <c r="AF196" s="100">
        <v>90.79543393401643</v>
      </c>
      <c r="AG196" s="100">
        <v>119.89326696903146</v>
      </c>
    </row>
    <row r="197" spans="10:33" ht="15" customHeight="1">
      <c r="J197" s="76"/>
      <c r="K197" s="76"/>
      <c r="L197" s="76"/>
      <c r="M197" s="76"/>
      <c r="AD197" s="103">
        <v>44095</v>
      </c>
      <c r="AE197" s="100">
        <v>89.617036970891107</v>
      </c>
      <c r="AF197" s="100">
        <v>87.751133924504288</v>
      </c>
      <c r="AG197" s="100">
        <v>121.01639651204543</v>
      </c>
    </row>
    <row r="198" spans="10:33" ht="15" customHeight="1">
      <c r="J198" s="76"/>
      <c r="K198" s="76"/>
      <c r="L198" s="76"/>
      <c r="M198" s="76"/>
      <c r="AD198" s="103">
        <v>44096</v>
      </c>
      <c r="AE198" s="100">
        <v>89.62243751506476</v>
      </c>
      <c r="AF198" s="100">
        <v>88.442920925714873</v>
      </c>
      <c r="AG198" s="100">
        <v>124.75809490104533</v>
      </c>
    </row>
    <row r="199" spans="10:33" ht="15" customHeight="1">
      <c r="J199" s="76"/>
      <c r="K199" s="76"/>
      <c r="L199" s="76"/>
      <c r="M199" s="76"/>
      <c r="AD199" s="103">
        <v>44097</v>
      </c>
      <c r="AE199" s="100">
        <v>88.160195828486536</v>
      </c>
      <c r="AF199" s="100">
        <v>85.754528755923673</v>
      </c>
      <c r="AG199" s="100">
        <v>120.06238981780068</v>
      </c>
    </row>
    <row r="200" spans="10:33" ht="15" customHeight="1">
      <c r="J200" s="76"/>
      <c r="K200" s="76"/>
      <c r="L200" s="76"/>
      <c r="M200" s="76"/>
      <c r="AD200" s="103">
        <v>44098</v>
      </c>
      <c r="AE200" s="100">
        <v>88.152880380220097</v>
      </c>
      <c r="AF200" s="100">
        <v>85.775857230382385</v>
      </c>
      <c r="AG200" s="100">
        <v>121.11703686707368</v>
      </c>
    </row>
    <row r="201" spans="10:33" ht="15" customHeight="1">
      <c r="J201" s="76"/>
      <c r="K201" s="76"/>
      <c r="L201" s="76"/>
      <c r="M201" s="76"/>
      <c r="AD201" s="103">
        <v>44099</v>
      </c>
      <c r="AE201" s="100">
        <v>89.033007915550129</v>
      </c>
      <c r="AF201" s="100">
        <v>87.139993371039225</v>
      </c>
      <c r="AG201" s="100">
        <v>124.44360781139825</v>
      </c>
    </row>
    <row r="202" spans="10:33" ht="15" customHeight="1">
      <c r="J202" s="76"/>
      <c r="K202" s="76"/>
      <c r="L202" s="76"/>
      <c r="M202" s="76"/>
      <c r="AD202" s="103">
        <v>44102</v>
      </c>
      <c r="AE202" s="100">
        <v>90.3363166751747</v>
      </c>
      <c r="AF202" s="100">
        <v>89.233492440207897</v>
      </c>
      <c r="AG202" s="100">
        <v>126.82958083903715</v>
      </c>
    </row>
    <row r="203" spans="10:33" ht="15" customHeight="1">
      <c r="J203" s="76"/>
      <c r="K203" s="76"/>
      <c r="L203" s="76"/>
      <c r="M203" s="76"/>
      <c r="AD203" s="103">
        <v>44103</v>
      </c>
      <c r="AE203" s="100">
        <v>89.90871421471617</v>
      </c>
      <c r="AF203" s="100">
        <v>88.901748993987269</v>
      </c>
      <c r="AG203" s="100">
        <v>126.16627111775523</v>
      </c>
    </row>
    <row r="204" spans="10:33" ht="15" customHeight="1">
      <c r="J204" s="76"/>
      <c r="K204" s="76"/>
      <c r="L204" s="76"/>
      <c r="M204" s="76"/>
      <c r="AD204" s="103"/>
      <c r="AE204" s="100"/>
      <c r="AF204" s="100"/>
      <c r="AG204" s="100"/>
    </row>
    <row r="205" spans="10:33" ht="15" customHeight="1">
      <c r="J205" s="76"/>
      <c r="K205" s="76"/>
      <c r="L205" s="76"/>
      <c r="M205" s="76"/>
      <c r="AD205" s="103"/>
    </row>
    <row r="206" spans="10:33" ht="15" customHeight="1">
      <c r="J206" s="76"/>
      <c r="K206" s="76"/>
      <c r="L206" s="76"/>
      <c r="M206" s="76"/>
      <c r="AD206" s="103"/>
    </row>
    <row r="207" spans="10:33" ht="15" customHeight="1">
      <c r="J207" s="76"/>
      <c r="K207" s="76"/>
      <c r="L207" s="76"/>
      <c r="M207" s="76"/>
      <c r="AD207" s="103"/>
    </row>
    <row r="208" spans="10:33" ht="15" customHeight="1">
      <c r="J208" s="76"/>
      <c r="K208" s="76"/>
      <c r="L208" s="76"/>
      <c r="M208" s="76"/>
      <c r="AD208" s="103"/>
    </row>
    <row r="209" spans="10:13" ht="15" customHeight="1">
      <c r="J209" s="76"/>
      <c r="K209" s="76"/>
      <c r="L209" s="76"/>
      <c r="M209" s="76"/>
    </row>
    <row r="210" spans="10:13" ht="15" customHeight="1">
      <c r="J210" s="76"/>
      <c r="K210" s="76"/>
      <c r="L210" s="76"/>
      <c r="M210" s="76"/>
    </row>
    <row r="211" spans="10:13" ht="15" customHeight="1">
      <c r="J211" s="76"/>
      <c r="K211" s="76"/>
      <c r="L211" s="76"/>
      <c r="M211" s="76"/>
    </row>
    <row r="212" spans="10:13" ht="15" customHeight="1">
      <c r="J212" s="76"/>
      <c r="K212" s="76"/>
      <c r="L212" s="76"/>
      <c r="M212" s="76"/>
    </row>
    <row r="213" spans="10:13" ht="15" customHeight="1">
      <c r="J213" s="76"/>
      <c r="K213" s="76"/>
      <c r="L213" s="76"/>
      <c r="M213" s="76"/>
    </row>
    <row r="214" spans="10:13" ht="15" customHeight="1">
      <c r="J214" s="76"/>
      <c r="K214" s="76"/>
      <c r="L214" s="76"/>
      <c r="M214" s="76"/>
    </row>
    <row r="215" spans="10:13" ht="15" customHeight="1">
      <c r="J215" s="76"/>
      <c r="K215" s="76"/>
      <c r="L215" s="76"/>
      <c r="M215" s="76"/>
    </row>
    <row r="216" spans="10:13" ht="15" customHeight="1">
      <c r="J216" s="76"/>
      <c r="K216" s="76"/>
      <c r="L216" s="76"/>
      <c r="M216" s="76"/>
    </row>
    <row r="217" spans="10:13" ht="15" customHeight="1">
      <c r="J217" s="76"/>
      <c r="K217" s="76"/>
      <c r="L217" s="76"/>
      <c r="M217" s="76"/>
    </row>
    <row r="218" spans="10:13" ht="15" customHeight="1">
      <c r="J218" s="76"/>
      <c r="K218" s="76"/>
      <c r="L218" s="76"/>
      <c r="M218" s="76"/>
    </row>
    <row r="219" spans="10:13" ht="15" customHeight="1">
      <c r="J219" s="76"/>
      <c r="K219" s="76"/>
      <c r="L219" s="76"/>
      <c r="M219" s="76"/>
    </row>
    <row r="220" spans="10:13" ht="15" customHeight="1">
      <c r="J220" s="76"/>
      <c r="K220" s="76"/>
      <c r="L220" s="76"/>
      <c r="M220" s="76"/>
    </row>
    <row r="221" spans="10:13" ht="15" customHeight="1">
      <c r="J221" s="76"/>
      <c r="K221" s="76"/>
      <c r="L221" s="76"/>
      <c r="M221" s="76"/>
    </row>
    <row r="222" spans="10:13" ht="15" customHeight="1">
      <c r="J222" s="76"/>
      <c r="K222" s="76"/>
      <c r="L222" s="76"/>
      <c r="M222" s="76"/>
    </row>
    <row r="223" spans="10:13" ht="15" customHeight="1">
      <c r="J223" s="76"/>
      <c r="K223" s="76"/>
      <c r="L223" s="76"/>
      <c r="M223" s="76"/>
    </row>
    <row r="224" spans="10:13" ht="15" customHeight="1">
      <c r="J224" s="76"/>
      <c r="K224" s="76"/>
      <c r="L224" s="76"/>
      <c r="M224" s="76"/>
    </row>
    <row r="225" spans="10:13" ht="15" customHeight="1">
      <c r="J225" s="76"/>
      <c r="K225" s="76"/>
      <c r="L225" s="76"/>
      <c r="M225" s="76"/>
    </row>
    <row r="226" spans="10:13" ht="15" customHeight="1">
      <c r="J226" s="76"/>
      <c r="K226" s="76"/>
      <c r="L226" s="76"/>
      <c r="M226" s="76"/>
    </row>
    <row r="227" spans="10:13" ht="15" customHeight="1">
      <c r="J227" s="76"/>
      <c r="K227" s="76"/>
      <c r="L227" s="76"/>
      <c r="M227" s="76"/>
    </row>
    <row r="228" spans="10:13" ht="15" customHeight="1">
      <c r="J228" s="76"/>
      <c r="K228" s="76"/>
      <c r="L228" s="76"/>
      <c r="M228" s="76"/>
    </row>
    <row r="229" spans="10:13" ht="15" customHeight="1">
      <c r="J229" s="76"/>
      <c r="K229" s="76"/>
      <c r="L229" s="76"/>
      <c r="M229" s="76"/>
    </row>
    <row r="230" spans="10:13" ht="15" customHeight="1">
      <c r="J230" s="76"/>
      <c r="K230" s="76"/>
      <c r="L230" s="76"/>
      <c r="M230" s="76"/>
    </row>
    <row r="231" spans="10:13" ht="15" customHeight="1">
      <c r="J231" s="76"/>
      <c r="K231" s="76"/>
      <c r="L231" s="76"/>
      <c r="M231" s="76"/>
    </row>
    <row r="232" spans="10:13" ht="15" customHeight="1">
      <c r="J232" s="76"/>
      <c r="K232" s="76"/>
      <c r="L232" s="76"/>
      <c r="M232" s="76"/>
    </row>
    <row r="233" spans="10:13" ht="15" customHeight="1">
      <c r="J233" s="76"/>
      <c r="K233" s="76"/>
      <c r="L233" s="76"/>
      <c r="M233" s="76"/>
    </row>
    <row r="234" spans="10:13" ht="15" customHeight="1">
      <c r="J234" s="76"/>
      <c r="K234" s="76"/>
      <c r="L234" s="76"/>
      <c r="M234" s="76"/>
    </row>
    <row r="235" spans="10:13" ht="15" customHeight="1">
      <c r="J235" s="76"/>
      <c r="K235" s="76"/>
      <c r="L235" s="76"/>
      <c r="M235" s="76"/>
    </row>
    <row r="236" spans="10:13" ht="15" customHeight="1">
      <c r="J236" s="76"/>
      <c r="K236" s="76"/>
      <c r="L236" s="76"/>
      <c r="M236" s="76"/>
    </row>
    <row r="237" spans="10:13" ht="15" customHeight="1">
      <c r="J237" s="76"/>
      <c r="K237" s="76"/>
      <c r="L237" s="76"/>
      <c r="M237" s="76"/>
    </row>
    <row r="238" spans="10:13" ht="15" customHeight="1">
      <c r="J238" s="76"/>
      <c r="K238" s="76"/>
      <c r="L238" s="76"/>
      <c r="M238" s="76"/>
    </row>
    <row r="239" spans="10:13" ht="15" customHeight="1">
      <c r="J239" s="76"/>
      <c r="K239" s="76"/>
      <c r="L239" s="76"/>
      <c r="M239" s="76"/>
    </row>
    <row r="240" spans="10:13" ht="15" customHeight="1">
      <c r="J240" s="76"/>
      <c r="K240" s="76"/>
      <c r="L240" s="76"/>
      <c r="M240" s="76"/>
    </row>
    <row r="241" spans="10:13" ht="15" customHeight="1">
      <c r="J241" s="76"/>
      <c r="K241" s="76"/>
      <c r="L241" s="76"/>
      <c r="M241" s="76"/>
    </row>
    <row r="242" spans="10:13" ht="15" customHeight="1">
      <c r="J242" s="76"/>
      <c r="K242" s="76"/>
      <c r="L242" s="76"/>
      <c r="M242" s="76"/>
    </row>
    <row r="243" spans="10:13" ht="15" customHeight="1">
      <c r="J243" s="76"/>
      <c r="K243" s="76"/>
      <c r="L243" s="76"/>
      <c r="M243" s="76"/>
    </row>
    <row r="244" spans="10:13" ht="15" customHeight="1">
      <c r="J244" s="76"/>
      <c r="K244" s="76"/>
      <c r="L244" s="76"/>
      <c r="M244" s="76"/>
    </row>
    <row r="245" spans="10:13" ht="15" customHeight="1">
      <c r="J245" s="76"/>
      <c r="K245" s="76"/>
      <c r="L245" s="76"/>
      <c r="M245" s="76"/>
    </row>
    <row r="246" spans="10:13" ht="15" customHeight="1">
      <c r="J246" s="76"/>
      <c r="K246" s="76"/>
      <c r="L246" s="76"/>
      <c r="M246" s="76"/>
    </row>
    <row r="247" spans="10:13" ht="15" customHeight="1">
      <c r="J247" s="76"/>
      <c r="K247" s="76"/>
      <c r="L247" s="76"/>
      <c r="M247" s="76"/>
    </row>
    <row r="248" spans="10:13" ht="15" customHeight="1">
      <c r="J248" s="76"/>
      <c r="K248" s="76"/>
      <c r="L248" s="76"/>
      <c r="M248" s="76"/>
    </row>
    <row r="249" spans="10:13" ht="15" customHeight="1">
      <c r="J249" s="76"/>
      <c r="K249" s="76"/>
      <c r="L249" s="76"/>
      <c r="M249" s="76"/>
    </row>
    <row r="250" spans="10:13" ht="15" customHeight="1">
      <c r="J250" s="76"/>
      <c r="K250" s="76"/>
      <c r="L250" s="76"/>
      <c r="M250" s="76"/>
    </row>
    <row r="251" spans="10:13" ht="15" customHeight="1">
      <c r="J251" s="76"/>
      <c r="K251" s="76"/>
      <c r="L251" s="76"/>
      <c r="M251" s="76"/>
    </row>
    <row r="252" spans="10:13" ht="15" customHeight="1">
      <c r="J252" s="76"/>
      <c r="K252" s="76"/>
      <c r="L252" s="76"/>
      <c r="M252" s="76"/>
    </row>
    <row r="253" spans="10:13" ht="15" customHeight="1">
      <c r="J253" s="76"/>
      <c r="K253" s="76"/>
      <c r="L253" s="76"/>
      <c r="M253" s="76"/>
    </row>
    <row r="254" spans="10:13" ht="15" customHeight="1">
      <c r="J254" s="76"/>
      <c r="K254" s="76"/>
      <c r="L254" s="76"/>
      <c r="M254" s="76"/>
    </row>
    <row r="255" spans="10:13" ht="15" customHeight="1">
      <c r="J255" s="76"/>
      <c r="K255" s="76"/>
      <c r="L255" s="76"/>
      <c r="M255" s="76"/>
    </row>
    <row r="256" spans="10:13" ht="15" customHeight="1">
      <c r="J256" s="76"/>
      <c r="K256" s="76"/>
      <c r="L256" s="76"/>
      <c r="M256" s="76"/>
    </row>
    <row r="257" spans="10:13" ht="15" customHeight="1">
      <c r="J257" s="76"/>
      <c r="K257" s="76"/>
      <c r="L257" s="76"/>
      <c r="M257" s="76"/>
    </row>
    <row r="258" spans="10:13" ht="15" customHeight="1">
      <c r="J258" s="76"/>
      <c r="K258" s="76"/>
      <c r="L258" s="76"/>
      <c r="M258" s="76"/>
    </row>
    <row r="259" spans="10:13" ht="15" customHeight="1">
      <c r="J259" s="76"/>
      <c r="K259" s="76"/>
      <c r="L259" s="76"/>
      <c r="M259" s="76"/>
    </row>
    <row r="260" spans="10:13" ht="15" customHeight="1">
      <c r="J260" s="76"/>
      <c r="K260" s="76"/>
      <c r="L260" s="76"/>
      <c r="M260" s="76"/>
    </row>
    <row r="261" spans="10:13" ht="15" customHeight="1">
      <c r="J261" s="76"/>
      <c r="K261" s="76"/>
      <c r="L261" s="76"/>
      <c r="M261" s="76"/>
    </row>
    <row r="262" spans="10:13" ht="15" customHeight="1">
      <c r="J262" s="76"/>
      <c r="K262" s="76"/>
      <c r="L262" s="76"/>
      <c r="M262" s="76"/>
    </row>
    <row r="263" spans="10:13" ht="15" customHeight="1">
      <c r="J263" s="76"/>
      <c r="K263" s="76"/>
      <c r="L263" s="76"/>
      <c r="M263" s="76"/>
    </row>
    <row r="264" spans="10:13" ht="15" customHeight="1">
      <c r="J264" s="76"/>
      <c r="K264" s="76"/>
      <c r="L264" s="76"/>
      <c r="M264" s="76"/>
    </row>
    <row r="265" spans="10:13" ht="15" customHeight="1">
      <c r="J265" s="76"/>
      <c r="K265" s="76"/>
      <c r="L265" s="76"/>
      <c r="M265" s="76"/>
    </row>
    <row r="266" spans="10:13" ht="15" customHeight="1">
      <c r="J266" s="76"/>
      <c r="K266" s="76"/>
      <c r="L266" s="76"/>
      <c r="M266" s="76"/>
    </row>
    <row r="267" spans="10:13" ht="15" customHeight="1">
      <c r="J267" s="76"/>
      <c r="K267" s="76"/>
      <c r="L267" s="76"/>
      <c r="M267" s="76"/>
    </row>
    <row r="268" spans="10:13" ht="15" customHeight="1">
      <c r="J268" s="76"/>
      <c r="K268" s="76"/>
      <c r="L268" s="76"/>
      <c r="M268" s="76"/>
    </row>
    <row r="269" spans="10:13" ht="15" customHeight="1">
      <c r="J269" s="76"/>
      <c r="K269" s="76"/>
      <c r="L269" s="76"/>
      <c r="M269" s="76"/>
    </row>
    <row r="270" spans="10:13" ht="15" customHeight="1">
      <c r="J270" s="76"/>
      <c r="K270" s="76"/>
      <c r="L270" s="76"/>
      <c r="M270" s="76"/>
    </row>
    <row r="271" spans="10:13" ht="15" customHeight="1">
      <c r="J271" s="76"/>
      <c r="K271" s="76"/>
      <c r="L271" s="76"/>
      <c r="M271" s="76"/>
    </row>
    <row r="272" spans="10:13" ht="15" customHeight="1">
      <c r="J272" s="76"/>
      <c r="K272" s="76"/>
      <c r="L272" s="76"/>
      <c r="M272" s="76"/>
    </row>
    <row r="273" spans="10:13" ht="15" customHeight="1">
      <c r="J273" s="76"/>
      <c r="K273" s="76"/>
      <c r="L273" s="76"/>
      <c r="M273" s="76"/>
    </row>
    <row r="274" spans="10:13" ht="15" customHeight="1">
      <c r="J274" s="76"/>
      <c r="K274" s="76"/>
      <c r="L274" s="76"/>
      <c r="M274" s="76"/>
    </row>
    <row r="275" spans="10:13" ht="15" customHeight="1">
      <c r="J275" s="76"/>
      <c r="K275" s="76"/>
      <c r="L275" s="76"/>
      <c r="M275" s="76"/>
    </row>
    <row r="276" spans="10:13" ht="15" customHeight="1">
      <c r="J276" s="76"/>
      <c r="K276" s="76"/>
      <c r="L276" s="76"/>
      <c r="M276" s="76"/>
    </row>
    <row r="277" spans="10:13" ht="15" customHeight="1">
      <c r="J277" s="76"/>
      <c r="K277" s="76"/>
      <c r="L277" s="76"/>
      <c r="M277" s="76"/>
    </row>
    <row r="278" spans="10:13" ht="15" customHeight="1">
      <c r="J278" s="76"/>
      <c r="K278" s="76"/>
      <c r="L278" s="76"/>
      <c r="M278" s="76"/>
    </row>
    <row r="279" spans="10:13" ht="15" customHeight="1">
      <c r="J279" s="76"/>
      <c r="K279" s="76"/>
      <c r="L279" s="76"/>
      <c r="M279" s="76"/>
    </row>
    <row r="280" spans="10:13" ht="15" customHeight="1">
      <c r="J280" s="76"/>
      <c r="K280" s="76"/>
      <c r="L280" s="76"/>
      <c r="M280" s="76"/>
    </row>
    <row r="281" spans="10:13" ht="15" customHeight="1">
      <c r="J281" s="76"/>
      <c r="K281" s="76"/>
      <c r="L281" s="76"/>
      <c r="M281" s="76"/>
    </row>
    <row r="282" spans="10:13" ht="15" customHeight="1">
      <c r="J282" s="76"/>
      <c r="K282" s="76"/>
      <c r="L282" s="76"/>
      <c r="M282" s="76"/>
    </row>
    <row r="283" spans="10:13" ht="15" customHeight="1">
      <c r="J283" s="76"/>
      <c r="K283" s="76"/>
      <c r="L283" s="76"/>
      <c r="M283" s="76"/>
    </row>
    <row r="284" spans="10:13" ht="15" customHeight="1">
      <c r="J284" s="76"/>
      <c r="K284" s="76"/>
      <c r="L284" s="76"/>
      <c r="M284" s="76"/>
    </row>
    <row r="285" spans="10:13" ht="15" customHeight="1">
      <c r="J285" s="76"/>
      <c r="K285" s="76"/>
      <c r="L285" s="76"/>
      <c r="M285" s="76"/>
    </row>
    <row r="286" spans="10:13" ht="15" customHeight="1">
      <c r="J286" s="76"/>
      <c r="K286" s="76"/>
      <c r="L286" s="76"/>
      <c r="M286" s="76"/>
    </row>
    <row r="287" spans="10:13" ht="15" customHeight="1">
      <c r="J287" s="76"/>
      <c r="K287" s="76"/>
      <c r="L287" s="76"/>
      <c r="M287" s="76"/>
    </row>
    <row r="288" spans="10:13" ht="15" customHeight="1">
      <c r="J288" s="76"/>
      <c r="K288" s="76"/>
      <c r="L288" s="76"/>
      <c r="M288" s="76"/>
    </row>
    <row r="289" spans="10:13" ht="15" customHeight="1">
      <c r="J289" s="76"/>
      <c r="K289" s="76"/>
      <c r="L289" s="76"/>
      <c r="M289" s="76"/>
    </row>
    <row r="290" spans="10:13" ht="15" customHeight="1">
      <c r="J290" s="76"/>
      <c r="K290" s="76"/>
      <c r="L290" s="76"/>
      <c r="M290" s="76"/>
    </row>
    <row r="291" spans="10:13" ht="15" customHeight="1">
      <c r="J291" s="76"/>
      <c r="K291" s="76"/>
      <c r="L291" s="76"/>
      <c r="M291" s="76"/>
    </row>
    <row r="292" spans="10:13" ht="15" customHeight="1">
      <c r="J292" s="76"/>
      <c r="K292" s="76"/>
      <c r="L292" s="76"/>
      <c r="M292" s="76"/>
    </row>
    <row r="293" spans="10:13" ht="15" customHeight="1">
      <c r="J293" s="76"/>
      <c r="K293" s="76"/>
      <c r="L293" s="76"/>
      <c r="M293" s="76"/>
    </row>
    <row r="294" spans="10:13" ht="15" customHeight="1">
      <c r="J294" s="76"/>
      <c r="K294" s="76"/>
      <c r="L294" s="76"/>
      <c r="M294" s="76"/>
    </row>
    <row r="295" spans="10:13" ht="15" customHeight="1">
      <c r="J295" s="76"/>
      <c r="K295" s="76"/>
      <c r="L295" s="76"/>
      <c r="M295" s="76"/>
    </row>
    <row r="296" spans="10:13" ht="15" customHeight="1">
      <c r="J296" s="76"/>
      <c r="K296" s="76"/>
      <c r="L296" s="76"/>
      <c r="M296" s="76"/>
    </row>
    <row r="297" spans="10:13" ht="15" customHeight="1">
      <c r="J297" s="76"/>
      <c r="K297" s="76"/>
      <c r="L297" s="76"/>
      <c r="M297" s="76"/>
    </row>
    <row r="298" spans="10:13" ht="15" customHeight="1">
      <c r="J298" s="76"/>
      <c r="K298" s="76"/>
      <c r="L298" s="76"/>
      <c r="M298" s="76"/>
    </row>
    <row r="299" spans="10:13" ht="15" customHeight="1">
      <c r="J299" s="76"/>
      <c r="K299" s="76"/>
      <c r="L299" s="76"/>
      <c r="M299" s="76"/>
    </row>
    <row r="300" spans="10:13" ht="15" customHeight="1">
      <c r="J300" s="76"/>
      <c r="K300" s="76"/>
      <c r="L300" s="76"/>
      <c r="M300" s="76"/>
    </row>
    <row r="301" spans="10:13" ht="15" customHeight="1">
      <c r="J301" s="76"/>
      <c r="K301" s="76"/>
      <c r="L301" s="76"/>
      <c r="M301" s="76"/>
    </row>
    <row r="302" spans="10:13" ht="15" customHeight="1">
      <c r="J302" s="76"/>
      <c r="K302" s="76"/>
      <c r="L302" s="76"/>
      <c r="M302" s="76"/>
    </row>
    <row r="303" spans="10:13" ht="15" customHeight="1">
      <c r="J303" s="76"/>
      <c r="K303" s="76"/>
      <c r="L303" s="76"/>
      <c r="M303" s="76"/>
    </row>
    <row r="304" spans="10:13" ht="15" customHeight="1">
      <c r="J304" s="76"/>
      <c r="K304" s="76"/>
      <c r="L304" s="76"/>
      <c r="M304" s="76"/>
    </row>
    <row r="305" spans="10:13" ht="15" customHeight="1">
      <c r="J305" s="76"/>
      <c r="K305" s="76"/>
      <c r="L305" s="76"/>
      <c r="M305" s="76"/>
    </row>
    <row r="306" spans="10:13" ht="15" customHeight="1">
      <c r="J306" s="76"/>
      <c r="K306" s="76"/>
      <c r="L306" s="76"/>
      <c r="M306" s="76"/>
    </row>
    <row r="307" spans="10:13" ht="15" customHeight="1">
      <c r="J307" s="76"/>
      <c r="K307" s="76"/>
      <c r="L307" s="76"/>
      <c r="M307" s="76"/>
    </row>
    <row r="308" spans="10:13" ht="15" customHeight="1">
      <c r="J308" s="76"/>
      <c r="K308" s="76"/>
      <c r="L308" s="76"/>
      <c r="M308" s="76"/>
    </row>
    <row r="309" spans="10:13" ht="15" customHeight="1">
      <c r="J309" s="76"/>
      <c r="K309" s="76"/>
      <c r="L309" s="76"/>
      <c r="M309" s="76"/>
    </row>
    <row r="310" spans="10:13" ht="15" customHeight="1">
      <c r="J310" s="76"/>
      <c r="K310" s="76"/>
      <c r="L310" s="76"/>
      <c r="M310" s="76"/>
    </row>
    <row r="311" spans="10:13" ht="15" customHeight="1">
      <c r="J311" s="76"/>
      <c r="K311" s="76"/>
      <c r="L311" s="76"/>
      <c r="M311" s="76"/>
    </row>
    <row r="312" spans="10:13" ht="15" customHeight="1">
      <c r="J312" s="76"/>
      <c r="K312" s="76"/>
      <c r="L312" s="76"/>
      <c r="M312" s="76"/>
    </row>
    <row r="313" spans="10:13" ht="15" customHeight="1">
      <c r="J313" s="76"/>
      <c r="K313" s="76"/>
      <c r="L313" s="76"/>
      <c r="M313" s="76"/>
    </row>
    <row r="314" spans="10:13" ht="15" customHeight="1">
      <c r="J314" s="76"/>
      <c r="K314" s="76"/>
      <c r="L314" s="76"/>
      <c r="M314" s="76"/>
    </row>
    <row r="315" spans="10:13" ht="15" customHeight="1">
      <c r="J315" s="76"/>
      <c r="K315" s="76"/>
      <c r="L315" s="76"/>
      <c r="M315" s="76"/>
    </row>
    <row r="316" spans="10:13" ht="15" customHeight="1">
      <c r="J316" s="76"/>
      <c r="K316" s="76"/>
      <c r="L316" s="76"/>
      <c r="M316" s="76"/>
    </row>
    <row r="317" spans="10:13" ht="15" customHeight="1">
      <c r="J317" s="76"/>
      <c r="K317" s="76"/>
      <c r="L317" s="76"/>
      <c r="M317" s="76"/>
    </row>
    <row r="318" spans="10:13" ht="15" customHeight="1">
      <c r="J318" s="76"/>
      <c r="K318" s="76"/>
      <c r="L318" s="76"/>
      <c r="M318" s="76"/>
    </row>
    <row r="319" spans="10:13" ht="15" customHeight="1">
      <c r="J319" s="76"/>
      <c r="K319" s="76"/>
      <c r="L319" s="76"/>
      <c r="M319" s="76"/>
    </row>
    <row r="320" spans="10:13" ht="15" customHeight="1">
      <c r="J320" s="76"/>
      <c r="K320" s="76"/>
      <c r="L320" s="76"/>
      <c r="M320" s="76"/>
    </row>
    <row r="321" spans="10:13" ht="15" customHeight="1">
      <c r="J321" s="76"/>
      <c r="K321" s="76"/>
      <c r="L321" s="76"/>
      <c r="M321" s="76"/>
    </row>
    <row r="322" spans="10:13" ht="15" customHeight="1">
      <c r="J322" s="76"/>
      <c r="K322" s="76"/>
      <c r="L322" s="76"/>
      <c r="M322" s="76"/>
    </row>
    <row r="323" spans="10:13" ht="15" customHeight="1">
      <c r="J323" s="76"/>
      <c r="K323" s="76"/>
      <c r="L323" s="76"/>
      <c r="M323" s="76"/>
    </row>
    <row r="324" spans="10:13" ht="15" customHeight="1">
      <c r="J324" s="76"/>
      <c r="K324" s="76"/>
      <c r="L324" s="76"/>
      <c r="M324" s="76"/>
    </row>
    <row r="325" spans="10:13" ht="15" customHeight="1">
      <c r="J325" s="76"/>
      <c r="K325" s="76"/>
      <c r="L325" s="76"/>
      <c r="M325" s="76"/>
    </row>
    <row r="326" spans="10:13" ht="15" customHeight="1">
      <c r="J326" s="76"/>
      <c r="K326" s="76"/>
      <c r="L326" s="76"/>
      <c r="M326" s="76"/>
    </row>
    <row r="327" spans="10:13" ht="15" customHeight="1">
      <c r="J327" s="76"/>
      <c r="K327" s="76"/>
      <c r="L327" s="76"/>
      <c r="M327" s="76"/>
    </row>
    <row r="328" spans="10:13" ht="15" customHeight="1">
      <c r="J328" s="76"/>
      <c r="K328" s="76"/>
      <c r="L328" s="76"/>
      <c r="M328" s="76"/>
    </row>
    <row r="329" spans="10:13" ht="15" customHeight="1">
      <c r="J329" s="76"/>
      <c r="K329" s="76"/>
      <c r="L329" s="76"/>
      <c r="M329" s="76"/>
    </row>
    <row r="330" spans="10:13" ht="15" customHeight="1">
      <c r="J330" s="76"/>
      <c r="K330" s="76"/>
      <c r="L330" s="76"/>
      <c r="M330" s="76"/>
    </row>
    <row r="331" spans="10:13" ht="15" customHeight="1">
      <c r="J331" s="76"/>
      <c r="K331" s="76"/>
      <c r="L331" s="76"/>
      <c r="M331" s="76"/>
    </row>
    <row r="332" spans="10:13" ht="15" customHeight="1">
      <c r="J332" s="76"/>
      <c r="K332" s="76"/>
      <c r="L332" s="76"/>
      <c r="M332" s="76"/>
    </row>
    <row r="333" spans="10:13" ht="15" customHeight="1">
      <c r="J333" s="76"/>
      <c r="K333" s="76"/>
      <c r="L333" s="76"/>
      <c r="M333" s="76"/>
    </row>
    <row r="334" spans="10:13" ht="15" customHeight="1">
      <c r="J334" s="76"/>
      <c r="K334" s="76"/>
      <c r="L334" s="76"/>
      <c r="M334" s="76"/>
    </row>
    <row r="335" spans="10:13" ht="15" customHeight="1">
      <c r="J335" s="76"/>
      <c r="K335" s="76"/>
      <c r="L335" s="76"/>
      <c r="M335" s="76"/>
    </row>
    <row r="336" spans="10:13" ht="15" customHeight="1">
      <c r="J336" s="76"/>
      <c r="K336" s="76"/>
      <c r="L336" s="76"/>
      <c r="M336" s="76"/>
    </row>
    <row r="337" spans="10:13" ht="15" customHeight="1">
      <c r="J337" s="76"/>
      <c r="K337" s="76"/>
      <c r="L337" s="76"/>
      <c r="M337" s="76"/>
    </row>
    <row r="338" spans="10:13" ht="15" customHeight="1">
      <c r="J338" s="76"/>
      <c r="K338" s="76"/>
      <c r="L338" s="76"/>
      <c r="M338" s="76"/>
    </row>
    <row r="339" spans="10:13" ht="15" customHeight="1">
      <c r="J339" s="76"/>
      <c r="K339" s="76"/>
      <c r="L339" s="76"/>
      <c r="M339" s="76"/>
    </row>
    <row r="340" spans="10:13" ht="15" customHeight="1">
      <c r="J340" s="76"/>
      <c r="K340" s="76"/>
      <c r="L340" s="76"/>
      <c r="M340" s="76"/>
    </row>
    <row r="341" spans="10:13" ht="15" customHeight="1">
      <c r="J341" s="76"/>
      <c r="K341" s="76"/>
      <c r="L341" s="76"/>
      <c r="M341" s="76"/>
    </row>
    <row r="342" spans="10:13" ht="15" customHeight="1">
      <c r="J342" s="76"/>
      <c r="K342" s="76"/>
      <c r="L342" s="76"/>
      <c r="M342" s="76"/>
    </row>
    <row r="343" spans="10:13" ht="15" customHeight="1">
      <c r="J343" s="76"/>
      <c r="K343" s="76"/>
      <c r="L343" s="76"/>
      <c r="M343" s="76"/>
    </row>
    <row r="344" spans="10:13" ht="15" customHeight="1">
      <c r="J344" s="76"/>
      <c r="K344" s="76"/>
      <c r="L344" s="76"/>
      <c r="M344" s="76"/>
    </row>
    <row r="345" spans="10:13" ht="15" customHeight="1">
      <c r="J345" s="76"/>
      <c r="K345" s="76"/>
      <c r="L345" s="76"/>
      <c r="M345" s="76"/>
    </row>
    <row r="346" spans="10:13" ht="15" customHeight="1">
      <c r="J346" s="76"/>
      <c r="K346" s="76"/>
      <c r="L346" s="76"/>
      <c r="M346" s="76"/>
    </row>
    <row r="347" spans="10:13" ht="15" customHeight="1">
      <c r="J347" s="76"/>
      <c r="K347" s="76"/>
      <c r="L347" s="76"/>
      <c r="M347" s="76"/>
    </row>
    <row r="348" spans="10:13" ht="15" customHeight="1">
      <c r="J348" s="76"/>
      <c r="K348" s="76"/>
      <c r="L348" s="76"/>
      <c r="M348" s="76"/>
    </row>
    <row r="349" spans="10:13" ht="15" customHeight="1">
      <c r="J349" s="76"/>
      <c r="K349" s="76"/>
      <c r="L349" s="76"/>
      <c r="M349" s="76"/>
    </row>
    <row r="350" spans="10:13" ht="15" customHeight="1">
      <c r="J350" s="76"/>
      <c r="K350" s="76"/>
      <c r="L350" s="76"/>
      <c r="M350" s="76"/>
    </row>
    <row r="351" spans="10:13" ht="15" customHeight="1">
      <c r="J351" s="76"/>
      <c r="K351" s="76"/>
      <c r="L351" s="76"/>
      <c r="M351" s="76"/>
    </row>
    <row r="352" spans="10:13" ht="15" customHeight="1">
      <c r="J352" s="76"/>
      <c r="K352" s="76"/>
      <c r="L352" s="76"/>
      <c r="M352" s="76"/>
    </row>
    <row r="353" spans="10:13" ht="15" customHeight="1">
      <c r="J353" s="76"/>
      <c r="K353" s="76"/>
      <c r="L353" s="76"/>
      <c r="M353" s="76"/>
    </row>
    <row r="354" spans="10:13" ht="15" customHeight="1">
      <c r="J354" s="76"/>
      <c r="K354" s="76"/>
      <c r="L354" s="76"/>
      <c r="M354" s="76"/>
    </row>
    <row r="355" spans="10:13" ht="15" customHeight="1">
      <c r="J355" s="76"/>
      <c r="K355" s="76"/>
      <c r="L355" s="76"/>
      <c r="M355" s="76"/>
    </row>
    <row r="356" spans="10:13" ht="15" customHeight="1">
      <c r="J356" s="76"/>
      <c r="K356" s="76"/>
      <c r="L356" s="76"/>
      <c r="M356" s="76"/>
    </row>
    <row r="357" spans="10:13" ht="15" customHeight="1">
      <c r="J357" s="76"/>
      <c r="K357" s="76"/>
      <c r="L357" s="76"/>
      <c r="M357" s="76"/>
    </row>
    <row r="358" spans="10:13" ht="15" customHeight="1">
      <c r="J358" s="76"/>
      <c r="K358" s="76"/>
      <c r="L358" s="76"/>
      <c r="M358" s="76"/>
    </row>
    <row r="359" spans="10:13" ht="15" customHeight="1">
      <c r="J359" s="76"/>
      <c r="K359" s="76"/>
      <c r="L359" s="76"/>
      <c r="M359" s="76"/>
    </row>
    <row r="360" spans="10:13" ht="15" customHeight="1">
      <c r="J360" s="76"/>
      <c r="K360" s="76"/>
      <c r="L360" s="76"/>
      <c r="M360" s="76"/>
    </row>
    <row r="361" spans="10:13" ht="15" customHeight="1">
      <c r="J361" s="76"/>
      <c r="K361" s="76"/>
      <c r="L361" s="76"/>
      <c r="M361" s="76"/>
    </row>
    <row r="362" spans="10:13" ht="15" customHeight="1">
      <c r="J362" s="76"/>
      <c r="K362" s="76"/>
      <c r="L362" s="76"/>
      <c r="M362" s="76"/>
    </row>
    <row r="363" spans="10:13" ht="15" customHeight="1">
      <c r="J363" s="76"/>
      <c r="K363" s="76"/>
      <c r="L363" s="76"/>
      <c r="M363" s="76"/>
    </row>
    <row r="364" spans="10:13" ht="15" customHeight="1">
      <c r="J364" s="76"/>
      <c r="K364" s="76"/>
      <c r="L364" s="76"/>
      <c r="M364" s="76"/>
    </row>
    <row r="365" spans="10:13" ht="15" customHeight="1">
      <c r="J365" s="76"/>
      <c r="K365" s="76"/>
      <c r="L365" s="76"/>
      <c r="M365" s="76"/>
    </row>
    <row r="366" spans="10:13" ht="15" customHeight="1">
      <c r="J366" s="76"/>
      <c r="K366" s="76"/>
      <c r="L366" s="76"/>
      <c r="M366" s="76"/>
    </row>
    <row r="367" spans="10:13" ht="15" customHeight="1">
      <c r="J367" s="76"/>
      <c r="K367" s="76"/>
      <c r="L367" s="76"/>
      <c r="M367" s="76"/>
    </row>
    <row r="368" spans="10:13" ht="15" customHeight="1">
      <c r="J368" s="76"/>
      <c r="K368" s="76"/>
      <c r="L368" s="76"/>
      <c r="M368" s="76"/>
    </row>
    <row r="369" spans="10:13" ht="15" customHeight="1">
      <c r="J369" s="76"/>
      <c r="K369" s="76"/>
      <c r="L369" s="76"/>
      <c r="M369" s="76"/>
    </row>
    <row r="370" spans="10:13" ht="15" customHeight="1">
      <c r="J370" s="76"/>
      <c r="K370" s="76"/>
      <c r="L370" s="76"/>
      <c r="M370" s="76"/>
    </row>
    <row r="371" spans="10:13" ht="15" customHeight="1">
      <c r="J371" s="76"/>
      <c r="K371" s="76"/>
      <c r="L371" s="76"/>
      <c r="M371" s="76"/>
    </row>
    <row r="372" spans="10:13" ht="15" customHeight="1">
      <c r="J372" s="76"/>
      <c r="K372" s="76"/>
      <c r="L372" s="76"/>
      <c r="M372" s="76"/>
    </row>
    <row r="373" spans="10:13" ht="15" customHeight="1">
      <c r="J373" s="76"/>
      <c r="K373" s="76"/>
      <c r="L373" s="76"/>
      <c r="M373" s="76"/>
    </row>
    <row r="374" spans="10:13" ht="15" customHeight="1">
      <c r="J374" s="76"/>
      <c r="K374" s="76"/>
      <c r="L374" s="76"/>
      <c r="M374" s="76"/>
    </row>
    <row r="375" spans="10:13" ht="15" customHeight="1">
      <c r="J375" s="76"/>
      <c r="K375" s="76"/>
      <c r="L375" s="76"/>
      <c r="M375" s="76"/>
    </row>
    <row r="376" spans="10:13" ht="15" customHeight="1">
      <c r="J376" s="76"/>
      <c r="K376" s="76"/>
      <c r="L376" s="76"/>
      <c r="M376" s="76"/>
    </row>
    <row r="377" spans="10:13" ht="15" customHeight="1">
      <c r="J377" s="76"/>
      <c r="K377" s="76"/>
      <c r="L377" s="76"/>
      <c r="M377" s="76"/>
    </row>
    <row r="378" spans="10:13" ht="15" customHeight="1">
      <c r="J378" s="76"/>
      <c r="K378" s="76"/>
      <c r="L378" s="76"/>
      <c r="M378" s="76"/>
    </row>
    <row r="379" spans="10:13" ht="15" customHeight="1">
      <c r="J379" s="76"/>
      <c r="K379" s="76"/>
      <c r="L379" s="76"/>
      <c r="M379" s="76"/>
    </row>
    <row r="380" spans="10:13" ht="15" customHeight="1">
      <c r="J380" s="76"/>
      <c r="K380" s="76"/>
      <c r="L380" s="76"/>
      <c r="M380" s="76"/>
    </row>
    <row r="381" spans="10:13" ht="15" customHeight="1">
      <c r="J381" s="76"/>
      <c r="K381" s="76"/>
      <c r="L381" s="76"/>
      <c r="M381" s="76"/>
    </row>
    <row r="382" spans="10:13" ht="15" customHeight="1">
      <c r="J382" s="76"/>
      <c r="K382" s="76"/>
      <c r="L382" s="76"/>
      <c r="M382" s="76"/>
    </row>
    <row r="383" spans="10:13" ht="15" customHeight="1">
      <c r="J383" s="76"/>
      <c r="K383" s="76"/>
      <c r="L383" s="76"/>
      <c r="M383" s="76"/>
    </row>
    <row r="384" spans="10:13" ht="15" customHeight="1">
      <c r="J384" s="76"/>
      <c r="K384" s="76"/>
      <c r="L384" s="76"/>
      <c r="M384" s="76"/>
    </row>
    <row r="385" spans="10:13" ht="15" customHeight="1">
      <c r="J385" s="76"/>
      <c r="K385" s="76"/>
      <c r="L385" s="76"/>
      <c r="M385" s="76"/>
    </row>
    <row r="386" spans="10:13" ht="15" customHeight="1">
      <c r="J386" s="76"/>
      <c r="K386" s="76"/>
      <c r="L386" s="76"/>
      <c r="M386" s="76"/>
    </row>
    <row r="387" spans="10:13" ht="15" customHeight="1">
      <c r="J387" s="76"/>
      <c r="K387" s="76"/>
      <c r="L387" s="76"/>
      <c r="M387" s="76"/>
    </row>
    <row r="388" spans="10:13" ht="15" customHeight="1">
      <c r="J388" s="76"/>
      <c r="K388" s="76"/>
      <c r="L388" s="76"/>
      <c r="M388" s="76"/>
    </row>
    <row r="389" spans="10:13" ht="15" customHeight="1">
      <c r="J389" s="76"/>
      <c r="K389" s="76"/>
      <c r="L389" s="76"/>
      <c r="M389" s="76"/>
    </row>
    <row r="390" spans="10:13" ht="15" customHeight="1">
      <c r="J390" s="76"/>
      <c r="K390" s="76"/>
      <c r="L390" s="76"/>
      <c r="M390" s="76"/>
    </row>
    <row r="391" spans="10:13" ht="15" customHeight="1">
      <c r="J391" s="76"/>
      <c r="K391" s="76"/>
      <c r="L391" s="76"/>
      <c r="M391" s="76"/>
    </row>
    <row r="392" spans="10:13" ht="15" customHeight="1">
      <c r="J392" s="76"/>
      <c r="K392" s="76"/>
      <c r="L392" s="76"/>
      <c r="M392" s="76"/>
    </row>
    <row r="393" spans="10:13" ht="15" customHeight="1">
      <c r="J393" s="76"/>
      <c r="K393" s="76"/>
      <c r="L393" s="76"/>
      <c r="M393" s="76"/>
    </row>
    <row r="394" spans="10:13" ht="15" customHeight="1">
      <c r="J394" s="76"/>
      <c r="K394" s="76"/>
      <c r="L394" s="76"/>
      <c r="M394" s="76"/>
    </row>
    <row r="395" spans="10:13" ht="15" customHeight="1">
      <c r="J395" s="76"/>
      <c r="K395" s="76"/>
      <c r="L395" s="76"/>
      <c r="M395" s="76"/>
    </row>
    <row r="396" spans="10:13" ht="15" customHeight="1">
      <c r="J396" s="76"/>
      <c r="K396" s="76"/>
      <c r="L396" s="76"/>
      <c r="M396" s="76"/>
    </row>
    <row r="397" spans="10:13" ht="15" customHeight="1">
      <c r="J397" s="76"/>
      <c r="K397" s="76"/>
      <c r="L397" s="76"/>
      <c r="M397" s="76"/>
    </row>
    <row r="398" spans="10:13" ht="15" customHeight="1">
      <c r="J398" s="76"/>
      <c r="K398" s="76"/>
      <c r="L398" s="76"/>
      <c r="M398" s="76"/>
    </row>
    <row r="399" spans="10:13" ht="15" customHeight="1">
      <c r="J399" s="76"/>
      <c r="K399" s="76"/>
      <c r="L399" s="76"/>
      <c r="M399" s="76"/>
    </row>
    <row r="400" spans="10:13" ht="15" customHeight="1">
      <c r="J400" s="76"/>
      <c r="K400" s="76"/>
      <c r="L400" s="76"/>
      <c r="M400" s="76"/>
    </row>
    <row r="401" spans="10:13" ht="15" customHeight="1">
      <c r="J401" s="76"/>
      <c r="K401" s="76"/>
      <c r="L401" s="76"/>
      <c r="M401" s="76"/>
    </row>
    <row r="402" spans="10:13" ht="15" customHeight="1">
      <c r="J402" s="76"/>
      <c r="K402" s="76"/>
      <c r="L402" s="76"/>
      <c r="M402" s="76"/>
    </row>
    <row r="403" spans="10:13" ht="15" customHeight="1">
      <c r="J403" s="76"/>
      <c r="K403" s="76"/>
      <c r="L403" s="76"/>
      <c r="M403" s="76"/>
    </row>
    <row r="404" spans="10:13" ht="15" customHeight="1">
      <c r="J404" s="76"/>
      <c r="K404" s="76"/>
      <c r="L404" s="76"/>
      <c r="M404" s="76"/>
    </row>
    <row r="405" spans="10:13" ht="15" customHeight="1">
      <c r="J405" s="76"/>
      <c r="K405" s="76"/>
      <c r="L405" s="76"/>
      <c r="M405" s="76"/>
    </row>
    <row r="406" spans="10:13" ht="15" customHeight="1">
      <c r="J406" s="76"/>
      <c r="K406" s="76"/>
      <c r="L406" s="76"/>
      <c r="M406" s="76"/>
    </row>
    <row r="407" spans="10:13" ht="15" customHeight="1">
      <c r="J407" s="76"/>
      <c r="K407" s="76"/>
      <c r="L407" s="76"/>
      <c r="M407" s="76"/>
    </row>
    <row r="408" spans="10:13" ht="15" customHeight="1">
      <c r="J408" s="76"/>
      <c r="K408" s="76"/>
      <c r="L408" s="76"/>
      <c r="M408" s="76"/>
    </row>
    <row r="409" spans="10:13" ht="15" customHeight="1">
      <c r="J409" s="76"/>
      <c r="K409" s="76"/>
      <c r="L409" s="76"/>
      <c r="M409" s="76"/>
    </row>
    <row r="410" spans="10:13" ht="15" customHeight="1">
      <c r="J410" s="76"/>
      <c r="K410" s="76"/>
      <c r="L410" s="76"/>
      <c r="M410" s="76"/>
    </row>
    <row r="411" spans="10:13" ht="15" customHeight="1">
      <c r="J411" s="76"/>
      <c r="K411" s="76"/>
      <c r="L411" s="76"/>
      <c r="M411" s="76"/>
    </row>
    <row r="412" spans="10:13" ht="15" customHeight="1">
      <c r="J412" s="76"/>
      <c r="K412" s="76"/>
      <c r="L412" s="76"/>
      <c r="M412" s="76"/>
    </row>
    <row r="413" spans="10:13" ht="15" customHeight="1">
      <c r="J413" s="76"/>
      <c r="K413" s="76"/>
      <c r="L413" s="76"/>
      <c r="M413" s="76"/>
    </row>
    <row r="414" spans="10:13" ht="15" customHeight="1">
      <c r="J414" s="76"/>
      <c r="K414" s="76"/>
      <c r="L414" s="76"/>
      <c r="M414" s="76"/>
    </row>
    <row r="415" spans="10:13" ht="15" customHeight="1">
      <c r="J415" s="76"/>
      <c r="K415" s="76"/>
      <c r="L415" s="76"/>
      <c r="M415" s="76"/>
    </row>
    <row r="416" spans="10:13" ht="15" customHeight="1">
      <c r="J416" s="76"/>
      <c r="K416" s="76"/>
      <c r="L416" s="76"/>
      <c r="M416" s="76"/>
    </row>
    <row r="417" spans="10:13" ht="15" customHeight="1">
      <c r="J417" s="76"/>
      <c r="K417" s="76"/>
      <c r="L417" s="76"/>
      <c r="M417" s="76"/>
    </row>
    <row r="418" spans="10:13" ht="15" customHeight="1">
      <c r="J418" s="76"/>
      <c r="K418" s="76"/>
      <c r="L418" s="76"/>
      <c r="M418" s="76"/>
    </row>
    <row r="419" spans="10:13" ht="15" customHeight="1">
      <c r="J419" s="76"/>
      <c r="K419" s="76"/>
      <c r="L419" s="76"/>
      <c r="M419" s="76"/>
    </row>
    <row r="420" spans="10:13" ht="15" customHeight="1">
      <c r="J420" s="76"/>
      <c r="K420" s="76"/>
      <c r="L420" s="76"/>
      <c r="M420" s="76"/>
    </row>
    <row r="421" spans="10:13" ht="15" customHeight="1">
      <c r="J421" s="76"/>
      <c r="K421" s="76"/>
      <c r="L421" s="76"/>
      <c r="M421" s="76"/>
    </row>
    <row r="422" spans="10:13" ht="15" customHeight="1">
      <c r="J422" s="76"/>
      <c r="K422" s="76"/>
      <c r="L422" s="76"/>
      <c r="M422" s="76"/>
    </row>
    <row r="423" spans="10:13" ht="15" customHeight="1">
      <c r="J423" s="76"/>
      <c r="K423" s="76"/>
      <c r="L423" s="76"/>
      <c r="M423" s="76"/>
    </row>
    <row r="424" spans="10:13" ht="15" customHeight="1">
      <c r="J424" s="76"/>
      <c r="K424" s="76"/>
      <c r="L424" s="76"/>
      <c r="M424" s="76"/>
    </row>
    <row r="425" spans="10:13" ht="15" customHeight="1">
      <c r="J425" s="76"/>
      <c r="K425" s="76"/>
      <c r="L425" s="76"/>
      <c r="M425" s="76"/>
    </row>
    <row r="426" spans="10:13" ht="15" customHeight="1">
      <c r="J426" s="76"/>
      <c r="K426" s="76"/>
      <c r="L426" s="76"/>
      <c r="M426" s="76"/>
    </row>
    <row r="427" spans="10:13" ht="15" customHeight="1">
      <c r="J427" s="76"/>
      <c r="K427" s="76"/>
      <c r="L427" s="76"/>
      <c r="M427" s="76"/>
    </row>
    <row r="428" spans="10:13" ht="15" customHeight="1">
      <c r="J428" s="76"/>
      <c r="K428" s="76"/>
      <c r="L428" s="76"/>
      <c r="M428" s="76"/>
    </row>
    <row r="429" spans="10:13" ht="15" customHeight="1">
      <c r="J429" s="76"/>
      <c r="K429" s="76"/>
      <c r="L429" s="76"/>
      <c r="M429" s="76"/>
    </row>
    <row r="430" spans="10:13" ht="15" customHeight="1">
      <c r="J430" s="76"/>
      <c r="K430" s="76"/>
      <c r="L430" s="76"/>
      <c r="M430" s="76"/>
    </row>
    <row r="431" spans="10:13" ht="15" customHeight="1">
      <c r="J431" s="76"/>
      <c r="K431" s="76"/>
      <c r="L431" s="76"/>
      <c r="M431" s="76"/>
    </row>
    <row r="432" spans="10:13" ht="15" customHeight="1">
      <c r="J432" s="76"/>
      <c r="K432" s="76"/>
      <c r="L432" s="76"/>
      <c r="M432" s="76"/>
    </row>
    <row r="433" spans="10:13" ht="15" customHeight="1">
      <c r="J433" s="76"/>
      <c r="K433" s="76"/>
      <c r="L433" s="76"/>
      <c r="M433" s="76"/>
    </row>
    <row r="434" spans="10:13" ht="15" customHeight="1">
      <c r="J434" s="76"/>
      <c r="K434" s="76"/>
      <c r="L434" s="76"/>
      <c r="M434" s="76"/>
    </row>
    <row r="435" spans="10:13" ht="15" customHeight="1">
      <c r="J435" s="76"/>
      <c r="K435" s="76"/>
      <c r="L435" s="76"/>
      <c r="M435" s="76"/>
    </row>
    <row r="436" spans="10:13" ht="15" customHeight="1">
      <c r="J436" s="76"/>
      <c r="K436" s="76"/>
      <c r="L436" s="76"/>
      <c r="M436" s="76"/>
    </row>
    <row r="437" spans="10:13" ht="15" customHeight="1">
      <c r="J437" s="76"/>
      <c r="K437" s="76"/>
      <c r="L437" s="76"/>
      <c r="M437" s="76"/>
    </row>
    <row r="438" spans="10:13" ht="15" customHeight="1">
      <c r="J438" s="76"/>
      <c r="K438" s="76"/>
      <c r="L438" s="76"/>
      <c r="M438" s="76"/>
    </row>
    <row r="439" spans="10:13" ht="15" customHeight="1">
      <c r="J439" s="76"/>
      <c r="K439" s="76"/>
      <c r="L439" s="76"/>
      <c r="M439" s="76"/>
    </row>
    <row r="440" spans="10:13" ht="15" customHeight="1">
      <c r="J440" s="76"/>
      <c r="K440" s="76"/>
      <c r="L440" s="76"/>
      <c r="M440" s="76"/>
    </row>
    <row r="441" spans="10:13" ht="15" customHeight="1">
      <c r="J441" s="76"/>
      <c r="K441" s="76"/>
      <c r="L441" s="76"/>
      <c r="M441" s="76"/>
    </row>
    <row r="442" spans="10:13" ht="15" customHeight="1">
      <c r="J442" s="76"/>
      <c r="K442" s="76"/>
      <c r="L442" s="76"/>
      <c r="M442" s="76"/>
    </row>
    <row r="443" spans="10:13" ht="15" customHeight="1">
      <c r="J443" s="76"/>
      <c r="K443" s="76"/>
      <c r="L443" s="76"/>
      <c r="M443" s="76"/>
    </row>
    <row r="444" spans="10:13" ht="15" customHeight="1">
      <c r="J444" s="76"/>
      <c r="K444" s="76"/>
      <c r="L444" s="76"/>
      <c r="M444" s="76"/>
    </row>
    <row r="445" spans="10:13" ht="15" customHeight="1">
      <c r="J445" s="76"/>
      <c r="K445" s="76"/>
      <c r="L445" s="76"/>
      <c r="M445" s="76"/>
    </row>
    <row r="446" spans="10:13" ht="15" customHeight="1">
      <c r="J446" s="76"/>
      <c r="K446" s="76"/>
      <c r="L446" s="76"/>
      <c r="M446" s="76"/>
    </row>
    <row r="447" spans="10:13" ht="15" customHeight="1">
      <c r="J447" s="76"/>
      <c r="K447" s="76"/>
      <c r="L447" s="76"/>
      <c r="M447" s="76"/>
    </row>
    <row r="448" spans="10:13" ht="15" customHeight="1">
      <c r="J448" s="76"/>
      <c r="K448" s="76"/>
      <c r="L448" s="76"/>
      <c r="M448" s="76"/>
    </row>
    <row r="449" spans="10:13" ht="15" customHeight="1">
      <c r="J449" s="76"/>
      <c r="K449" s="76"/>
      <c r="L449" s="76"/>
      <c r="M449" s="76"/>
    </row>
    <row r="450" spans="10:13" ht="15" customHeight="1">
      <c r="J450" s="76"/>
      <c r="K450" s="76"/>
      <c r="L450" s="76"/>
      <c r="M450" s="76"/>
    </row>
    <row r="451" spans="10:13" ht="15" customHeight="1">
      <c r="J451" s="76"/>
      <c r="K451" s="76"/>
      <c r="L451" s="76"/>
      <c r="M451" s="76"/>
    </row>
    <row r="452" spans="10:13" ht="15" customHeight="1">
      <c r="J452" s="76"/>
      <c r="K452" s="76"/>
      <c r="L452" s="76"/>
      <c r="M452" s="76"/>
    </row>
    <row r="453" spans="10:13" ht="15" customHeight="1">
      <c r="J453" s="76"/>
      <c r="K453" s="76"/>
      <c r="L453" s="76"/>
      <c r="M453" s="76"/>
    </row>
    <row r="454" spans="10:13" ht="15" customHeight="1">
      <c r="J454" s="76"/>
      <c r="K454" s="76"/>
      <c r="L454" s="76"/>
      <c r="M454" s="76"/>
    </row>
    <row r="455" spans="10:13" ht="15" customHeight="1">
      <c r="J455" s="76"/>
      <c r="K455" s="76"/>
      <c r="L455" s="76"/>
      <c r="M455" s="76"/>
    </row>
    <row r="456" spans="10:13" ht="15" customHeight="1">
      <c r="J456" s="76"/>
      <c r="K456" s="76"/>
      <c r="L456" s="76"/>
      <c r="M456" s="76"/>
    </row>
    <row r="457" spans="10:13" ht="15" customHeight="1">
      <c r="J457" s="76"/>
      <c r="K457" s="76"/>
      <c r="L457" s="76"/>
      <c r="M457" s="76"/>
    </row>
    <row r="458" spans="10:13" ht="15" customHeight="1">
      <c r="J458" s="76"/>
      <c r="K458" s="76"/>
      <c r="L458" s="76"/>
      <c r="M458" s="76"/>
    </row>
    <row r="459" spans="10:13" ht="15" customHeight="1">
      <c r="J459" s="76"/>
      <c r="K459" s="76"/>
      <c r="L459" s="76"/>
      <c r="M459" s="76"/>
    </row>
    <row r="460" spans="10:13" ht="15" customHeight="1">
      <c r="J460" s="76"/>
      <c r="K460" s="76"/>
      <c r="L460" s="76"/>
      <c r="M460" s="76"/>
    </row>
    <row r="461" spans="10:13" ht="15" customHeight="1">
      <c r="J461" s="76"/>
      <c r="K461" s="76"/>
      <c r="L461" s="76"/>
      <c r="M461" s="76"/>
    </row>
    <row r="462" spans="10:13" ht="15" customHeight="1">
      <c r="J462" s="76"/>
      <c r="K462" s="76"/>
      <c r="L462" s="76"/>
      <c r="M462" s="76"/>
    </row>
    <row r="463" spans="10:13" ht="15" customHeight="1">
      <c r="J463" s="76"/>
      <c r="K463" s="76"/>
      <c r="L463" s="76"/>
      <c r="M463" s="76"/>
    </row>
    <row r="464" spans="10:13" ht="15" customHeight="1">
      <c r="J464" s="76"/>
      <c r="K464" s="76"/>
      <c r="L464" s="76"/>
      <c r="M464" s="76"/>
    </row>
    <row r="465" spans="10:13" ht="15" customHeight="1">
      <c r="J465" s="76"/>
      <c r="K465" s="76"/>
      <c r="L465" s="76"/>
      <c r="M465" s="76"/>
    </row>
    <row r="466" spans="10:13" ht="15" customHeight="1">
      <c r="J466" s="76"/>
      <c r="K466" s="76"/>
      <c r="L466" s="76"/>
      <c r="M466" s="76"/>
    </row>
    <row r="467" spans="10:13" ht="15" customHeight="1">
      <c r="J467" s="76"/>
      <c r="K467" s="76"/>
      <c r="L467" s="76"/>
      <c r="M467" s="76"/>
    </row>
    <row r="468" spans="10:13" ht="15" customHeight="1">
      <c r="J468" s="76"/>
      <c r="K468" s="76"/>
      <c r="L468" s="76"/>
      <c r="M468" s="76"/>
    </row>
    <row r="469" spans="10:13" ht="15" customHeight="1">
      <c r="J469" s="76"/>
      <c r="K469" s="76"/>
      <c r="L469" s="76"/>
      <c r="M469" s="76"/>
    </row>
    <row r="470" spans="10:13" ht="15" customHeight="1">
      <c r="J470" s="76"/>
      <c r="K470" s="76"/>
      <c r="L470" s="76"/>
      <c r="M470" s="76"/>
    </row>
    <row r="471" spans="10:13" ht="15" customHeight="1">
      <c r="J471" s="76"/>
      <c r="K471" s="76"/>
      <c r="L471" s="76"/>
      <c r="M471" s="76"/>
    </row>
    <row r="472" spans="10:13" ht="15" customHeight="1">
      <c r="J472" s="76"/>
      <c r="K472" s="76"/>
      <c r="L472" s="76"/>
      <c r="M472" s="76"/>
    </row>
    <row r="473" spans="10:13" ht="15" customHeight="1">
      <c r="J473" s="76"/>
      <c r="K473" s="76"/>
      <c r="L473" s="76"/>
      <c r="M473" s="76"/>
    </row>
    <row r="474" spans="10:13" ht="15" customHeight="1">
      <c r="J474" s="76"/>
      <c r="K474" s="76"/>
      <c r="L474" s="76"/>
      <c r="M474" s="76"/>
    </row>
    <row r="475" spans="10:13" ht="15" customHeight="1">
      <c r="J475" s="76"/>
      <c r="K475" s="76"/>
      <c r="L475" s="76"/>
      <c r="M475" s="76"/>
    </row>
    <row r="476" spans="10:13" ht="15" customHeight="1">
      <c r="J476" s="76"/>
      <c r="K476" s="76"/>
      <c r="L476" s="76"/>
      <c r="M476" s="76"/>
    </row>
    <row r="477" spans="10:13" ht="15" customHeight="1">
      <c r="J477" s="76"/>
      <c r="K477" s="76"/>
      <c r="L477" s="76"/>
      <c r="M477" s="76"/>
    </row>
    <row r="478" spans="10:13" ht="15" customHeight="1">
      <c r="J478" s="76"/>
      <c r="K478" s="76"/>
      <c r="L478" s="76"/>
      <c r="M478" s="76"/>
    </row>
    <row r="479" spans="10:13" ht="15" customHeight="1">
      <c r="J479" s="76"/>
      <c r="K479" s="76"/>
      <c r="L479" s="76"/>
      <c r="M479" s="76"/>
    </row>
    <row r="480" spans="10:13" ht="15" customHeight="1">
      <c r="J480" s="76"/>
      <c r="K480" s="76"/>
      <c r="L480" s="76"/>
      <c r="M480" s="76"/>
    </row>
    <row r="481" spans="10:13" ht="15" customHeight="1">
      <c r="J481" s="76"/>
      <c r="K481" s="76"/>
      <c r="L481" s="76"/>
      <c r="M481" s="76"/>
    </row>
    <row r="482" spans="10:13" ht="15" customHeight="1">
      <c r="J482" s="76"/>
      <c r="K482" s="76"/>
      <c r="L482" s="76"/>
      <c r="M482" s="76"/>
    </row>
    <row r="483" spans="10:13" ht="15" customHeight="1">
      <c r="J483" s="76"/>
      <c r="K483" s="76"/>
      <c r="L483" s="76"/>
      <c r="M483" s="76"/>
    </row>
    <row r="484" spans="10:13" ht="15" customHeight="1">
      <c r="J484" s="76"/>
      <c r="K484" s="76"/>
      <c r="L484" s="76"/>
      <c r="M484" s="76"/>
    </row>
    <row r="485" spans="10:13" ht="15" customHeight="1">
      <c r="J485" s="76"/>
      <c r="K485" s="76"/>
      <c r="L485" s="76"/>
      <c r="M485" s="76"/>
    </row>
    <row r="486" spans="10:13" ht="15" customHeight="1">
      <c r="J486" s="76"/>
      <c r="K486" s="76"/>
      <c r="L486" s="76"/>
      <c r="M486" s="76"/>
    </row>
    <row r="487" spans="10:13" ht="15" customHeight="1">
      <c r="J487" s="76"/>
      <c r="K487" s="76"/>
      <c r="L487" s="76"/>
      <c r="M487" s="76"/>
    </row>
    <row r="488" spans="10:13" ht="15" customHeight="1">
      <c r="J488" s="76"/>
      <c r="K488" s="76"/>
      <c r="L488" s="76"/>
      <c r="M488" s="76"/>
    </row>
    <row r="489" spans="10:13" ht="15" customHeight="1">
      <c r="J489" s="76"/>
      <c r="K489" s="76"/>
      <c r="L489" s="76"/>
      <c r="M489" s="76"/>
    </row>
    <row r="490" spans="10:13" ht="15" customHeight="1">
      <c r="J490" s="76"/>
      <c r="K490" s="76"/>
      <c r="L490" s="76"/>
      <c r="M490" s="76"/>
    </row>
    <row r="491" spans="10:13" ht="15" customHeight="1">
      <c r="J491" s="76"/>
      <c r="K491" s="76"/>
      <c r="L491" s="76"/>
      <c r="M491" s="76"/>
    </row>
    <row r="492" spans="10:13" ht="15" customHeight="1">
      <c r="J492" s="76"/>
      <c r="K492" s="76"/>
      <c r="L492" s="76"/>
      <c r="M492" s="76"/>
    </row>
    <row r="493" spans="10:13" ht="15" customHeight="1">
      <c r="J493" s="76"/>
      <c r="K493" s="76"/>
      <c r="L493" s="76"/>
      <c r="M493" s="76"/>
    </row>
    <row r="494" spans="10:13" ht="15" customHeight="1">
      <c r="J494" s="76"/>
      <c r="K494" s="76"/>
      <c r="L494" s="76"/>
      <c r="M494" s="76"/>
    </row>
    <row r="495" spans="10:13" ht="15" customHeight="1">
      <c r="J495" s="76"/>
      <c r="K495" s="76"/>
      <c r="L495" s="76"/>
      <c r="M495" s="76"/>
    </row>
    <row r="496" spans="10:13" ht="15" customHeight="1">
      <c r="J496" s="76"/>
      <c r="K496" s="76"/>
      <c r="L496" s="76"/>
      <c r="M496" s="76"/>
    </row>
    <row r="497" spans="10:13" ht="15" customHeight="1">
      <c r="J497" s="76"/>
      <c r="K497" s="76"/>
      <c r="L497" s="76"/>
      <c r="M497" s="76"/>
    </row>
    <row r="498" spans="10:13" ht="15" customHeight="1">
      <c r="J498" s="76"/>
      <c r="K498" s="76"/>
      <c r="L498" s="76"/>
      <c r="M498" s="76"/>
    </row>
    <row r="499" spans="10:13" ht="15" customHeight="1">
      <c r="J499" s="76"/>
      <c r="K499" s="76"/>
      <c r="L499" s="76"/>
      <c r="M499" s="76"/>
    </row>
    <row r="500" spans="10:13" ht="15" customHeight="1">
      <c r="J500" s="76"/>
      <c r="K500" s="76"/>
      <c r="L500" s="76"/>
      <c r="M500" s="76"/>
    </row>
    <row r="501" spans="10:13" ht="15" customHeight="1">
      <c r="J501" s="76"/>
      <c r="K501" s="76"/>
      <c r="L501" s="76"/>
      <c r="M501" s="76"/>
    </row>
    <row r="502" spans="10:13" ht="15" customHeight="1">
      <c r="J502" s="76"/>
      <c r="K502" s="76"/>
      <c r="L502" s="76"/>
      <c r="M502" s="76"/>
    </row>
    <row r="503" spans="10:13" ht="15" customHeight="1">
      <c r="J503" s="76"/>
      <c r="K503" s="76"/>
      <c r="L503" s="76"/>
      <c r="M503" s="76"/>
    </row>
    <row r="504" spans="10:13" ht="15" customHeight="1">
      <c r="J504" s="76"/>
      <c r="K504" s="76"/>
      <c r="L504" s="76"/>
      <c r="M504" s="76"/>
    </row>
    <row r="505" spans="10:13" ht="15" customHeight="1">
      <c r="J505" s="76"/>
      <c r="K505" s="76"/>
      <c r="L505" s="76"/>
      <c r="M505" s="76"/>
    </row>
    <row r="506" spans="10:13" ht="15" customHeight="1">
      <c r="J506" s="76"/>
      <c r="K506" s="76"/>
      <c r="L506" s="76"/>
      <c r="M506" s="76"/>
    </row>
    <row r="507" spans="10:13" ht="15" customHeight="1">
      <c r="J507" s="76"/>
      <c r="K507" s="76"/>
      <c r="L507" s="76"/>
      <c r="M507" s="76"/>
    </row>
    <row r="508" spans="10:13" ht="15" customHeight="1">
      <c r="J508" s="76"/>
      <c r="K508" s="76"/>
      <c r="L508" s="76"/>
      <c r="M508" s="76"/>
    </row>
    <row r="509" spans="10:13" ht="15" customHeight="1">
      <c r="J509" s="76"/>
      <c r="K509" s="76"/>
      <c r="L509" s="76"/>
      <c r="M509" s="76"/>
    </row>
    <row r="510" spans="10:13" ht="15" customHeight="1">
      <c r="J510" s="76"/>
      <c r="K510" s="76"/>
      <c r="L510" s="76"/>
      <c r="M510" s="76"/>
    </row>
    <row r="511" spans="10:13" ht="15" customHeight="1">
      <c r="J511" s="76"/>
      <c r="K511" s="76"/>
      <c r="L511" s="76"/>
      <c r="M511" s="76"/>
    </row>
    <row r="512" spans="10:13" ht="15" customHeight="1">
      <c r="J512" s="76"/>
      <c r="K512" s="76"/>
      <c r="L512" s="76"/>
      <c r="M512" s="76"/>
    </row>
    <row r="513" spans="10:13" ht="15" customHeight="1">
      <c r="J513" s="76"/>
      <c r="K513" s="76"/>
      <c r="L513" s="76"/>
      <c r="M513" s="76"/>
    </row>
    <row r="514" spans="10:13" ht="15" customHeight="1">
      <c r="J514" s="76"/>
      <c r="K514" s="76"/>
      <c r="L514" s="76"/>
      <c r="M514" s="76"/>
    </row>
    <row r="515" spans="10:13" ht="15" customHeight="1">
      <c r="J515" s="76"/>
      <c r="K515" s="76"/>
      <c r="L515" s="76"/>
      <c r="M515" s="76"/>
    </row>
    <row r="516" spans="10:13" ht="15" customHeight="1">
      <c r="J516" s="76"/>
      <c r="K516" s="76"/>
      <c r="L516" s="76"/>
      <c r="M516" s="76"/>
    </row>
    <row r="517" spans="10:13" ht="15" customHeight="1">
      <c r="J517" s="76"/>
      <c r="K517" s="76"/>
      <c r="L517" s="76"/>
      <c r="M517" s="76"/>
    </row>
    <row r="518" spans="10:13" ht="15" customHeight="1">
      <c r="J518" s="76"/>
      <c r="K518" s="76"/>
      <c r="L518" s="76"/>
      <c r="M518" s="76"/>
    </row>
    <row r="519" spans="10:13" ht="15" customHeight="1">
      <c r="J519" s="76"/>
      <c r="K519" s="76"/>
      <c r="L519" s="76"/>
      <c r="M519" s="76"/>
    </row>
    <row r="520" spans="10:13" ht="15" customHeight="1">
      <c r="J520" s="76"/>
      <c r="K520" s="76"/>
      <c r="L520" s="76"/>
      <c r="M520" s="76"/>
    </row>
    <row r="521" spans="10:13" ht="15" customHeight="1">
      <c r="J521" s="76"/>
      <c r="K521" s="76"/>
      <c r="L521" s="76"/>
      <c r="M521" s="76"/>
    </row>
    <row r="522" spans="10:13" ht="15" customHeight="1">
      <c r="J522" s="76"/>
      <c r="K522" s="76"/>
      <c r="L522" s="76"/>
      <c r="M522" s="76"/>
    </row>
    <row r="523" spans="10:13" ht="15" customHeight="1">
      <c r="J523" s="76"/>
      <c r="K523" s="76"/>
      <c r="L523" s="76"/>
      <c r="M523" s="76"/>
    </row>
    <row r="524" spans="10:13" ht="15" customHeight="1">
      <c r="J524" s="76"/>
      <c r="K524" s="76"/>
      <c r="L524" s="76"/>
      <c r="M524" s="76"/>
    </row>
    <row r="525" spans="10:13" ht="15" customHeight="1">
      <c r="J525" s="76"/>
      <c r="K525" s="76"/>
      <c r="L525" s="76"/>
      <c r="M525" s="76"/>
    </row>
    <row r="526" spans="10:13" ht="15" customHeight="1">
      <c r="J526" s="76"/>
      <c r="K526" s="76"/>
      <c r="L526" s="76"/>
      <c r="M526" s="76"/>
    </row>
    <row r="527" spans="10:13" ht="15" customHeight="1">
      <c r="J527" s="76"/>
      <c r="K527" s="76"/>
      <c r="L527" s="76"/>
      <c r="M527" s="76"/>
    </row>
    <row r="528" spans="10:13" ht="15" customHeight="1">
      <c r="J528" s="76"/>
      <c r="K528" s="76"/>
      <c r="L528" s="76"/>
      <c r="M528" s="76"/>
    </row>
    <row r="529" spans="10:13" ht="15" customHeight="1">
      <c r="J529" s="76"/>
      <c r="K529" s="76"/>
      <c r="L529" s="76"/>
      <c r="M529" s="76"/>
    </row>
    <row r="530" spans="10:13" ht="15" customHeight="1">
      <c r="J530" s="76"/>
      <c r="K530" s="76"/>
      <c r="L530" s="76"/>
      <c r="M530" s="76"/>
    </row>
    <row r="531" spans="10:13" ht="15" customHeight="1">
      <c r="J531" s="76"/>
      <c r="K531" s="76"/>
      <c r="L531" s="76"/>
      <c r="M531" s="76"/>
    </row>
    <row r="532" spans="10:13" ht="15" customHeight="1">
      <c r="J532" s="76"/>
      <c r="K532" s="76"/>
      <c r="L532" s="76"/>
      <c r="M532" s="76"/>
    </row>
    <row r="533" spans="10:13" ht="15" customHeight="1">
      <c r="J533" s="76"/>
      <c r="K533" s="76"/>
      <c r="L533" s="76"/>
      <c r="M533" s="76"/>
    </row>
    <row r="534" spans="10:13" ht="15" customHeight="1">
      <c r="J534" s="76"/>
      <c r="K534" s="76"/>
      <c r="L534" s="76"/>
      <c r="M534" s="76"/>
    </row>
    <row r="535" spans="10:13" ht="15" customHeight="1">
      <c r="J535" s="76"/>
      <c r="K535" s="76"/>
      <c r="L535" s="76"/>
      <c r="M535" s="76"/>
    </row>
    <row r="536" spans="10:13" ht="15" customHeight="1">
      <c r="J536" s="76"/>
      <c r="K536" s="76"/>
      <c r="L536" s="76"/>
      <c r="M536" s="76"/>
    </row>
    <row r="537" spans="10:13" ht="15" customHeight="1">
      <c r="J537" s="76"/>
      <c r="K537" s="76"/>
      <c r="L537" s="76"/>
      <c r="M537" s="76"/>
    </row>
    <row r="538" spans="10:13" ht="15" customHeight="1">
      <c r="J538" s="76"/>
      <c r="K538" s="76"/>
      <c r="L538" s="76"/>
      <c r="M538" s="76"/>
    </row>
    <row r="539" spans="10:13" ht="15" customHeight="1">
      <c r="J539" s="76"/>
      <c r="K539" s="76"/>
      <c r="L539" s="76"/>
      <c r="M539" s="76"/>
    </row>
    <row r="540" spans="10:13" ht="15" customHeight="1">
      <c r="J540" s="76"/>
      <c r="K540" s="76"/>
      <c r="L540" s="76"/>
      <c r="M540" s="76"/>
    </row>
    <row r="541" spans="10:13" ht="15" customHeight="1">
      <c r="J541" s="76"/>
      <c r="K541" s="76"/>
      <c r="L541" s="76"/>
      <c r="M541" s="76"/>
    </row>
    <row r="542" spans="10:13" ht="15" customHeight="1">
      <c r="J542" s="76"/>
      <c r="K542" s="76"/>
      <c r="L542" s="76"/>
      <c r="M542" s="76"/>
    </row>
    <row r="543" spans="10:13" ht="15" customHeight="1">
      <c r="J543" s="76"/>
      <c r="K543" s="76"/>
      <c r="L543" s="76"/>
      <c r="M543" s="76"/>
    </row>
    <row r="544" spans="10:13" ht="15" customHeight="1">
      <c r="J544" s="76"/>
      <c r="K544" s="76"/>
      <c r="L544" s="76"/>
      <c r="M544" s="76"/>
    </row>
    <row r="545" spans="10:13" ht="15" customHeight="1">
      <c r="J545" s="76"/>
      <c r="K545" s="76"/>
      <c r="L545" s="76"/>
      <c r="M545" s="76"/>
    </row>
    <row r="546" spans="10:13" ht="15" customHeight="1">
      <c r="J546" s="76"/>
      <c r="K546" s="76"/>
      <c r="L546" s="76"/>
      <c r="M546" s="76"/>
    </row>
    <row r="547" spans="10:13" ht="15" customHeight="1">
      <c r="J547" s="76"/>
      <c r="K547" s="76"/>
      <c r="L547" s="76"/>
      <c r="M547" s="76"/>
    </row>
    <row r="548" spans="10:13" ht="15" customHeight="1">
      <c r="J548" s="76"/>
      <c r="K548" s="76"/>
      <c r="L548" s="76"/>
      <c r="M548" s="76"/>
    </row>
    <row r="549" spans="10:13" ht="15" customHeight="1">
      <c r="J549" s="76"/>
      <c r="K549" s="76"/>
      <c r="L549" s="76"/>
      <c r="M549" s="76"/>
    </row>
    <row r="550" spans="10:13" ht="15" customHeight="1">
      <c r="J550" s="76"/>
      <c r="K550" s="76"/>
      <c r="L550" s="76"/>
      <c r="M550" s="76"/>
    </row>
    <row r="551" spans="10:13" ht="15" customHeight="1">
      <c r="J551" s="76"/>
      <c r="K551" s="76"/>
      <c r="L551" s="76"/>
      <c r="M551" s="76"/>
    </row>
    <row r="552" spans="10:13" ht="15" customHeight="1">
      <c r="J552" s="76"/>
      <c r="K552" s="76"/>
      <c r="L552" s="76"/>
      <c r="M552" s="76"/>
    </row>
    <row r="553" spans="10:13" ht="15" customHeight="1">
      <c r="J553" s="76"/>
      <c r="K553" s="76"/>
      <c r="L553" s="76"/>
      <c r="M553" s="76"/>
    </row>
    <row r="554" spans="10:13" ht="15" customHeight="1">
      <c r="J554" s="76"/>
      <c r="K554" s="76"/>
      <c r="L554" s="76"/>
      <c r="M554" s="76"/>
    </row>
    <row r="555" spans="10:13" ht="15" customHeight="1">
      <c r="J555" s="76"/>
      <c r="K555" s="76"/>
      <c r="L555" s="76"/>
      <c r="M555" s="76"/>
    </row>
    <row r="556" spans="10:13" ht="15" customHeight="1">
      <c r="J556" s="76"/>
      <c r="K556" s="76"/>
      <c r="L556" s="76"/>
      <c r="M556" s="76"/>
    </row>
    <row r="557" spans="10:13" ht="15" customHeight="1">
      <c r="J557" s="76"/>
      <c r="K557" s="76"/>
      <c r="L557" s="76"/>
      <c r="M557" s="76"/>
    </row>
    <row r="558" spans="10:13" ht="15" customHeight="1">
      <c r="J558" s="76"/>
      <c r="K558" s="76"/>
      <c r="L558" s="76"/>
      <c r="M558" s="76"/>
    </row>
    <row r="559" spans="10:13" ht="15" customHeight="1">
      <c r="J559" s="76"/>
      <c r="K559" s="76"/>
      <c r="L559" s="76"/>
      <c r="M559" s="76"/>
    </row>
    <row r="560" spans="10:13" ht="15" customHeight="1">
      <c r="J560" s="76"/>
      <c r="K560" s="76"/>
      <c r="L560" s="76"/>
      <c r="M560" s="76"/>
    </row>
    <row r="561" spans="10:13" ht="15" customHeight="1">
      <c r="J561" s="76"/>
      <c r="K561" s="76"/>
      <c r="L561" s="76"/>
      <c r="M561" s="76"/>
    </row>
    <row r="562" spans="10:13" ht="15" customHeight="1">
      <c r="J562" s="76"/>
      <c r="K562" s="76"/>
      <c r="L562" s="76"/>
      <c r="M562" s="76"/>
    </row>
    <row r="563" spans="10:13" ht="15" customHeight="1">
      <c r="J563" s="76"/>
      <c r="K563" s="76"/>
      <c r="L563" s="76"/>
      <c r="M563" s="76"/>
    </row>
    <row r="564" spans="10:13" ht="15" customHeight="1">
      <c r="J564" s="76"/>
      <c r="K564" s="76"/>
      <c r="L564" s="76"/>
      <c r="M564" s="76"/>
    </row>
    <row r="565" spans="10:13" ht="15" customHeight="1">
      <c r="J565" s="76"/>
      <c r="K565" s="76"/>
      <c r="L565" s="76"/>
      <c r="M565" s="76"/>
    </row>
    <row r="566" spans="10:13" ht="15" customHeight="1">
      <c r="J566" s="76"/>
      <c r="K566" s="76"/>
      <c r="L566" s="76"/>
      <c r="M566" s="76"/>
    </row>
    <row r="567" spans="10:13" ht="15" customHeight="1">
      <c r="J567" s="76"/>
      <c r="K567" s="76"/>
      <c r="L567" s="76"/>
      <c r="M567" s="76"/>
    </row>
    <row r="568" spans="10:13" ht="15" customHeight="1">
      <c r="J568" s="76"/>
      <c r="K568" s="76"/>
      <c r="L568" s="76"/>
      <c r="M568" s="76"/>
    </row>
    <row r="569" spans="10:13" ht="15" customHeight="1">
      <c r="J569" s="76"/>
      <c r="K569" s="76"/>
      <c r="L569" s="76"/>
      <c r="M569" s="76"/>
    </row>
    <row r="570" spans="10:13" ht="15" customHeight="1">
      <c r="J570" s="76"/>
      <c r="K570" s="76"/>
      <c r="L570" s="76"/>
      <c r="M570" s="76"/>
    </row>
    <row r="571" spans="10:13" ht="15" customHeight="1">
      <c r="J571" s="76"/>
      <c r="K571" s="76"/>
      <c r="L571" s="76"/>
      <c r="M571" s="76"/>
    </row>
    <row r="572" spans="10:13" ht="15" customHeight="1">
      <c r="J572" s="76"/>
      <c r="K572" s="76"/>
      <c r="L572" s="76"/>
      <c r="M572" s="76"/>
    </row>
    <row r="573" spans="10:13" ht="15" customHeight="1">
      <c r="J573" s="76"/>
      <c r="K573" s="76"/>
      <c r="L573" s="76"/>
      <c r="M573" s="76"/>
    </row>
    <row r="574" spans="10:13" ht="15" customHeight="1">
      <c r="J574" s="76"/>
      <c r="K574" s="76"/>
      <c r="L574" s="76"/>
      <c r="M574" s="76"/>
    </row>
    <row r="575" spans="10:13" ht="15" customHeight="1">
      <c r="J575" s="76"/>
      <c r="K575" s="76"/>
      <c r="L575" s="76"/>
      <c r="M575" s="76"/>
    </row>
    <row r="576" spans="10:13" ht="15" customHeight="1">
      <c r="J576" s="76"/>
      <c r="K576" s="76"/>
      <c r="L576" s="76"/>
      <c r="M576" s="76"/>
    </row>
    <row r="577" spans="10:13" ht="15" customHeight="1">
      <c r="J577" s="76"/>
      <c r="K577" s="76"/>
      <c r="L577" s="76"/>
      <c r="M577" s="76"/>
    </row>
    <row r="578" spans="10:13" ht="15" customHeight="1">
      <c r="J578" s="76"/>
      <c r="K578" s="76"/>
      <c r="L578" s="76"/>
      <c r="M578" s="76"/>
    </row>
    <row r="579" spans="10:13" ht="15" customHeight="1">
      <c r="J579" s="76"/>
      <c r="K579" s="76"/>
      <c r="L579" s="76"/>
      <c r="M579" s="76"/>
    </row>
    <row r="580" spans="10:13" ht="15" customHeight="1">
      <c r="J580" s="76"/>
      <c r="K580" s="76"/>
      <c r="L580" s="76"/>
      <c r="M580" s="76"/>
    </row>
    <row r="581" spans="10:13" ht="15" customHeight="1">
      <c r="J581" s="76"/>
      <c r="K581" s="76"/>
      <c r="L581" s="76"/>
      <c r="M581" s="76"/>
    </row>
    <row r="582" spans="10:13" ht="15" customHeight="1">
      <c r="J582" s="76"/>
      <c r="K582" s="76"/>
      <c r="L582" s="76"/>
      <c r="M582" s="76"/>
    </row>
    <row r="583" spans="10:13" ht="15" customHeight="1">
      <c r="J583" s="76"/>
      <c r="K583" s="76"/>
      <c r="L583" s="76"/>
      <c r="M583" s="76"/>
    </row>
    <row r="584" spans="10:13" ht="15" customHeight="1">
      <c r="J584" s="76"/>
      <c r="K584" s="76"/>
      <c r="L584" s="76"/>
      <c r="M584" s="76"/>
    </row>
    <row r="585" spans="10:13" ht="15" customHeight="1">
      <c r="J585" s="76"/>
      <c r="K585" s="76"/>
      <c r="L585" s="76"/>
      <c r="M585" s="76"/>
    </row>
    <row r="586" spans="10:13" ht="15" customHeight="1">
      <c r="J586" s="76"/>
      <c r="K586" s="76"/>
      <c r="L586" s="76"/>
      <c r="M586" s="76"/>
    </row>
    <row r="587" spans="10:13" ht="15" customHeight="1">
      <c r="J587" s="76"/>
      <c r="K587" s="76"/>
      <c r="L587" s="76"/>
      <c r="M587" s="76"/>
    </row>
    <row r="588" spans="10:13" ht="15" customHeight="1">
      <c r="J588" s="76"/>
      <c r="K588" s="76"/>
      <c r="L588" s="76"/>
      <c r="M588" s="76"/>
    </row>
    <row r="589" spans="10:13" ht="15" customHeight="1">
      <c r="J589" s="76"/>
      <c r="K589" s="76"/>
      <c r="L589" s="76"/>
      <c r="M589" s="76"/>
    </row>
    <row r="590" spans="10:13" ht="15" customHeight="1">
      <c r="J590" s="76"/>
      <c r="K590" s="76"/>
      <c r="L590" s="76"/>
      <c r="M590" s="76"/>
    </row>
    <row r="591" spans="10:13" ht="15" customHeight="1">
      <c r="J591" s="76"/>
      <c r="K591" s="76"/>
      <c r="L591" s="76"/>
      <c r="M591" s="76"/>
    </row>
    <row r="592" spans="10:13" ht="15" customHeight="1">
      <c r="J592" s="76"/>
      <c r="K592" s="76"/>
      <c r="L592" s="76"/>
      <c r="M592" s="76"/>
    </row>
    <row r="593" spans="10:13" ht="15" customHeight="1">
      <c r="J593" s="76"/>
      <c r="K593" s="76"/>
      <c r="L593" s="76"/>
      <c r="M593" s="76"/>
    </row>
    <row r="594" spans="10:13" ht="15" customHeight="1">
      <c r="J594" s="76"/>
      <c r="K594" s="76"/>
      <c r="L594" s="76"/>
      <c r="M594" s="76"/>
    </row>
    <row r="595" spans="10:13" ht="15" customHeight="1">
      <c r="J595" s="76"/>
      <c r="K595" s="76"/>
      <c r="L595" s="76"/>
      <c r="M595" s="76"/>
    </row>
    <row r="596" spans="10:13" ht="15" customHeight="1">
      <c r="J596" s="76"/>
      <c r="K596" s="76"/>
      <c r="L596" s="76"/>
      <c r="M596" s="76"/>
    </row>
    <row r="597" spans="10:13" ht="15" customHeight="1">
      <c r="J597" s="76"/>
      <c r="K597" s="76"/>
      <c r="L597" s="76"/>
      <c r="M597" s="76"/>
    </row>
    <row r="598" spans="10:13" ht="15" customHeight="1">
      <c r="J598" s="76"/>
      <c r="K598" s="76"/>
      <c r="L598" s="76"/>
      <c r="M598" s="76"/>
    </row>
    <row r="599" spans="10:13" ht="15" customHeight="1">
      <c r="J599" s="76"/>
      <c r="K599" s="76"/>
      <c r="L599" s="76"/>
      <c r="M599" s="76"/>
    </row>
    <row r="600" spans="10:13" ht="15" customHeight="1">
      <c r="J600" s="76"/>
      <c r="K600" s="76"/>
      <c r="L600" s="76"/>
      <c r="M600" s="76"/>
    </row>
    <row r="601" spans="10:13" ht="15" customHeight="1">
      <c r="J601" s="76"/>
      <c r="K601" s="76"/>
      <c r="L601" s="76"/>
      <c r="M601" s="76"/>
    </row>
    <row r="602" spans="10:13" ht="15" customHeight="1">
      <c r="J602" s="76"/>
      <c r="K602" s="76"/>
      <c r="L602" s="76"/>
      <c r="M602" s="76"/>
    </row>
    <row r="603" spans="10:13" ht="15" customHeight="1">
      <c r="J603" s="76"/>
      <c r="K603" s="76"/>
      <c r="L603" s="76"/>
      <c r="M603" s="76"/>
    </row>
    <row r="604" spans="10:13" ht="15" customHeight="1">
      <c r="J604" s="76"/>
      <c r="K604" s="76"/>
      <c r="L604" s="76"/>
      <c r="M604" s="76"/>
    </row>
    <row r="605" spans="10:13" ht="15" customHeight="1">
      <c r="J605" s="76"/>
      <c r="K605" s="76"/>
      <c r="L605" s="76"/>
      <c r="M605" s="76"/>
    </row>
    <row r="606" spans="10:13" ht="15" customHeight="1">
      <c r="J606" s="76"/>
      <c r="K606" s="76"/>
      <c r="L606" s="76"/>
      <c r="M606" s="76"/>
    </row>
    <row r="607" spans="10:13" ht="15" customHeight="1">
      <c r="J607" s="76"/>
      <c r="K607" s="76"/>
      <c r="L607" s="76"/>
      <c r="M607" s="76"/>
    </row>
    <row r="608" spans="10:13" ht="15" customHeight="1">
      <c r="J608" s="76"/>
      <c r="K608" s="76"/>
      <c r="L608" s="76"/>
      <c r="M608" s="76"/>
    </row>
    <row r="609" spans="10:13" ht="15" customHeight="1">
      <c r="J609" s="76"/>
      <c r="K609" s="76"/>
      <c r="L609" s="76"/>
      <c r="M609" s="76"/>
    </row>
    <row r="610" spans="10:13" ht="15" customHeight="1">
      <c r="J610" s="76"/>
      <c r="K610" s="76"/>
      <c r="L610" s="76"/>
      <c r="M610" s="76"/>
    </row>
    <row r="611" spans="10:13" ht="15" customHeight="1">
      <c r="J611" s="76"/>
      <c r="K611" s="76"/>
      <c r="L611" s="76"/>
      <c r="M611" s="76"/>
    </row>
    <row r="612" spans="10:13" ht="15" customHeight="1">
      <c r="J612" s="76"/>
      <c r="K612" s="76"/>
      <c r="L612" s="76"/>
      <c r="M612" s="76"/>
    </row>
    <row r="613" spans="10:13" ht="15" customHeight="1">
      <c r="J613" s="76"/>
      <c r="K613" s="76"/>
      <c r="L613" s="76"/>
      <c r="M613" s="76"/>
    </row>
    <row r="614" spans="10:13" ht="15" customHeight="1">
      <c r="J614" s="76"/>
      <c r="K614" s="76"/>
      <c r="L614" s="76"/>
      <c r="M614" s="76"/>
    </row>
    <row r="615" spans="10:13" ht="15" customHeight="1">
      <c r="J615" s="76"/>
      <c r="K615" s="76"/>
      <c r="L615" s="76"/>
      <c r="M615" s="76"/>
    </row>
    <row r="616" spans="10:13" ht="15" customHeight="1">
      <c r="J616" s="76"/>
      <c r="K616" s="76"/>
      <c r="L616" s="76"/>
      <c r="M616" s="76"/>
    </row>
    <row r="617" spans="10:13" ht="15" customHeight="1">
      <c r="J617" s="76"/>
      <c r="K617" s="76"/>
      <c r="L617" s="76"/>
      <c r="M617" s="76"/>
    </row>
    <row r="618" spans="10:13" ht="15" customHeight="1">
      <c r="J618" s="76"/>
      <c r="K618" s="76"/>
      <c r="L618" s="76"/>
      <c r="M618" s="76"/>
    </row>
    <row r="619" spans="10:13" ht="15" customHeight="1">
      <c r="J619" s="76"/>
      <c r="K619" s="76"/>
      <c r="L619" s="76"/>
      <c r="M619" s="76"/>
    </row>
    <row r="620" spans="10:13" ht="15" customHeight="1">
      <c r="J620" s="76"/>
      <c r="K620" s="76"/>
      <c r="L620" s="76"/>
      <c r="M620" s="76"/>
    </row>
    <row r="621" spans="10:13" ht="15" customHeight="1">
      <c r="J621" s="76"/>
      <c r="K621" s="76"/>
      <c r="L621" s="76"/>
      <c r="M621" s="76"/>
    </row>
    <row r="622" spans="10:13" ht="15" customHeight="1">
      <c r="J622" s="76"/>
      <c r="K622" s="76"/>
      <c r="L622" s="76"/>
      <c r="M622" s="76"/>
    </row>
    <row r="623" spans="10:13" ht="15" customHeight="1">
      <c r="J623" s="76"/>
      <c r="K623" s="76"/>
      <c r="L623" s="76"/>
      <c r="M623" s="76"/>
    </row>
    <row r="624" spans="10:13" ht="15" customHeight="1">
      <c r="J624" s="76"/>
      <c r="K624" s="76"/>
      <c r="L624" s="76"/>
      <c r="M624" s="76"/>
    </row>
    <row r="625" spans="10:13" ht="15" customHeight="1">
      <c r="J625" s="76"/>
      <c r="K625" s="76"/>
      <c r="L625" s="76"/>
      <c r="M625" s="76"/>
    </row>
    <row r="626" spans="10:13" ht="15" customHeight="1">
      <c r="J626" s="76"/>
      <c r="K626" s="76"/>
      <c r="L626" s="76"/>
      <c r="M626" s="76"/>
    </row>
    <row r="627" spans="10:13" ht="15" customHeight="1">
      <c r="J627" s="76"/>
      <c r="K627" s="76"/>
      <c r="L627" s="76"/>
      <c r="M627" s="76"/>
    </row>
    <row r="628" spans="10:13" ht="15" customHeight="1">
      <c r="J628" s="76"/>
      <c r="K628" s="76"/>
      <c r="L628" s="76"/>
      <c r="M628" s="76"/>
    </row>
    <row r="629" spans="10:13" ht="15" customHeight="1">
      <c r="J629" s="76"/>
      <c r="K629" s="76"/>
      <c r="L629" s="76"/>
      <c r="M629" s="76"/>
    </row>
    <row r="630" spans="10:13" ht="15" customHeight="1">
      <c r="J630" s="76"/>
      <c r="K630" s="76"/>
      <c r="L630" s="76"/>
      <c r="M630" s="76"/>
    </row>
    <row r="631" spans="10:13" ht="15" customHeight="1">
      <c r="J631" s="76"/>
      <c r="K631" s="76"/>
      <c r="L631" s="76"/>
      <c r="M631" s="76"/>
    </row>
    <row r="632" spans="10:13" ht="15" customHeight="1">
      <c r="J632" s="76"/>
      <c r="K632" s="76"/>
      <c r="L632" s="76"/>
      <c r="M632" s="76"/>
    </row>
    <row r="633" spans="10:13" ht="15" customHeight="1">
      <c r="J633" s="76"/>
      <c r="K633" s="76"/>
      <c r="L633" s="76"/>
      <c r="M633" s="76"/>
    </row>
    <row r="634" spans="10:13" ht="15" customHeight="1">
      <c r="J634" s="76"/>
      <c r="K634" s="76"/>
      <c r="L634" s="76"/>
      <c r="M634" s="76"/>
    </row>
    <row r="635" spans="10:13" ht="15" customHeight="1">
      <c r="J635" s="76"/>
      <c r="K635" s="76"/>
      <c r="L635" s="76"/>
      <c r="M635" s="76"/>
    </row>
    <row r="636" spans="10:13" ht="15" customHeight="1">
      <c r="J636" s="76"/>
      <c r="K636" s="76"/>
      <c r="L636" s="76"/>
      <c r="M636" s="76"/>
    </row>
    <row r="637" spans="10:13" ht="15" customHeight="1">
      <c r="J637" s="76"/>
      <c r="K637" s="76"/>
      <c r="L637" s="76"/>
      <c r="M637" s="76"/>
    </row>
    <row r="638" spans="10:13" ht="15" customHeight="1">
      <c r="J638" s="76"/>
      <c r="K638" s="76"/>
      <c r="L638" s="76"/>
      <c r="M638" s="76"/>
    </row>
    <row r="639" spans="10:13" ht="15" customHeight="1">
      <c r="J639" s="76"/>
      <c r="K639" s="76"/>
      <c r="L639" s="76"/>
      <c r="M639" s="76"/>
    </row>
    <row r="640" spans="10:13" ht="15" customHeight="1">
      <c r="J640" s="76"/>
      <c r="K640" s="76"/>
      <c r="L640" s="76"/>
      <c r="M640" s="76"/>
    </row>
    <row r="641" spans="10:13" ht="15" customHeight="1">
      <c r="J641" s="76"/>
      <c r="K641" s="76"/>
      <c r="L641" s="76"/>
      <c r="M641" s="76"/>
    </row>
    <row r="642" spans="10:13" ht="15" customHeight="1">
      <c r="J642" s="76"/>
      <c r="K642" s="76"/>
      <c r="L642" s="76"/>
      <c r="M642" s="76"/>
    </row>
    <row r="643" spans="10:13" ht="15" customHeight="1">
      <c r="J643" s="76"/>
      <c r="K643" s="76"/>
      <c r="L643" s="76"/>
      <c r="M643" s="76"/>
    </row>
    <row r="644" spans="10:13" ht="15" customHeight="1">
      <c r="J644" s="76"/>
      <c r="K644" s="76"/>
      <c r="L644" s="76"/>
      <c r="M644" s="76"/>
    </row>
    <row r="645" spans="10:13" ht="15" customHeight="1">
      <c r="J645" s="76"/>
      <c r="K645" s="76"/>
      <c r="L645" s="76"/>
      <c r="M645" s="76"/>
    </row>
    <row r="646" spans="10:13" ht="15" customHeight="1">
      <c r="J646" s="76"/>
      <c r="K646" s="76"/>
      <c r="L646" s="76"/>
      <c r="M646" s="76"/>
    </row>
    <row r="647" spans="10:13" ht="15" customHeight="1">
      <c r="J647" s="76"/>
      <c r="K647" s="76"/>
      <c r="L647" s="76"/>
      <c r="M647" s="76"/>
    </row>
    <row r="648" spans="10:13" ht="15" customHeight="1">
      <c r="J648" s="76"/>
      <c r="K648" s="76"/>
      <c r="L648" s="76"/>
      <c r="M648" s="76"/>
    </row>
    <row r="649" spans="10:13" ht="15" customHeight="1">
      <c r="J649" s="76"/>
      <c r="K649" s="76"/>
      <c r="L649" s="76"/>
      <c r="M649" s="76"/>
    </row>
    <row r="650" spans="10:13" ht="15" customHeight="1">
      <c r="J650" s="76"/>
      <c r="K650" s="76"/>
      <c r="L650" s="76"/>
      <c r="M650" s="76"/>
    </row>
    <row r="651" spans="10:13" ht="15" customHeight="1">
      <c r="J651" s="76"/>
      <c r="K651" s="76"/>
      <c r="L651" s="76"/>
      <c r="M651" s="76"/>
    </row>
    <row r="652" spans="10:13" ht="15" customHeight="1">
      <c r="J652" s="76"/>
      <c r="K652" s="76"/>
      <c r="L652" s="76"/>
      <c r="M652" s="76"/>
    </row>
    <row r="653" spans="10:13" ht="15" customHeight="1">
      <c r="J653" s="76"/>
      <c r="K653" s="76"/>
      <c r="L653" s="76"/>
      <c r="M653" s="76"/>
    </row>
    <row r="654" spans="10:13" ht="15" customHeight="1">
      <c r="J654" s="76"/>
      <c r="K654" s="76"/>
      <c r="L654" s="76"/>
      <c r="M654" s="76"/>
    </row>
    <row r="655" spans="10:13" ht="15" customHeight="1">
      <c r="J655" s="76"/>
      <c r="K655" s="76"/>
      <c r="L655" s="76"/>
      <c r="M655" s="76"/>
    </row>
    <row r="656" spans="10:13" ht="15" customHeight="1">
      <c r="J656" s="76"/>
      <c r="K656" s="76"/>
      <c r="L656" s="76"/>
      <c r="M656" s="76"/>
    </row>
    <row r="657" spans="10:13" ht="15" customHeight="1">
      <c r="J657" s="76"/>
      <c r="K657" s="76"/>
      <c r="L657" s="76"/>
      <c r="M657" s="76"/>
    </row>
    <row r="658" spans="10:13" ht="15" customHeight="1">
      <c r="J658" s="76"/>
      <c r="K658" s="76"/>
      <c r="L658" s="76"/>
      <c r="M658" s="76"/>
    </row>
    <row r="659" spans="10:13" ht="15" customHeight="1">
      <c r="J659" s="76"/>
      <c r="K659" s="76"/>
      <c r="L659" s="76"/>
      <c r="M659" s="76"/>
    </row>
    <row r="660" spans="10:13" ht="15" customHeight="1">
      <c r="J660" s="76"/>
      <c r="K660" s="76"/>
      <c r="L660" s="76"/>
      <c r="M660" s="76"/>
    </row>
    <row r="661" spans="10:13" ht="15" customHeight="1">
      <c r="J661" s="76"/>
      <c r="K661" s="76"/>
      <c r="L661" s="76"/>
      <c r="M661" s="76"/>
    </row>
    <row r="662" spans="10:13" ht="15" customHeight="1">
      <c r="J662" s="76"/>
      <c r="K662" s="76"/>
      <c r="L662" s="76"/>
      <c r="M662" s="76"/>
    </row>
    <row r="663" spans="10:13" ht="15" customHeight="1">
      <c r="J663" s="76"/>
      <c r="K663" s="76"/>
      <c r="L663" s="76"/>
      <c r="M663" s="76"/>
    </row>
    <row r="664" spans="10:13" ht="15" customHeight="1">
      <c r="J664" s="76"/>
      <c r="K664" s="76"/>
      <c r="L664" s="76"/>
      <c r="M664" s="76"/>
    </row>
    <row r="665" spans="10:13" ht="15" customHeight="1">
      <c r="J665" s="76"/>
      <c r="K665" s="76"/>
      <c r="L665" s="76"/>
      <c r="M665" s="76"/>
    </row>
    <row r="666" spans="10:13" ht="15" customHeight="1">
      <c r="J666" s="76"/>
      <c r="K666" s="76"/>
      <c r="L666" s="76"/>
      <c r="M666" s="76"/>
    </row>
    <row r="667" spans="10:13" ht="15" customHeight="1">
      <c r="J667" s="76"/>
      <c r="K667" s="76"/>
      <c r="L667" s="76"/>
      <c r="M667" s="76"/>
    </row>
    <row r="668" spans="10:13" ht="15" customHeight="1">
      <c r="J668" s="76"/>
      <c r="K668" s="76"/>
      <c r="L668" s="76"/>
      <c r="M668" s="76"/>
    </row>
    <row r="669" spans="10:13" ht="15" customHeight="1">
      <c r="J669" s="76"/>
      <c r="K669" s="76"/>
      <c r="L669" s="76"/>
      <c r="M669" s="76"/>
    </row>
    <row r="670" spans="10:13" ht="15" customHeight="1">
      <c r="J670" s="76"/>
      <c r="K670" s="76"/>
      <c r="L670" s="76"/>
      <c r="M670" s="76"/>
    </row>
    <row r="671" spans="10:13" ht="15" customHeight="1">
      <c r="J671" s="76"/>
      <c r="K671" s="76"/>
      <c r="L671" s="76"/>
      <c r="M671" s="76"/>
    </row>
    <row r="672" spans="10:13" ht="15" customHeight="1">
      <c r="J672" s="76"/>
      <c r="K672" s="76"/>
      <c r="L672" s="76"/>
      <c r="M672" s="76"/>
    </row>
    <row r="673" spans="10:13" ht="15" customHeight="1">
      <c r="J673" s="76"/>
      <c r="K673" s="76"/>
      <c r="L673" s="76"/>
      <c r="M673" s="76"/>
    </row>
    <row r="674" spans="10:13" ht="15" customHeight="1">
      <c r="J674" s="76"/>
      <c r="K674" s="76"/>
      <c r="L674" s="76"/>
      <c r="M674" s="76"/>
    </row>
    <row r="675" spans="10:13" ht="15" customHeight="1">
      <c r="J675" s="76"/>
      <c r="K675" s="76"/>
      <c r="L675" s="76"/>
      <c r="M675" s="76"/>
    </row>
    <row r="676" spans="10:13" ht="15" customHeight="1">
      <c r="J676" s="76"/>
      <c r="K676" s="76"/>
      <c r="L676" s="76"/>
      <c r="M676" s="76"/>
    </row>
    <row r="677" spans="10:13" ht="15" customHeight="1">
      <c r="J677" s="76"/>
      <c r="K677" s="76"/>
      <c r="L677" s="76"/>
      <c r="M677" s="76"/>
    </row>
    <row r="678" spans="10:13" ht="15" customHeight="1">
      <c r="J678" s="76"/>
      <c r="K678" s="76"/>
      <c r="L678" s="76"/>
      <c r="M678" s="76"/>
    </row>
    <row r="679" spans="10:13" ht="15" customHeight="1">
      <c r="J679" s="76"/>
      <c r="K679" s="76"/>
      <c r="L679" s="76"/>
      <c r="M679" s="76"/>
    </row>
    <row r="680" spans="10:13" ht="15" customHeight="1">
      <c r="J680" s="76"/>
      <c r="K680" s="76"/>
      <c r="L680" s="76"/>
      <c r="M680" s="76"/>
    </row>
    <row r="681" spans="10:13" ht="15" customHeight="1">
      <c r="J681" s="76"/>
      <c r="K681" s="76"/>
      <c r="L681" s="76"/>
      <c r="M681" s="76"/>
    </row>
    <row r="682" spans="10:13" ht="15" customHeight="1">
      <c r="J682" s="76"/>
      <c r="K682" s="76"/>
      <c r="L682" s="76"/>
      <c r="M682" s="76"/>
    </row>
    <row r="683" spans="10:13" ht="15" customHeight="1">
      <c r="J683" s="76"/>
      <c r="K683" s="76"/>
      <c r="L683" s="76"/>
      <c r="M683" s="76"/>
    </row>
    <row r="684" spans="10:13" ht="15" customHeight="1">
      <c r="J684" s="76"/>
      <c r="K684" s="76"/>
      <c r="L684" s="76"/>
      <c r="M684" s="76"/>
    </row>
    <row r="685" spans="10:13" ht="15" customHeight="1">
      <c r="J685" s="76"/>
      <c r="K685" s="76"/>
      <c r="L685" s="76"/>
      <c r="M685" s="76"/>
    </row>
    <row r="686" spans="10:13" ht="15" customHeight="1">
      <c r="J686" s="76"/>
      <c r="K686" s="76"/>
      <c r="L686" s="76"/>
      <c r="M686" s="76"/>
    </row>
    <row r="687" spans="10:13" ht="15" customHeight="1">
      <c r="J687" s="76"/>
      <c r="K687" s="76"/>
      <c r="L687" s="76"/>
      <c r="M687" s="76"/>
    </row>
    <row r="688" spans="10:13" ht="15" customHeight="1">
      <c r="J688" s="76"/>
      <c r="K688" s="76"/>
      <c r="L688" s="76"/>
      <c r="M688" s="76"/>
    </row>
    <row r="689" spans="10:13" ht="15" customHeight="1">
      <c r="J689" s="76"/>
      <c r="K689" s="76"/>
      <c r="L689" s="76"/>
      <c r="M689" s="76"/>
    </row>
    <row r="690" spans="10:13" ht="15" customHeight="1">
      <c r="J690" s="76"/>
      <c r="K690" s="76"/>
      <c r="L690" s="76"/>
      <c r="M690" s="76"/>
    </row>
    <row r="691" spans="10:13" ht="15" customHeight="1">
      <c r="J691" s="76"/>
      <c r="K691" s="76"/>
      <c r="L691" s="76"/>
      <c r="M691" s="76"/>
    </row>
    <row r="692" spans="10:13" ht="15" customHeight="1">
      <c r="J692" s="76"/>
      <c r="K692" s="76"/>
      <c r="L692" s="76"/>
      <c r="M692" s="76"/>
    </row>
    <row r="693" spans="10:13" ht="15" customHeight="1">
      <c r="J693" s="76"/>
      <c r="K693" s="76"/>
      <c r="L693" s="76"/>
      <c r="M693" s="76"/>
    </row>
    <row r="694" spans="10:13" ht="15" customHeight="1">
      <c r="J694" s="76"/>
      <c r="K694" s="76"/>
      <c r="L694" s="76"/>
      <c r="M694" s="76"/>
    </row>
    <row r="695" spans="10:13" ht="15" customHeight="1">
      <c r="J695" s="76"/>
      <c r="K695" s="76"/>
      <c r="L695" s="76"/>
      <c r="M695" s="76"/>
    </row>
    <row r="696" spans="10:13" ht="15" customHeight="1">
      <c r="J696" s="76"/>
      <c r="K696" s="76"/>
      <c r="L696" s="76"/>
      <c r="M696" s="76"/>
    </row>
    <row r="697" spans="10:13" ht="15" customHeight="1">
      <c r="J697" s="76"/>
      <c r="K697" s="76"/>
      <c r="L697" s="76"/>
      <c r="M697" s="76"/>
    </row>
    <row r="698" spans="10:13" ht="15" customHeight="1">
      <c r="J698" s="76"/>
      <c r="K698" s="76"/>
      <c r="L698" s="76"/>
      <c r="M698" s="76"/>
    </row>
    <row r="699" spans="10:13" ht="15" customHeight="1">
      <c r="J699" s="76"/>
      <c r="K699" s="76"/>
      <c r="L699" s="76"/>
      <c r="M699" s="76"/>
    </row>
    <row r="700" spans="10:13" ht="15" customHeight="1">
      <c r="J700" s="76"/>
      <c r="K700" s="76"/>
      <c r="L700" s="76"/>
      <c r="M700" s="76"/>
    </row>
    <row r="701" spans="10:13" ht="15" customHeight="1">
      <c r="J701" s="76"/>
      <c r="K701" s="76"/>
      <c r="L701" s="76"/>
      <c r="M701" s="76"/>
    </row>
    <row r="702" spans="10:13" ht="15" customHeight="1">
      <c r="J702" s="76"/>
      <c r="K702" s="76"/>
      <c r="L702" s="76"/>
      <c r="M702" s="76"/>
    </row>
    <row r="703" spans="10:13" ht="15" customHeight="1">
      <c r="J703" s="76"/>
      <c r="K703" s="76"/>
      <c r="L703" s="76"/>
      <c r="M703" s="76"/>
    </row>
    <row r="704" spans="10:13" ht="15" customHeight="1">
      <c r="J704" s="76"/>
      <c r="K704" s="76"/>
      <c r="L704" s="76"/>
      <c r="M704" s="76"/>
    </row>
    <row r="705" spans="10:13" ht="15" customHeight="1">
      <c r="J705" s="76"/>
      <c r="K705" s="76"/>
      <c r="L705" s="76"/>
      <c r="M705" s="76"/>
    </row>
    <row r="706" spans="10:13" ht="15" customHeight="1">
      <c r="J706" s="76"/>
      <c r="K706" s="76"/>
      <c r="L706" s="76"/>
      <c r="M706" s="76"/>
    </row>
    <row r="707" spans="10:13" ht="15" customHeight="1">
      <c r="J707" s="76"/>
      <c r="K707" s="76"/>
      <c r="L707" s="76"/>
      <c r="M707" s="76"/>
    </row>
    <row r="708" spans="10:13" ht="15" customHeight="1">
      <c r="J708" s="76"/>
      <c r="K708" s="76"/>
      <c r="L708" s="76"/>
      <c r="M708" s="76"/>
    </row>
    <row r="709" spans="10:13" ht="15" customHeight="1">
      <c r="J709" s="76"/>
      <c r="K709" s="76"/>
      <c r="L709" s="76"/>
      <c r="M709" s="76"/>
    </row>
    <row r="710" spans="10:13" ht="15" customHeight="1">
      <c r="J710" s="76"/>
      <c r="K710" s="76"/>
      <c r="L710" s="76"/>
      <c r="M710" s="76"/>
    </row>
    <row r="711" spans="10:13" ht="15" customHeight="1">
      <c r="J711" s="76"/>
      <c r="K711" s="76"/>
      <c r="L711" s="76"/>
      <c r="M711" s="76"/>
    </row>
    <row r="712" spans="10:13" ht="15" customHeight="1">
      <c r="J712" s="76"/>
      <c r="K712" s="76"/>
      <c r="L712" s="76"/>
      <c r="M712" s="76"/>
    </row>
    <row r="713" spans="10:13" ht="15" customHeight="1">
      <c r="J713" s="76"/>
      <c r="K713" s="76"/>
      <c r="L713" s="76"/>
      <c r="M713" s="76"/>
    </row>
    <row r="714" spans="10:13" ht="15" customHeight="1">
      <c r="J714" s="76"/>
      <c r="K714" s="76"/>
      <c r="L714" s="76"/>
      <c r="M714" s="76"/>
    </row>
    <row r="715" spans="10:13" ht="15" customHeight="1">
      <c r="J715" s="76"/>
      <c r="K715" s="76"/>
      <c r="L715" s="76"/>
      <c r="M715" s="76"/>
    </row>
    <row r="716" spans="10:13" ht="15" customHeight="1">
      <c r="J716" s="76"/>
      <c r="K716" s="76"/>
      <c r="L716" s="76"/>
      <c r="M716" s="76"/>
    </row>
    <row r="717" spans="10:13" ht="15" customHeight="1">
      <c r="J717" s="76"/>
      <c r="K717" s="76"/>
      <c r="L717" s="76"/>
      <c r="M717" s="76"/>
    </row>
    <row r="718" spans="10:13" ht="15" customHeight="1">
      <c r="J718" s="76"/>
      <c r="K718" s="76"/>
      <c r="L718" s="76"/>
      <c r="M718" s="76"/>
    </row>
    <row r="719" spans="10:13" ht="15" customHeight="1">
      <c r="J719" s="76"/>
      <c r="K719" s="76"/>
      <c r="L719" s="76"/>
      <c r="M719" s="76"/>
    </row>
    <row r="720" spans="10:13" ht="15" customHeight="1">
      <c r="J720" s="76"/>
      <c r="K720" s="76"/>
      <c r="L720" s="76"/>
      <c r="M720" s="76"/>
    </row>
    <row r="721" spans="10:13" ht="15" customHeight="1">
      <c r="J721" s="76"/>
      <c r="K721" s="76"/>
      <c r="L721" s="76"/>
      <c r="M721" s="76"/>
    </row>
    <row r="722" spans="10:13" ht="15" customHeight="1">
      <c r="J722" s="76"/>
      <c r="K722" s="76"/>
      <c r="L722" s="76"/>
      <c r="M722" s="76"/>
    </row>
    <row r="723" spans="10:13" ht="15" customHeight="1">
      <c r="J723" s="76"/>
      <c r="K723" s="76"/>
      <c r="L723" s="76"/>
      <c r="M723" s="76"/>
    </row>
    <row r="724" spans="10:13" ht="15" customHeight="1">
      <c r="J724" s="76"/>
      <c r="K724" s="76"/>
      <c r="L724" s="76"/>
      <c r="M724" s="76"/>
    </row>
    <row r="725" spans="10:13" ht="15" customHeight="1">
      <c r="J725" s="76"/>
      <c r="K725" s="76"/>
      <c r="L725" s="76"/>
      <c r="M725" s="76"/>
    </row>
    <row r="726" spans="10:13" ht="15" customHeight="1">
      <c r="J726" s="76"/>
      <c r="K726" s="76"/>
      <c r="L726" s="76"/>
      <c r="M726" s="76"/>
    </row>
    <row r="727" spans="10:13" ht="15" customHeight="1">
      <c r="J727" s="76"/>
      <c r="K727" s="76"/>
      <c r="L727" s="76"/>
      <c r="M727" s="76"/>
    </row>
    <row r="728" spans="10:13" ht="15" customHeight="1">
      <c r="J728" s="76"/>
      <c r="K728" s="76"/>
      <c r="L728" s="76"/>
      <c r="M728" s="76"/>
    </row>
    <row r="729" spans="10:13" ht="15" customHeight="1">
      <c r="J729" s="76"/>
      <c r="K729" s="76"/>
      <c r="L729" s="76"/>
      <c r="M729" s="76"/>
    </row>
    <row r="730" spans="10:13" ht="15" customHeight="1">
      <c r="J730" s="76"/>
      <c r="K730" s="76"/>
      <c r="L730" s="76"/>
      <c r="M730" s="76"/>
    </row>
    <row r="731" spans="10:13" ht="15" customHeight="1">
      <c r="J731" s="76"/>
      <c r="K731" s="76"/>
      <c r="L731" s="76"/>
      <c r="M731" s="76"/>
    </row>
    <row r="732" spans="10:13" ht="15" customHeight="1">
      <c r="J732" s="76"/>
      <c r="K732" s="76"/>
      <c r="L732" s="76"/>
      <c r="M732" s="76"/>
    </row>
    <row r="733" spans="10:13" ht="15" customHeight="1">
      <c r="J733" s="76"/>
      <c r="K733" s="76"/>
      <c r="L733" s="76"/>
      <c r="M733" s="76"/>
    </row>
    <row r="734" spans="10:13" ht="15" customHeight="1">
      <c r="J734" s="76"/>
      <c r="K734" s="76"/>
      <c r="L734" s="76"/>
      <c r="M734" s="76"/>
    </row>
    <row r="735" spans="10:13" ht="15" customHeight="1">
      <c r="J735" s="76"/>
      <c r="K735" s="76"/>
      <c r="L735" s="76"/>
      <c r="M735" s="76"/>
    </row>
    <row r="736" spans="10:13" ht="15" customHeight="1">
      <c r="J736" s="76"/>
      <c r="K736" s="76"/>
      <c r="L736" s="76"/>
      <c r="M736" s="76"/>
    </row>
    <row r="737" spans="10:13" ht="15" customHeight="1">
      <c r="J737" s="76"/>
      <c r="K737" s="76"/>
      <c r="L737" s="76"/>
      <c r="M737" s="76"/>
    </row>
    <row r="738" spans="10:13" ht="15" customHeight="1">
      <c r="J738" s="76"/>
      <c r="K738" s="76"/>
      <c r="L738" s="76"/>
      <c r="M738" s="76"/>
    </row>
    <row r="739" spans="10:13" ht="15" customHeight="1">
      <c r="J739" s="76"/>
      <c r="K739" s="76"/>
      <c r="L739" s="76"/>
      <c r="M739" s="76"/>
    </row>
    <row r="740" spans="10:13" ht="15" customHeight="1">
      <c r="J740" s="76"/>
      <c r="K740" s="76"/>
      <c r="L740" s="76"/>
      <c r="M740" s="76"/>
    </row>
    <row r="741" spans="10:13" ht="15" customHeight="1">
      <c r="J741" s="76"/>
      <c r="K741" s="76"/>
      <c r="L741" s="76"/>
      <c r="M741" s="76"/>
    </row>
    <row r="742" spans="10:13" ht="15" customHeight="1">
      <c r="J742" s="76"/>
      <c r="K742" s="76"/>
      <c r="L742" s="76"/>
      <c r="M742" s="76"/>
    </row>
    <row r="743" spans="10:13" ht="15" customHeight="1">
      <c r="J743" s="76"/>
      <c r="K743" s="76"/>
      <c r="L743" s="76"/>
      <c r="M743" s="76"/>
    </row>
    <row r="744" spans="10:13" ht="15" customHeight="1">
      <c r="J744" s="76"/>
      <c r="K744" s="76"/>
      <c r="L744" s="76"/>
      <c r="M744" s="76"/>
    </row>
    <row r="745" spans="10:13" ht="15" customHeight="1">
      <c r="J745" s="76"/>
      <c r="K745" s="76"/>
      <c r="L745" s="76"/>
      <c r="M745" s="76"/>
    </row>
    <row r="746" spans="10:13" ht="15" customHeight="1">
      <c r="J746" s="76"/>
      <c r="K746" s="76"/>
      <c r="L746" s="76"/>
      <c r="M746" s="76"/>
    </row>
    <row r="747" spans="10:13" ht="15" customHeight="1">
      <c r="J747" s="76"/>
      <c r="K747" s="76"/>
      <c r="L747" s="76"/>
      <c r="M747" s="76"/>
    </row>
    <row r="748" spans="10:13" ht="15" customHeight="1">
      <c r="J748" s="76"/>
      <c r="K748" s="76"/>
      <c r="L748" s="76"/>
      <c r="M748" s="76"/>
    </row>
    <row r="749" spans="10:13" ht="15" customHeight="1">
      <c r="J749" s="76"/>
      <c r="K749" s="76"/>
      <c r="L749" s="76"/>
      <c r="M749" s="76"/>
    </row>
    <row r="750" spans="10:13" ht="15" customHeight="1">
      <c r="J750" s="76"/>
      <c r="K750" s="76"/>
      <c r="L750" s="76"/>
      <c r="M750" s="76"/>
    </row>
    <row r="751" spans="10:13" ht="15" customHeight="1">
      <c r="J751" s="76"/>
      <c r="K751" s="76"/>
      <c r="L751" s="76"/>
      <c r="M751" s="76"/>
    </row>
    <row r="752" spans="10:13" ht="15" customHeight="1">
      <c r="J752" s="76"/>
      <c r="K752" s="76"/>
      <c r="L752" s="76"/>
      <c r="M752" s="76"/>
    </row>
    <row r="753" spans="10:13" ht="15" customHeight="1">
      <c r="J753" s="76"/>
      <c r="K753" s="76"/>
      <c r="L753" s="76"/>
      <c r="M753" s="76"/>
    </row>
    <row r="754" spans="10:13" ht="15" customHeight="1">
      <c r="J754" s="76"/>
      <c r="K754" s="76"/>
      <c r="L754" s="76"/>
      <c r="M754" s="76"/>
    </row>
    <row r="755" spans="10:13" ht="15" customHeight="1">
      <c r="J755" s="76"/>
      <c r="K755" s="76"/>
      <c r="L755" s="76"/>
      <c r="M755" s="76"/>
    </row>
    <row r="756" spans="10:13" ht="15" customHeight="1">
      <c r="J756" s="76"/>
      <c r="K756" s="76"/>
      <c r="L756" s="76"/>
      <c r="M756" s="76"/>
    </row>
    <row r="757" spans="10:13" ht="15" customHeight="1">
      <c r="J757" s="76"/>
      <c r="K757" s="76"/>
      <c r="L757" s="76"/>
      <c r="M757" s="76"/>
    </row>
    <row r="758" spans="10:13" ht="15" customHeight="1">
      <c r="J758" s="76"/>
      <c r="K758" s="76"/>
      <c r="L758" s="76"/>
      <c r="M758" s="76"/>
    </row>
    <row r="759" spans="10:13" ht="15" customHeight="1">
      <c r="J759" s="76"/>
      <c r="K759" s="76"/>
      <c r="L759" s="76"/>
      <c r="M759" s="76"/>
    </row>
    <row r="760" spans="10:13" ht="15" customHeight="1">
      <c r="J760" s="76"/>
      <c r="K760" s="76"/>
      <c r="L760" s="76"/>
      <c r="M760" s="76"/>
    </row>
    <row r="761" spans="10:13" ht="15" customHeight="1">
      <c r="J761" s="76"/>
      <c r="K761" s="76"/>
      <c r="L761" s="76"/>
      <c r="M761" s="76"/>
    </row>
    <row r="762" spans="10:13" ht="15" customHeight="1">
      <c r="J762" s="76"/>
      <c r="K762" s="76"/>
      <c r="L762" s="76"/>
      <c r="M762" s="76"/>
    </row>
    <row r="763" spans="10:13" ht="15" customHeight="1">
      <c r="J763" s="76"/>
      <c r="K763" s="76"/>
      <c r="L763" s="76"/>
      <c r="M763" s="76"/>
    </row>
    <row r="764" spans="10:13" ht="15" customHeight="1">
      <c r="J764" s="76"/>
      <c r="K764" s="76"/>
      <c r="L764" s="76"/>
      <c r="M764" s="76"/>
    </row>
    <row r="765" spans="10:13" ht="15" customHeight="1">
      <c r="J765" s="76"/>
      <c r="K765" s="76"/>
      <c r="L765" s="76"/>
      <c r="M765" s="76"/>
    </row>
    <row r="766" spans="10:13" ht="15" customHeight="1">
      <c r="J766" s="76"/>
      <c r="K766" s="76"/>
      <c r="L766" s="76"/>
      <c r="M766" s="76"/>
    </row>
    <row r="767" spans="10:13" ht="15" customHeight="1">
      <c r="J767" s="76"/>
      <c r="K767" s="76"/>
      <c r="L767" s="76"/>
      <c r="M767" s="76"/>
    </row>
    <row r="768" spans="10:13" ht="15" customHeight="1">
      <c r="J768" s="76"/>
      <c r="K768" s="76"/>
      <c r="L768" s="76"/>
      <c r="M768" s="76"/>
    </row>
    <row r="769" spans="10:13" ht="15" customHeight="1">
      <c r="J769" s="76"/>
      <c r="K769" s="76"/>
      <c r="L769" s="76"/>
      <c r="M769" s="76"/>
    </row>
    <row r="770" spans="10:13" ht="15" customHeight="1">
      <c r="J770" s="76"/>
      <c r="K770" s="76"/>
      <c r="L770" s="76"/>
      <c r="M770" s="76"/>
    </row>
    <row r="771" spans="10:13" ht="15" customHeight="1">
      <c r="J771" s="76"/>
      <c r="K771" s="76"/>
      <c r="L771" s="76"/>
      <c r="M771" s="76"/>
    </row>
    <row r="772" spans="10:13" ht="15" customHeight="1">
      <c r="J772" s="76"/>
      <c r="K772" s="76"/>
      <c r="L772" s="76"/>
      <c r="M772" s="76"/>
    </row>
    <row r="773" spans="10:13" ht="15" customHeight="1">
      <c r="J773" s="76"/>
      <c r="K773" s="76"/>
      <c r="L773" s="76"/>
      <c r="M773" s="76"/>
    </row>
    <row r="774" spans="10:13" ht="15" customHeight="1">
      <c r="J774" s="76"/>
      <c r="K774" s="76"/>
      <c r="L774" s="76"/>
      <c r="M774" s="76"/>
    </row>
    <row r="775" spans="10:13" ht="15" customHeight="1">
      <c r="J775" s="76"/>
      <c r="K775" s="76"/>
      <c r="L775" s="76"/>
      <c r="M775" s="76"/>
    </row>
    <row r="776" spans="10:13" ht="15" customHeight="1">
      <c r="J776" s="76"/>
      <c r="K776" s="76"/>
      <c r="L776" s="76"/>
      <c r="M776" s="76"/>
    </row>
    <row r="777" spans="10:13" ht="15" customHeight="1">
      <c r="J777" s="76"/>
      <c r="K777" s="76"/>
      <c r="L777" s="76"/>
      <c r="M777" s="76"/>
    </row>
    <row r="778" spans="10:13" ht="15" customHeight="1">
      <c r="J778" s="76"/>
      <c r="K778" s="76"/>
      <c r="L778" s="76"/>
      <c r="M778" s="76"/>
    </row>
    <row r="779" spans="10:13" ht="15" customHeight="1">
      <c r="J779" s="76"/>
      <c r="K779" s="76"/>
      <c r="L779" s="76"/>
      <c r="M779" s="76"/>
    </row>
    <row r="780" spans="10:13" ht="15" customHeight="1">
      <c r="J780" s="76"/>
      <c r="K780" s="76"/>
      <c r="L780" s="76"/>
      <c r="M780" s="76"/>
    </row>
    <row r="781" spans="10:13" ht="15" customHeight="1">
      <c r="J781" s="76"/>
      <c r="K781" s="76"/>
      <c r="L781" s="76"/>
      <c r="M781" s="76"/>
    </row>
    <row r="782" spans="10:13" ht="15" customHeight="1">
      <c r="J782" s="76"/>
      <c r="K782" s="76"/>
      <c r="L782" s="76"/>
      <c r="M782" s="76"/>
    </row>
    <row r="783" spans="10:13" ht="15" customHeight="1">
      <c r="J783" s="76"/>
      <c r="K783" s="76"/>
      <c r="L783" s="76"/>
      <c r="M783" s="76"/>
    </row>
    <row r="784" spans="10:13" ht="15" customHeight="1">
      <c r="J784" s="76"/>
      <c r="K784" s="76"/>
      <c r="L784" s="76"/>
      <c r="M784" s="76"/>
    </row>
    <row r="785" spans="10:13" ht="15" customHeight="1">
      <c r="J785" s="76"/>
      <c r="K785" s="76"/>
      <c r="L785" s="76"/>
      <c r="M785" s="76"/>
    </row>
    <row r="786" spans="10:13" ht="15" customHeight="1">
      <c r="J786" s="76"/>
      <c r="K786" s="76"/>
      <c r="L786" s="76"/>
      <c r="M786" s="76"/>
    </row>
    <row r="787" spans="10:13" ht="15" customHeight="1">
      <c r="J787" s="76"/>
      <c r="K787" s="76"/>
      <c r="L787" s="76"/>
      <c r="M787" s="76"/>
    </row>
    <row r="788" spans="10:13" ht="15" customHeight="1">
      <c r="J788" s="76"/>
      <c r="K788" s="76"/>
      <c r="L788" s="76"/>
      <c r="M788" s="76"/>
    </row>
    <row r="789" spans="10:13" ht="15" customHeight="1">
      <c r="J789" s="76"/>
      <c r="K789" s="76"/>
      <c r="L789" s="76"/>
      <c r="M789" s="76"/>
    </row>
    <row r="790" spans="10:13" ht="15" customHeight="1">
      <c r="J790" s="76"/>
      <c r="K790" s="76"/>
      <c r="L790" s="76"/>
      <c r="M790" s="76"/>
    </row>
    <row r="791" spans="10:13" ht="15" customHeight="1">
      <c r="J791" s="76"/>
      <c r="K791" s="76"/>
      <c r="L791" s="76"/>
      <c r="M791" s="76"/>
    </row>
    <row r="792" spans="10:13" ht="15" customHeight="1">
      <c r="J792" s="76"/>
      <c r="K792" s="76"/>
      <c r="L792" s="76"/>
      <c r="M792" s="76"/>
    </row>
    <row r="793" spans="10:13" ht="15" customHeight="1">
      <c r="J793" s="76"/>
      <c r="K793" s="76"/>
      <c r="L793" s="76"/>
      <c r="M793" s="76"/>
    </row>
    <row r="794" spans="10:13" ht="15" customHeight="1">
      <c r="J794" s="76"/>
      <c r="K794" s="76"/>
      <c r="L794" s="76"/>
      <c r="M794" s="76"/>
    </row>
    <row r="795" spans="10:13" ht="15" customHeight="1">
      <c r="J795" s="76"/>
      <c r="K795" s="76"/>
      <c r="L795" s="76"/>
      <c r="M795" s="76"/>
    </row>
    <row r="796" spans="10:13" ht="15" customHeight="1">
      <c r="J796" s="76"/>
      <c r="K796" s="76"/>
      <c r="L796" s="76"/>
      <c r="M796" s="76"/>
    </row>
    <row r="797" spans="10:13" ht="15" customHeight="1">
      <c r="J797" s="76"/>
      <c r="K797" s="76"/>
      <c r="L797" s="76"/>
      <c r="M797" s="76"/>
    </row>
    <row r="798" spans="10:13" ht="15" customHeight="1">
      <c r="J798" s="76"/>
      <c r="K798" s="76"/>
      <c r="L798" s="76"/>
      <c r="M798" s="76"/>
    </row>
    <row r="799" spans="10:13" ht="15" customHeight="1">
      <c r="J799" s="76"/>
      <c r="K799" s="76"/>
      <c r="L799" s="76"/>
      <c r="M799" s="76"/>
    </row>
    <row r="800" spans="10:13" ht="15" customHeight="1">
      <c r="J800" s="76"/>
      <c r="K800" s="76"/>
      <c r="L800" s="76"/>
      <c r="M800" s="76"/>
    </row>
    <row r="801" spans="10:13" ht="15" customHeight="1">
      <c r="J801" s="76"/>
      <c r="K801" s="76"/>
      <c r="L801" s="76"/>
      <c r="M801" s="76"/>
    </row>
    <row r="802" spans="10:13" ht="15" customHeight="1">
      <c r="J802" s="76"/>
      <c r="K802" s="76"/>
      <c r="L802" s="76"/>
      <c r="M802" s="76"/>
    </row>
    <row r="803" spans="10:13" ht="15" customHeight="1">
      <c r="J803" s="76"/>
      <c r="K803" s="76"/>
      <c r="L803" s="76"/>
      <c r="M803" s="76"/>
    </row>
    <row r="804" spans="10:13" ht="15" customHeight="1">
      <c r="J804" s="76"/>
      <c r="K804" s="76"/>
      <c r="L804" s="76"/>
      <c r="M804" s="76"/>
    </row>
    <row r="805" spans="10:13" ht="15" customHeight="1">
      <c r="J805" s="76"/>
      <c r="K805" s="76"/>
      <c r="L805" s="76"/>
      <c r="M805" s="76"/>
    </row>
    <row r="806" spans="10:13" ht="15" customHeight="1">
      <c r="J806" s="76"/>
      <c r="K806" s="76"/>
      <c r="L806" s="76"/>
      <c r="M806" s="76"/>
    </row>
    <row r="807" spans="10:13" ht="15" customHeight="1">
      <c r="J807" s="76"/>
      <c r="K807" s="76"/>
      <c r="L807" s="76"/>
      <c r="M807" s="76"/>
    </row>
    <row r="808" spans="10:13" ht="15" customHeight="1">
      <c r="J808" s="76"/>
      <c r="K808" s="76"/>
      <c r="L808" s="76"/>
      <c r="M808" s="76"/>
    </row>
    <row r="809" spans="10:13" ht="15" customHeight="1">
      <c r="J809" s="76"/>
      <c r="K809" s="76"/>
      <c r="L809" s="76"/>
      <c r="M809" s="76"/>
    </row>
    <row r="810" spans="10:13" ht="15" customHeight="1">
      <c r="J810" s="76"/>
      <c r="K810" s="76"/>
      <c r="L810" s="76"/>
      <c r="M810" s="76"/>
    </row>
    <row r="811" spans="10:13" ht="15" customHeight="1">
      <c r="J811" s="76"/>
      <c r="K811" s="76"/>
      <c r="L811" s="76"/>
      <c r="M811" s="76"/>
    </row>
    <row r="812" spans="10:13" ht="15" customHeight="1">
      <c r="J812" s="76"/>
      <c r="K812" s="76"/>
      <c r="L812" s="76"/>
      <c r="M812" s="76"/>
    </row>
    <row r="813" spans="10:13" ht="15" customHeight="1">
      <c r="J813" s="76"/>
      <c r="K813" s="76"/>
      <c r="L813" s="76"/>
      <c r="M813" s="76"/>
    </row>
    <row r="814" spans="10:13" ht="15" customHeight="1">
      <c r="J814" s="76"/>
      <c r="K814" s="76"/>
      <c r="L814" s="76"/>
      <c r="M814" s="76"/>
    </row>
    <row r="815" spans="10:13" ht="15" customHeight="1">
      <c r="J815" s="76"/>
      <c r="K815" s="76"/>
      <c r="L815" s="76"/>
      <c r="M815" s="76"/>
    </row>
    <row r="816" spans="10:13" ht="15" customHeight="1">
      <c r="J816" s="76"/>
      <c r="K816" s="76"/>
      <c r="L816" s="76"/>
      <c r="M816" s="76"/>
    </row>
    <row r="817" spans="10:13" ht="15" customHeight="1">
      <c r="J817" s="76"/>
      <c r="K817" s="76"/>
      <c r="L817" s="76"/>
      <c r="M817" s="76"/>
    </row>
    <row r="818" spans="10:13" ht="15" customHeight="1">
      <c r="J818" s="76"/>
      <c r="K818" s="76"/>
      <c r="L818" s="76"/>
      <c r="M818" s="76"/>
    </row>
    <row r="819" spans="10:13" ht="15" customHeight="1">
      <c r="J819" s="76"/>
      <c r="K819" s="76"/>
      <c r="L819" s="76"/>
      <c r="M819" s="76"/>
    </row>
    <row r="820" spans="10:13" ht="15" customHeight="1">
      <c r="J820" s="76"/>
      <c r="K820" s="76"/>
      <c r="L820" s="76"/>
      <c r="M820" s="76"/>
    </row>
    <row r="821" spans="10:13" ht="15" customHeight="1">
      <c r="J821" s="76"/>
      <c r="K821" s="76"/>
      <c r="L821" s="76"/>
      <c r="M821" s="76"/>
    </row>
    <row r="822" spans="10:13" ht="15" customHeight="1">
      <c r="J822" s="76"/>
      <c r="K822" s="76"/>
      <c r="L822" s="76"/>
      <c r="M822" s="76"/>
    </row>
    <row r="823" spans="10:13" ht="15" customHeight="1">
      <c r="J823" s="76"/>
      <c r="K823" s="76"/>
      <c r="L823" s="76"/>
      <c r="M823" s="76"/>
    </row>
    <row r="824" spans="10:13" ht="15" customHeight="1">
      <c r="J824" s="76"/>
      <c r="K824" s="76"/>
      <c r="L824" s="76"/>
      <c r="M824" s="76"/>
    </row>
    <row r="825" spans="10:13" ht="15" customHeight="1">
      <c r="J825" s="76"/>
      <c r="K825" s="76"/>
      <c r="L825" s="76"/>
      <c r="M825" s="76"/>
    </row>
    <row r="826" spans="10:13" ht="15" customHeight="1">
      <c r="J826" s="76"/>
      <c r="K826" s="76"/>
      <c r="L826" s="76"/>
      <c r="M826" s="76"/>
    </row>
    <row r="827" spans="10:13" ht="15" customHeight="1">
      <c r="J827" s="76"/>
      <c r="K827" s="76"/>
      <c r="L827" s="76"/>
      <c r="M827" s="76"/>
    </row>
    <row r="828" spans="10:13" ht="15" customHeight="1">
      <c r="J828" s="76"/>
      <c r="K828" s="76"/>
      <c r="L828" s="76"/>
      <c r="M828" s="76"/>
    </row>
    <row r="829" spans="10:13" ht="15" customHeight="1">
      <c r="J829" s="76"/>
      <c r="K829" s="76"/>
      <c r="L829" s="76"/>
      <c r="M829" s="76"/>
    </row>
    <row r="830" spans="10:13" ht="15" customHeight="1">
      <c r="J830" s="76"/>
      <c r="K830" s="76"/>
      <c r="L830" s="76"/>
      <c r="M830" s="76"/>
    </row>
    <row r="831" spans="10:13" ht="15" customHeight="1">
      <c r="J831" s="76"/>
      <c r="K831" s="76"/>
      <c r="L831" s="76"/>
      <c r="M831" s="76"/>
    </row>
    <row r="832" spans="10:13" ht="15" customHeight="1">
      <c r="J832" s="76"/>
      <c r="K832" s="76"/>
      <c r="L832" s="76"/>
      <c r="M832" s="76"/>
    </row>
    <row r="833" spans="10:13" ht="15" customHeight="1">
      <c r="J833" s="76"/>
      <c r="K833" s="76"/>
      <c r="L833" s="76"/>
      <c r="M833" s="76"/>
    </row>
    <row r="834" spans="10:13" ht="15" customHeight="1">
      <c r="J834" s="76"/>
      <c r="K834" s="76"/>
      <c r="L834" s="76"/>
      <c r="M834" s="76"/>
    </row>
    <row r="835" spans="10:13" ht="15" customHeight="1">
      <c r="J835" s="76"/>
      <c r="K835" s="76"/>
      <c r="L835" s="76"/>
      <c r="M835" s="76"/>
    </row>
    <row r="836" spans="10:13" ht="15" customHeight="1">
      <c r="J836" s="76"/>
      <c r="K836" s="76"/>
      <c r="L836" s="76"/>
      <c r="M836" s="76"/>
    </row>
    <row r="837" spans="10:13" ht="15" customHeight="1">
      <c r="J837" s="76"/>
      <c r="K837" s="76"/>
      <c r="L837" s="76"/>
      <c r="M837" s="76"/>
    </row>
    <row r="838" spans="10:13" ht="15" customHeight="1">
      <c r="J838" s="76"/>
      <c r="K838" s="76"/>
      <c r="L838" s="76"/>
      <c r="M838" s="76"/>
    </row>
    <row r="839" spans="10:13" ht="15" customHeight="1">
      <c r="J839" s="76"/>
      <c r="K839" s="76"/>
      <c r="L839" s="76"/>
      <c r="M839" s="76"/>
    </row>
    <row r="840" spans="10:13" ht="15" customHeight="1">
      <c r="J840" s="76"/>
      <c r="K840" s="76"/>
      <c r="L840" s="76"/>
      <c r="M840" s="76"/>
    </row>
    <row r="841" spans="10:13" ht="15" customHeight="1">
      <c r="J841" s="76"/>
      <c r="K841" s="76"/>
      <c r="L841" s="76"/>
      <c r="M841" s="76"/>
    </row>
    <row r="842" spans="10:13" ht="15" customHeight="1">
      <c r="J842" s="76"/>
      <c r="K842" s="76"/>
      <c r="L842" s="76"/>
      <c r="M842" s="76"/>
    </row>
    <row r="843" spans="10:13" ht="15" customHeight="1">
      <c r="J843" s="76"/>
      <c r="K843" s="76"/>
      <c r="L843" s="76"/>
      <c r="M843" s="76"/>
    </row>
    <row r="844" spans="10:13" ht="15" customHeight="1">
      <c r="J844" s="76"/>
      <c r="K844" s="76"/>
      <c r="L844" s="76"/>
      <c r="M844" s="76"/>
    </row>
    <row r="845" spans="10:13" ht="15" customHeight="1">
      <c r="J845" s="76"/>
      <c r="K845" s="76"/>
      <c r="L845" s="76"/>
      <c r="M845" s="76"/>
    </row>
    <row r="846" spans="10:13" ht="15" customHeight="1">
      <c r="J846" s="76"/>
      <c r="K846" s="76"/>
      <c r="L846" s="76"/>
      <c r="M846" s="76"/>
    </row>
    <row r="847" spans="10:13" ht="15" customHeight="1">
      <c r="J847" s="76"/>
      <c r="K847" s="76"/>
      <c r="L847" s="76"/>
      <c r="M847" s="76"/>
    </row>
    <row r="848" spans="10:13" ht="15" customHeight="1">
      <c r="J848" s="76"/>
      <c r="K848" s="76"/>
      <c r="L848" s="76"/>
      <c r="M848" s="76"/>
    </row>
    <row r="849" spans="10:13" ht="15" customHeight="1">
      <c r="J849" s="76"/>
      <c r="K849" s="76"/>
      <c r="L849" s="76"/>
      <c r="M849" s="76"/>
    </row>
    <row r="850" spans="10:13" ht="15" customHeight="1">
      <c r="J850" s="76"/>
      <c r="K850" s="76"/>
      <c r="L850" s="76"/>
      <c r="M850" s="76"/>
    </row>
    <row r="851" spans="10:13" ht="15" customHeight="1">
      <c r="J851" s="76"/>
      <c r="K851" s="76"/>
      <c r="L851" s="76"/>
      <c r="M851" s="76"/>
    </row>
    <row r="852" spans="10:13" ht="15" customHeight="1">
      <c r="J852" s="76"/>
      <c r="K852" s="76"/>
      <c r="L852" s="76"/>
      <c r="M852" s="76"/>
    </row>
    <row r="853" spans="10:13" ht="15" customHeight="1">
      <c r="J853" s="76"/>
      <c r="K853" s="76"/>
      <c r="L853" s="76"/>
      <c r="M853" s="76"/>
    </row>
    <row r="854" spans="10:13" ht="15" customHeight="1">
      <c r="J854" s="76"/>
      <c r="K854" s="76"/>
      <c r="L854" s="76"/>
      <c r="M854" s="76"/>
    </row>
    <row r="855" spans="10:13" ht="15" customHeight="1">
      <c r="J855" s="76"/>
      <c r="K855" s="76"/>
      <c r="L855" s="76"/>
      <c r="M855" s="76"/>
    </row>
    <row r="856" spans="10:13" ht="15" customHeight="1">
      <c r="J856" s="76"/>
      <c r="K856" s="76"/>
      <c r="L856" s="76"/>
      <c r="M856" s="76"/>
    </row>
    <row r="857" spans="10:13" ht="15" customHeight="1">
      <c r="J857" s="76"/>
      <c r="K857" s="76"/>
      <c r="L857" s="76"/>
      <c r="M857" s="76"/>
    </row>
    <row r="858" spans="10:13" ht="15" customHeight="1">
      <c r="J858" s="76"/>
      <c r="K858" s="76"/>
      <c r="L858" s="76"/>
      <c r="M858" s="76"/>
    </row>
    <row r="859" spans="10:13" ht="15" customHeight="1">
      <c r="J859" s="76"/>
      <c r="K859" s="76"/>
      <c r="L859" s="76"/>
      <c r="M859" s="76"/>
    </row>
    <row r="860" spans="10:13" ht="15" customHeight="1">
      <c r="J860" s="76"/>
      <c r="K860" s="76"/>
      <c r="L860" s="76"/>
      <c r="M860" s="76"/>
    </row>
    <row r="861" spans="10:13" ht="15" customHeight="1">
      <c r="J861" s="76"/>
      <c r="K861" s="76"/>
      <c r="L861" s="76"/>
      <c r="M861" s="76"/>
    </row>
    <row r="862" spans="10:13" ht="15" customHeight="1">
      <c r="J862" s="76"/>
      <c r="K862" s="76"/>
      <c r="L862" s="76"/>
      <c r="M862" s="76"/>
    </row>
    <row r="863" spans="10:13" ht="15" customHeight="1">
      <c r="J863" s="76"/>
      <c r="K863" s="76"/>
      <c r="L863" s="76"/>
      <c r="M863" s="76"/>
    </row>
    <row r="864" spans="10:13" ht="15" customHeight="1">
      <c r="J864" s="76"/>
      <c r="K864" s="76"/>
      <c r="L864" s="76"/>
      <c r="M864" s="76"/>
    </row>
    <row r="865" spans="10:13" ht="15" customHeight="1">
      <c r="J865" s="76"/>
      <c r="K865" s="76"/>
      <c r="L865" s="76"/>
      <c r="M865" s="76"/>
    </row>
    <row r="866" spans="10:13" ht="15" customHeight="1">
      <c r="J866" s="76"/>
      <c r="K866" s="76"/>
      <c r="L866" s="76"/>
      <c r="M866" s="76"/>
    </row>
    <row r="867" spans="10:13" ht="15" customHeight="1">
      <c r="J867" s="76"/>
      <c r="K867" s="76"/>
      <c r="L867" s="76"/>
      <c r="M867" s="76"/>
    </row>
    <row r="868" spans="10:13" ht="15" customHeight="1">
      <c r="J868" s="76"/>
      <c r="K868" s="76"/>
      <c r="L868" s="76"/>
      <c r="M868" s="76"/>
    </row>
    <row r="869" spans="10:13" ht="15" customHeight="1">
      <c r="J869" s="76"/>
      <c r="K869" s="76"/>
      <c r="L869" s="76"/>
      <c r="M869" s="76"/>
    </row>
    <row r="870" spans="10:13" ht="15" customHeight="1">
      <c r="J870" s="76"/>
      <c r="K870" s="76"/>
      <c r="L870" s="76"/>
      <c r="M870" s="76"/>
    </row>
    <row r="871" spans="10:13" ht="15" customHeight="1">
      <c r="J871" s="76"/>
      <c r="K871" s="76"/>
      <c r="L871" s="76"/>
      <c r="M871" s="76"/>
    </row>
    <row r="872" spans="10:13" ht="15" customHeight="1">
      <c r="J872" s="76"/>
      <c r="K872" s="76"/>
      <c r="L872" s="76"/>
      <c r="M872" s="76"/>
    </row>
    <row r="873" spans="10:13" ht="15" customHeight="1">
      <c r="J873" s="76"/>
      <c r="K873" s="76"/>
      <c r="L873" s="76"/>
      <c r="M873" s="76"/>
    </row>
    <row r="874" spans="10:13" ht="15" customHeight="1">
      <c r="J874" s="76"/>
      <c r="K874" s="76"/>
      <c r="L874" s="76"/>
      <c r="M874" s="76"/>
    </row>
    <row r="875" spans="10:13" ht="15" customHeight="1">
      <c r="J875" s="76"/>
      <c r="K875" s="76"/>
      <c r="L875" s="76"/>
      <c r="M875" s="76"/>
    </row>
    <row r="876" spans="10:13" ht="15" customHeight="1">
      <c r="J876" s="76"/>
      <c r="K876" s="76"/>
      <c r="L876" s="76"/>
      <c r="M876" s="76"/>
    </row>
    <row r="877" spans="10:13" ht="15" customHeight="1">
      <c r="J877" s="76"/>
      <c r="K877" s="76"/>
      <c r="L877" s="76"/>
      <c r="M877" s="76"/>
    </row>
    <row r="878" spans="10:13" ht="15" customHeight="1">
      <c r="J878" s="76"/>
      <c r="K878" s="76"/>
      <c r="L878" s="76"/>
      <c r="M878" s="76"/>
    </row>
    <row r="879" spans="10:13" ht="15" customHeight="1">
      <c r="J879" s="76"/>
      <c r="K879" s="76"/>
      <c r="L879" s="76"/>
      <c r="M879" s="76"/>
    </row>
    <row r="880" spans="10:13" ht="15" customHeight="1">
      <c r="J880" s="76"/>
      <c r="K880" s="76"/>
      <c r="L880" s="76"/>
      <c r="M880" s="76"/>
    </row>
    <row r="881" spans="10:13" ht="15" customHeight="1">
      <c r="J881" s="76"/>
      <c r="K881" s="76"/>
      <c r="L881" s="76"/>
      <c r="M881" s="76"/>
    </row>
    <row r="882" spans="10:13" ht="15" customHeight="1">
      <c r="J882" s="76"/>
      <c r="K882" s="76"/>
      <c r="L882" s="76"/>
      <c r="M882" s="76"/>
    </row>
    <row r="883" spans="10:13" ht="15" customHeight="1">
      <c r="J883" s="76"/>
      <c r="K883" s="76"/>
      <c r="L883" s="76"/>
      <c r="M883" s="76"/>
    </row>
    <row r="884" spans="10:13" ht="15" customHeight="1">
      <c r="J884" s="76"/>
      <c r="K884" s="76"/>
      <c r="L884" s="76"/>
      <c r="M884" s="76"/>
    </row>
    <row r="885" spans="10:13" ht="15" customHeight="1">
      <c r="J885" s="76"/>
      <c r="K885" s="76"/>
      <c r="L885" s="76"/>
      <c r="M885" s="76"/>
    </row>
    <row r="886" spans="10:13" ht="15" customHeight="1">
      <c r="J886" s="76"/>
      <c r="K886" s="76"/>
      <c r="L886" s="76"/>
      <c r="M886" s="76"/>
    </row>
    <row r="887" spans="10:13" ht="15" customHeight="1">
      <c r="J887" s="76"/>
      <c r="K887" s="76"/>
      <c r="L887" s="76"/>
      <c r="M887" s="76"/>
    </row>
    <row r="888" spans="10:13" ht="15" customHeight="1">
      <c r="J888" s="76"/>
      <c r="K888" s="76"/>
      <c r="L888" s="76"/>
      <c r="M888" s="76"/>
    </row>
    <row r="889" spans="10:13" ht="15" customHeight="1">
      <c r="J889" s="76"/>
      <c r="K889" s="76"/>
      <c r="L889" s="76"/>
      <c r="M889" s="76"/>
    </row>
    <row r="890" spans="10:13" ht="15" customHeight="1">
      <c r="J890" s="76"/>
      <c r="K890" s="76"/>
      <c r="L890" s="76"/>
      <c r="M890" s="76"/>
    </row>
    <row r="891" spans="10:13" ht="15" customHeight="1">
      <c r="J891" s="76"/>
      <c r="K891" s="76"/>
      <c r="L891" s="76"/>
      <c r="M891" s="76"/>
    </row>
    <row r="892" spans="10:13" ht="15" customHeight="1">
      <c r="J892" s="76"/>
      <c r="K892" s="76"/>
      <c r="L892" s="76"/>
      <c r="M892" s="76"/>
    </row>
    <row r="893" spans="10:13" ht="15" customHeight="1">
      <c r="J893" s="76"/>
      <c r="K893" s="76"/>
      <c r="L893" s="76"/>
      <c r="M893" s="76"/>
    </row>
    <row r="894" spans="10:13" ht="15" customHeight="1">
      <c r="J894" s="76"/>
      <c r="K894" s="76"/>
      <c r="L894" s="76"/>
      <c r="M894" s="76"/>
    </row>
    <row r="895" spans="10:13" ht="15" customHeight="1">
      <c r="J895" s="76"/>
      <c r="K895" s="76"/>
      <c r="L895" s="76"/>
      <c r="M895" s="76"/>
    </row>
    <row r="896" spans="10:13" ht="15" customHeight="1">
      <c r="J896" s="76"/>
      <c r="K896" s="76"/>
      <c r="L896" s="76"/>
      <c r="M896" s="76"/>
    </row>
    <row r="897" spans="10:13" ht="15" customHeight="1">
      <c r="J897" s="76"/>
      <c r="K897" s="76"/>
      <c r="L897" s="76"/>
      <c r="M897" s="76"/>
    </row>
    <row r="898" spans="10:13" ht="15" customHeight="1">
      <c r="J898" s="76"/>
      <c r="K898" s="76"/>
      <c r="L898" s="76"/>
      <c r="M898" s="76"/>
    </row>
    <row r="899" spans="10:13" ht="15" customHeight="1">
      <c r="J899" s="76"/>
      <c r="K899" s="76"/>
      <c r="L899" s="76"/>
      <c r="M899" s="76"/>
    </row>
    <row r="900" spans="10:13" ht="15" customHeight="1">
      <c r="J900" s="76"/>
      <c r="K900" s="76"/>
      <c r="L900" s="76"/>
      <c r="M900" s="76"/>
    </row>
    <row r="901" spans="10:13" ht="15" customHeight="1">
      <c r="J901" s="76"/>
      <c r="K901" s="76"/>
      <c r="L901" s="76"/>
      <c r="M901" s="76"/>
    </row>
    <row r="902" spans="10:13" ht="15" customHeight="1">
      <c r="J902" s="76"/>
      <c r="K902" s="76"/>
      <c r="L902" s="76"/>
      <c r="M902" s="76"/>
    </row>
    <row r="903" spans="10:13" ht="15" customHeight="1">
      <c r="J903" s="76"/>
      <c r="K903" s="76"/>
      <c r="L903" s="76"/>
      <c r="M903" s="76"/>
    </row>
    <row r="904" spans="10:13" ht="15" customHeight="1">
      <c r="J904" s="76"/>
      <c r="K904" s="76"/>
      <c r="L904" s="76"/>
      <c r="M904" s="76"/>
    </row>
    <row r="905" spans="10:13" ht="15" customHeight="1">
      <c r="J905" s="76"/>
      <c r="K905" s="76"/>
      <c r="L905" s="76"/>
      <c r="M905" s="76"/>
    </row>
    <row r="906" spans="10:13" ht="15" customHeight="1">
      <c r="J906" s="76"/>
      <c r="K906" s="76"/>
      <c r="L906" s="76"/>
      <c r="M906" s="76"/>
    </row>
    <row r="907" spans="10:13" ht="15" customHeight="1">
      <c r="J907" s="76"/>
      <c r="K907" s="76"/>
      <c r="L907" s="76"/>
      <c r="M907" s="76"/>
    </row>
    <row r="908" spans="10:13" ht="15" customHeight="1">
      <c r="J908" s="76"/>
      <c r="K908" s="76"/>
      <c r="L908" s="76"/>
      <c r="M908" s="76"/>
    </row>
    <row r="909" spans="10:13" ht="15" customHeight="1">
      <c r="J909" s="76"/>
      <c r="K909" s="76"/>
      <c r="L909" s="76"/>
      <c r="M909" s="76"/>
    </row>
    <row r="910" spans="10:13" ht="15" customHeight="1">
      <c r="J910" s="76"/>
      <c r="K910" s="76"/>
      <c r="L910" s="76"/>
      <c r="M910" s="76"/>
    </row>
    <row r="911" spans="10:13" ht="15" customHeight="1">
      <c r="J911" s="76"/>
      <c r="K911" s="76"/>
      <c r="L911" s="76"/>
      <c r="M911" s="76"/>
    </row>
    <row r="912" spans="10:13" ht="15" customHeight="1">
      <c r="J912" s="76"/>
      <c r="K912" s="76"/>
      <c r="L912" s="76"/>
      <c r="M912" s="76"/>
    </row>
    <row r="913" spans="10:13" ht="15" customHeight="1">
      <c r="J913" s="76"/>
      <c r="K913" s="76"/>
      <c r="L913" s="76"/>
      <c r="M913" s="76"/>
    </row>
    <row r="914" spans="10:13" ht="15" customHeight="1">
      <c r="J914" s="76"/>
      <c r="K914" s="76"/>
      <c r="L914" s="76"/>
      <c r="M914" s="76"/>
    </row>
    <row r="915" spans="10:13" ht="15" customHeight="1">
      <c r="J915" s="76"/>
      <c r="K915" s="76"/>
      <c r="L915" s="76"/>
      <c r="M915" s="76"/>
    </row>
    <row r="916" spans="10:13" ht="15" customHeight="1">
      <c r="J916" s="76"/>
      <c r="K916" s="76"/>
      <c r="L916" s="76"/>
      <c r="M916" s="76"/>
    </row>
    <row r="917" spans="10:13" ht="15" customHeight="1">
      <c r="J917" s="76"/>
      <c r="K917" s="76"/>
      <c r="L917" s="76"/>
      <c r="M917" s="76"/>
    </row>
    <row r="918" spans="10:13" ht="15" customHeight="1">
      <c r="J918" s="76"/>
      <c r="K918" s="76"/>
      <c r="L918" s="76"/>
      <c r="M918" s="76"/>
    </row>
    <row r="919" spans="10:13" ht="15" customHeight="1">
      <c r="J919" s="76"/>
      <c r="K919" s="76"/>
      <c r="L919" s="76"/>
      <c r="M919" s="76"/>
    </row>
    <row r="920" spans="10:13" ht="15" customHeight="1">
      <c r="J920" s="76"/>
      <c r="K920" s="76"/>
      <c r="L920" s="76"/>
      <c r="M920" s="76"/>
    </row>
    <row r="921" spans="10:13" ht="15" customHeight="1">
      <c r="J921" s="76"/>
      <c r="K921" s="76"/>
      <c r="L921" s="76"/>
      <c r="M921" s="76"/>
    </row>
    <row r="922" spans="10:13" ht="15" customHeight="1">
      <c r="J922" s="76"/>
      <c r="K922" s="76"/>
      <c r="L922" s="76"/>
      <c r="M922" s="76"/>
    </row>
    <row r="923" spans="10:13" ht="15" customHeight="1">
      <c r="J923" s="76"/>
      <c r="K923" s="76"/>
      <c r="L923" s="76"/>
      <c r="M923" s="76"/>
    </row>
    <row r="924" spans="10:13" ht="15" customHeight="1">
      <c r="J924" s="76"/>
      <c r="K924" s="76"/>
      <c r="L924" s="76"/>
      <c r="M924" s="76"/>
    </row>
    <row r="925" spans="10:13" ht="15" customHeight="1">
      <c r="J925" s="76"/>
      <c r="K925" s="76"/>
      <c r="L925" s="76"/>
      <c r="M925" s="76"/>
    </row>
    <row r="926" spans="10:13" ht="15" customHeight="1">
      <c r="J926" s="76"/>
      <c r="K926" s="76"/>
      <c r="L926" s="76"/>
      <c r="M926" s="76"/>
    </row>
    <row r="927" spans="10:13" ht="15" customHeight="1">
      <c r="J927" s="76"/>
      <c r="K927" s="76"/>
      <c r="L927" s="76"/>
      <c r="M927" s="76"/>
    </row>
    <row r="928" spans="10:13" ht="15" customHeight="1">
      <c r="J928" s="76"/>
      <c r="K928" s="76"/>
      <c r="L928" s="76"/>
      <c r="M928" s="76"/>
    </row>
    <row r="929" spans="10:13" ht="15" customHeight="1">
      <c r="J929" s="76"/>
      <c r="K929" s="76"/>
      <c r="L929" s="76"/>
      <c r="M929" s="76"/>
    </row>
    <row r="930" spans="10:13" ht="15" customHeight="1">
      <c r="J930" s="76"/>
      <c r="K930" s="76"/>
      <c r="L930" s="76"/>
      <c r="M930" s="76"/>
    </row>
    <row r="931" spans="10:13" ht="15" customHeight="1">
      <c r="J931" s="76"/>
      <c r="K931" s="76"/>
      <c r="L931" s="76"/>
      <c r="M931" s="76"/>
    </row>
    <row r="932" spans="10:13" ht="15" customHeight="1">
      <c r="J932" s="76"/>
      <c r="K932" s="76"/>
      <c r="L932" s="76"/>
      <c r="M932" s="76"/>
    </row>
    <row r="933" spans="10:13" ht="15" customHeight="1">
      <c r="J933" s="76"/>
      <c r="K933" s="76"/>
      <c r="L933" s="76"/>
      <c r="M933" s="76"/>
    </row>
    <row r="934" spans="10:13" ht="15" customHeight="1">
      <c r="J934" s="76"/>
      <c r="K934" s="76"/>
      <c r="L934" s="76"/>
      <c r="M934" s="76"/>
    </row>
    <row r="935" spans="10:13" ht="15" customHeight="1">
      <c r="J935" s="76"/>
      <c r="K935" s="76"/>
      <c r="L935" s="76"/>
      <c r="M935" s="76"/>
    </row>
    <row r="936" spans="10:13" ht="15" customHeight="1">
      <c r="J936" s="76"/>
      <c r="K936" s="76"/>
      <c r="L936" s="76"/>
      <c r="M936" s="76"/>
    </row>
    <row r="937" spans="10:13" ht="15" customHeight="1">
      <c r="J937" s="76"/>
      <c r="K937" s="76"/>
      <c r="L937" s="76"/>
      <c r="M937" s="76"/>
    </row>
    <row r="938" spans="10:13" ht="15" customHeight="1">
      <c r="J938" s="76"/>
      <c r="K938" s="76"/>
      <c r="L938" s="76"/>
      <c r="M938" s="76"/>
    </row>
    <row r="939" spans="10:13" ht="15" customHeight="1">
      <c r="J939" s="76"/>
      <c r="K939" s="76"/>
      <c r="L939" s="76"/>
      <c r="M939" s="76"/>
    </row>
    <row r="940" spans="10:13" ht="15" customHeight="1">
      <c r="J940" s="76"/>
      <c r="K940" s="76"/>
      <c r="L940" s="76"/>
      <c r="M940" s="76"/>
    </row>
    <row r="941" spans="10:13" ht="15" customHeight="1">
      <c r="J941" s="76"/>
      <c r="K941" s="76"/>
      <c r="L941" s="76"/>
      <c r="M941" s="76"/>
    </row>
    <row r="942" spans="10:13" ht="15" customHeight="1">
      <c r="J942" s="76"/>
      <c r="K942" s="76"/>
      <c r="L942" s="76"/>
      <c r="M942" s="76"/>
    </row>
    <row r="943" spans="10:13" ht="15" customHeight="1">
      <c r="J943" s="76"/>
      <c r="K943" s="76"/>
      <c r="L943" s="76"/>
      <c r="M943" s="76"/>
    </row>
    <row r="944" spans="10:13" ht="15" customHeight="1">
      <c r="J944" s="76"/>
      <c r="K944" s="76"/>
      <c r="L944" s="76"/>
      <c r="M944" s="76"/>
    </row>
    <row r="945" spans="10:13" ht="15" customHeight="1">
      <c r="J945" s="76"/>
      <c r="K945" s="76"/>
      <c r="L945" s="76"/>
      <c r="M945" s="76"/>
    </row>
    <row r="946" spans="10:13" ht="15" customHeight="1">
      <c r="J946" s="76"/>
      <c r="K946" s="76"/>
      <c r="L946" s="76"/>
      <c r="M946" s="76"/>
    </row>
    <row r="947" spans="10:13" ht="15" customHeight="1">
      <c r="J947" s="76"/>
      <c r="K947" s="76"/>
      <c r="L947" s="76"/>
      <c r="M947" s="76"/>
    </row>
    <row r="948" spans="10:13" ht="15" customHeight="1">
      <c r="J948" s="76"/>
      <c r="K948" s="76"/>
      <c r="L948" s="76"/>
      <c r="M948" s="76"/>
    </row>
    <row r="949" spans="10:13" ht="15" customHeight="1">
      <c r="J949" s="76"/>
      <c r="K949" s="76"/>
      <c r="L949" s="76"/>
      <c r="M949" s="76"/>
    </row>
    <row r="950" spans="10:13" ht="15" customHeight="1">
      <c r="J950" s="76"/>
      <c r="K950" s="76"/>
      <c r="L950" s="76"/>
      <c r="M950" s="76"/>
    </row>
    <row r="951" spans="10:13" ht="15" customHeight="1">
      <c r="J951" s="76"/>
      <c r="K951" s="76"/>
      <c r="L951" s="76"/>
      <c r="M951" s="76"/>
    </row>
    <row r="952" spans="10:13" ht="15" customHeight="1">
      <c r="J952" s="76"/>
      <c r="K952" s="76"/>
      <c r="L952" s="76"/>
      <c r="M952" s="76"/>
    </row>
    <row r="953" spans="10:13" ht="15" customHeight="1">
      <c r="J953" s="76"/>
      <c r="K953" s="76"/>
      <c r="L953" s="76"/>
      <c r="M953" s="76"/>
    </row>
    <row r="954" spans="10:13" ht="15" customHeight="1">
      <c r="J954" s="76"/>
      <c r="K954" s="76"/>
      <c r="L954" s="76"/>
      <c r="M954" s="76"/>
    </row>
    <row r="955" spans="10:13" ht="15" customHeight="1">
      <c r="J955" s="76"/>
      <c r="K955" s="76"/>
      <c r="L955" s="76"/>
      <c r="M955" s="76"/>
    </row>
    <row r="956" spans="10:13" ht="15" customHeight="1">
      <c r="J956" s="76"/>
      <c r="K956" s="76"/>
      <c r="L956" s="76"/>
      <c r="M956" s="76"/>
    </row>
    <row r="957" spans="10:13" ht="15" customHeight="1">
      <c r="J957" s="76"/>
      <c r="K957" s="76"/>
      <c r="L957" s="76"/>
      <c r="M957" s="76"/>
    </row>
    <row r="958" spans="10:13" ht="15" customHeight="1">
      <c r="J958" s="76"/>
      <c r="K958" s="76"/>
      <c r="L958" s="76"/>
      <c r="M958" s="76"/>
    </row>
    <row r="959" spans="10:13" ht="15" customHeight="1">
      <c r="J959" s="76"/>
      <c r="K959" s="76"/>
      <c r="L959" s="76"/>
      <c r="M959" s="76"/>
    </row>
    <row r="960" spans="10:13" ht="15" customHeight="1">
      <c r="J960" s="76"/>
      <c r="K960" s="76"/>
      <c r="L960" s="76"/>
      <c r="M960" s="76"/>
    </row>
    <row r="961" spans="10:13" ht="15" customHeight="1">
      <c r="J961" s="76"/>
      <c r="K961" s="76"/>
      <c r="L961" s="76"/>
      <c r="M961" s="76"/>
    </row>
    <row r="962" spans="10:13" ht="15" customHeight="1">
      <c r="J962" s="76"/>
      <c r="K962" s="76"/>
      <c r="L962" s="76"/>
      <c r="M962" s="76"/>
    </row>
    <row r="963" spans="10:13" ht="15" customHeight="1">
      <c r="J963" s="76"/>
      <c r="K963" s="76"/>
      <c r="L963" s="76"/>
      <c r="M963" s="76"/>
    </row>
    <row r="964" spans="10:13" ht="15" customHeight="1">
      <c r="J964" s="76"/>
      <c r="K964" s="76"/>
      <c r="L964" s="76"/>
      <c r="M964" s="76"/>
    </row>
    <row r="965" spans="10:13" ht="15" customHeight="1">
      <c r="J965" s="76"/>
      <c r="K965" s="76"/>
      <c r="L965" s="76"/>
      <c r="M965" s="76"/>
    </row>
    <row r="966" spans="10:13" ht="15" customHeight="1">
      <c r="J966" s="76"/>
      <c r="K966" s="76"/>
      <c r="L966" s="76"/>
      <c r="M966" s="76"/>
    </row>
    <row r="967" spans="10:13" ht="15" customHeight="1">
      <c r="J967" s="76"/>
      <c r="K967" s="76"/>
      <c r="L967" s="76"/>
      <c r="M967" s="76"/>
    </row>
    <row r="968" spans="10:13" ht="15" customHeight="1">
      <c r="J968" s="76"/>
      <c r="K968" s="76"/>
      <c r="L968" s="76"/>
      <c r="M968" s="76"/>
    </row>
    <row r="969" spans="10:13" ht="15" customHeight="1">
      <c r="J969" s="76"/>
      <c r="K969" s="76"/>
      <c r="L969" s="76"/>
      <c r="M969" s="76"/>
    </row>
    <row r="970" spans="10:13" ht="15" customHeight="1">
      <c r="J970" s="76"/>
      <c r="K970" s="76"/>
      <c r="L970" s="76"/>
      <c r="M970" s="76"/>
    </row>
    <row r="971" spans="10:13" ht="15" customHeight="1">
      <c r="J971" s="76"/>
      <c r="K971" s="76"/>
      <c r="L971" s="76"/>
      <c r="M971" s="76"/>
    </row>
    <row r="972" spans="10:13" ht="15" customHeight="1">
      <c r="J972" s="76"/>
      <c r="K972" s="76"/>
      <c r="L972" s="76"/>
      <c r="M972" s="76"/>
    </row>
    <row r="973" spans="10:13" ht="15" customHeight="1">
      <c r="J973" s="76"/>
      <c r="K973" s="76"/>
      <c r="L973" s="76"/>
      <c r="M973" s="76"/>
    </row>
    <row r="974" spans="10:13" ht="15" customHeight="1">
      <c r="J974" s="76"/>
      <c r="K974" s="76"/>
      <c r="L974" s="76"/>
      <c r="M974" s="76"/>
    </row>
    <row r="975" spans="10:13" ht="15" customHeight="1">
      <c r="J975" s="76"/>
      <c r="K975" s="76"/>
      <c r="L975" s="76"/>
      <c r="M975" s="76"/>
    </row>
    <row r="976" spans="10:13" ht="15" customHeight="1">
      <c r="J976" s="76"/>
      <c r="K976" s="76"/>
      <c r="L976" s="76"/>
      <c r="M976" s="76"/>
    </row>
    <row r="977" spans="10:13" ht="15" customHeight="1">
      <c r="J977" s="76"/>
      <c r="K977" s="76"/>
      <c r="L977" s="76"/>
      <c r="M977" s="76"/>
    </row>
    <row r="978" spans="10:13" ht="15" customHeight="1">
      <c r="J978" s="76"/>
      <c r="K978" s="76"/>
      <c r="L978" s="76"/>
      <c r="M978" s="76"/>
    </row>
    <row r="979" spans="10:13" ht="15" customHeight="1">
      <c r="J979" s="76"/>
      <c r="K979" s="76"/>
      <c r="L979" s="76"/>
      <c r="M979" s="76"/>
    </row>
    <row r="980" spans="10:13" ht="15" customHeight="1">
      <c r="J980" s="76"/>
      <c r="K980" s="76"/>
      <c r="L980" s="76"/>
      <c r="M980" s="76"/>
    </row>
    <row r="981" spans="10:13" ht="15" customHeight="1">
      <c r="J981" s="76"/>
      <c r="K981" s="76"/>
      <c r="L981" s="76"/>
      <c r="M981" s="76"/>
    </row>
    <row r="982" spans="10:13" ht="15" customHeight="1">
      <c r="J982" s="76"/>
      <c r="K982" s="76"/>
      <c r="L982" s="76"/>
      <c r="M982" s="76"/>
    </row>
    <row r="983" spans="10:13" ht="15" customHeight="1">
      <c r="J983" s="76"/>
      <c r="K983" s="76"/>
      <c r="L983" s="76"/>
      <c r="M983" s="76"/>
    </row>
    <row r="984" spans="10:13" ht="15" customHeight="1">
      <c r="J984" s="76"/>
      <c r="K984" s="76"/>
      <c r="L984" s="76"/>
      <c r="M984" s="76"/>
    </row>
    <row r="985" spans="10:13" ht="15" customHeight="1">
      <c r="J985" s="76"/>
      <c r="K985" s="76"/>
      <c r="L985" s="76"/>
      <c r="M985" s="76"/>
    </row>
    <row r="986" spans="10:13" ht="15" customHeight="1">
      <c r="J986" s="76"/>
      <c r="K986" s="76"/>
      <c r="L986" s="76"/>
      <c r="M986" s="76"/>
    </row>
    <row r="987" spans="10:13" ht="15" customHeight="1">
      <c r="J987" s="76"/>
      <c r="K987" s="76"/>
      <c r="L987" s="76"/>
      <c r="M987" s="76"/>
    </row>
    <row r="988" spans="10:13" ht="15" customHeight="1">
      <c r="J988" s="76"/>
      <c r="K988" s="76"/>
      <c r="L988" s="76"/>
      <c r="M988" s="76"/>
    </row>
    <row r="989" spans="10:13" ht="15" customHeight="1">
      <c r="J989" s="76"/>
      <c r="K989" s="76"/>
      <c r="L989" s="76"/>
      <c r="M989" s="76"/>
    </row>
    <row r="990" spans="10:13" ht="15" customHeight="1">
      <c r="J990" s="76"/>
      <c r="K990" s="76"/>
      <c r="L990" s="76"/>
      <c r="M990" s="76"/>
    </row>
    <row r="991" spans="10:13" ht="15" customHeight="1">
      <c r="J991" s="76"/>
      <c r="K991" s="76"/>
      <c r="L991" s="76"/>
      <c r="M991" s="76"/>
    </row>
    <row r="992" spans="10:13" ht="15" customHeight="1">
      <c r="J992" s="76"/>
      <c r="K992" s="76"/>
      <c r="L992" s="76"/>
      <c r="M992" s="76"/>
    </row>
    <row r="993" spans="10:13" ht="15" customHeight="1">
      <c r="J993" s="76"/>
      <c r="K993" s="76"/>
      <c r="L993" s="76"/>
      <c r="M993" s="76"/>
    </row>
    <row r="994" spans="10:13" ht="15" customHeight="1">
      <c r="J994" s="76"/>
      <c r="K994" s="76"/>
      <c r="L994" s="76"/>
      <c r="M994" s="76"/>
    </row>
    <row r="995" spans="10:13" ht="15" customHeight="1">
      <c r="J995" s="76"/>
      <c r="K995" s="76"/>
      <c r="L995" s="76"/>
      <c r="M995" s="76"/>
    </row>
    <row r="996" spans="10:13" ht="15" customHeight="1">
      <c r="J996" s="76"/>
      <c r="K996" s="76"/>
      <c r="L996" s="76"/>
      <c r="M996" s="76"/>
    </row>
    <row r="997" spans="10:13" ht="15" customHeight="1">
      <c r="J997" s="76"/>
      <c r="K997" s="76"/>
      <c r="L997" s="76"/>
      <c r="M997" s="76"/>
    </row>
    <row r="998" spans="10:13" ht="15" customHeight="1">
      <c r="J998" s="76"/>
      <c r="K998" s="76"/>
      <c r="L998" s="76"/>
      <c r="M998" s="76"/>
    </row>
    <row r="999" spans="10:13" ht="15" customHeight="1">
      <c r="J999" s="76"/>
      <c r="K999" s="76"/>
      <c r="L999" s="76"/>
      <c r="M999" s="76"/>
    </row>
    <row r="1000" spans="10:13" ht="15" customHeight="1">
      <c r="J1000" s="76"/>
      <c r="K1000" s="76"/>
      <c r="L1000" s="76"/>
      <c r="M1000" s="76"/>
    </row>
    <row r="1001" spans="10:13" ht="15" customHeight="1">
      <c r="J1001" s="76"/>
      <c r="K1001" s="76"/>
      <c r="L1001" s="76"/>
      <c r="M1001" s="76"/>
    </row>
    <row r="1002" spans="10:13" ht="15" customHeight="1">
      <c r="J1002" s="76"/>
      <c r="K1002" s="76"/>
      <c r="L1002" s="76"/>
      <c r="M1002" s="76"/>
    </row>
    <row r="1003" spans="10:13" ht="15" customHeight="1">
      <c r="J1003" s="76"/>
      <c r="K1003" s="76"/>
      <c r="L1003" s="76"/>
      <c r="M1003" s="76"/>
    </row>
    <row r="1004" spans="10:13" ht="15" customHeight="1">
      <c r="J1004" s="76"/>
      <c r="K1004" s="76"/>
      <c r="L1004" s="76"/>
      <c r="M1004" s="76"/>
    </row>
    <row r="1005" spans="10:13" ht="15" customHeight="1">
      <c r="J1005" s="76"/>
      <c r="K1005" s="76"/>
      <c r="L1005" s="76"/>
      <c r="M1005" s="76"/>
    </row>
    <row r="1006" spans="10:13" ht="15" customHeight="1">
      <c r="J1006" s="76"/>
      <c r="K1006" s="76"/>
      <c r="L1006" s="76"/>
      <c r="M1006" s="76"/>
    </row>
    <row r="1007" spans="10:13" ht="15" customHeight="1">
      <c r="J1007" s="76"/>
      <c r="K1007" s="76"/>
      <c r="L1007" s="76"/>
      <c r="M1007" s="76"/>
    </row>
    <row r="1008" spans="10:13" ht="15" customHeight="1">
      <c r="J1008" s="76"/>
      <c r="K1008" s="76"/>
      <c r="L1008" s="76"/>
      <c r="M1008" s="76"/>
    </row>
    <row r="1009" spans="10:13" ht="15" customHeight="1">
      <c r="J1009" s="76"/>
      <c r="K1009" s="76"/>
      <c r="L1009" s="76"/>
      <c r="M1009" s="76"/>
    </row>
    <row r="1010" spans="10:13" ht="15" customHeight="1">
      <c r="J1010" s="76"/>
      <c r="K1010" s="76"/>
      <c r="L1010" s="76"/>
      <c r="M1010" s="76"/>
    </row>
    <row r="1011" spans="10:13" ht="15" customHeight="1">
      <c r="J1011" s="76"/>
      <c r="K1011" s="76"/>
      <c r="L1011" s="76"/>
      <c r="M1011" s="76"/>
    </row>
    <row r="1012" spans="10:13" ht="15" customHeight="1">
      <c r="J1012" s="76"/>
      <c r="K1012" s="76"/>
      <c r="L1012" s="76"/>
      <c r="M1012" s="76"/>
    </row>
    <row r="1013" spans="10:13" ht="15" customHeight="1">
      <c r="J1013" s="76"/>
      <c r="K1013" s="76"/>
      <c r="L1013" s="76"/>
      <c r="M1013" s="76"/>
    </row>
    <row r="1014" spans="10:13" ht="15" customHeight="1">
      <c r="J1014" s="76"/>
      <c r="K1014" s="76"/>
      <c r="L1014" s="76"/>
      <c r="M1014" s="76"/>
    </row>
    <row r="1015" spans="10:13" ht="15" customHeight="1">
      <c r="J1015" s="76"/>
      <c r="K1015" s="76"/>
      <c r="L1015" s="76"/>
      <c r="M1015" s="76"/>
    </row>
    <row r="1016" spans="10:13" ht="15" customHeight="1">
      <c r="J1016" s="76"/>
      <c r="K1016" s="76"/>
      <c r="L1016" s="76"/>
      <c r="M1016" s="76"/>
    </row>
    <row r="1017" spans="10:13" ht="15" customHeight="1">
      <c r="J1017" s="76"/>
      <c r="K1017" s="76"/>
      <c r="L1017" s="76"/>
      <c r="M1017" s="76"/>
    </row>
    <row r="1018" spans="10:13" ht="15" customHeight="1">
      <c r="J1018" s="76"/>
      <c r="K1018" s="76"/>
      <c r="L1018" s="76"/>
      <c r="M1018" s="76"/>
    </row>
    <row r="1019" spans="10:13" ht="15" customHeight="1">
      <c r="J1019" s="76"/>
      <c r="K1019" s="76"/>
      <c r="L1019" s="76"/>
      <c r="M1019" s="76"/>
    </row>
    <row r="1020" spans="10:13" ht="15" customHeight="1">
      <c r="J1020" s="76"/>
      <c r="K1020" s="76"/>
      <c r="L1020" s="76"/>
      <c r="M1020" s="76"/>
    </row>
    <row r="1021" spans="10:13" ht="15" customHeight="1">
      <c r="J1021" s="76"/>
      <c r="K1021" s="76"/>
      <c r="L1021" s="76"/>
      <c r="M1021" s="76"/>
    </row>
    <row r="1022" spans="10:13" ht="15" customHeight="1">
      <c r="J1022" s="76"/>
      <c r="K1022" s="76"/>
      <c r="L1022" s="76"/>
      <c r="M1022" s="76"/>
    </row>
    <row r="1023" spans="10:13" ht="15" customHeight="1">
      <c r="J1023" s="76"/>
      <c r="K1023" s="76"/>
      <c r="L1023" s="76"/>
      <c r="M1023" s="76"/>
    </row>
    <row r="1024" spans="10:13" ht="15" customHeight="1">
      <c r="J1024" s="76"/>
      <c r="K1024" s="76"/>
      <c r="L1024" s="76"/>
      <c r="M1024" s="76"/>
    </row>
    <row r="1025" spans="10:13" ht="15" customHeight="1">
      <c r="J1025" s="76"/>
      <c r="K1025" s="76"/>
      <c r="L1025" s="76"/>
      <c r="M1025" s="76"/>
    </row>
    <row r="1026" spans="10:13" ht="15" customHeight="1">
      <c r="J1026" s="76"/>
      <c r="K1026" s="76"/>
      <c r="L1026" s="76"/>
      <c r="M1026" s="76"/>
    </row>
    <row r="1027" spans="10:13" ht="15" customHeight="1">
      <c r="J1027" s="76"/>
      <c r="K1027" s="76"/>
      <c r="L1027" s="76"/>
      <c r="M1027" s="76"/>
    </row>
    <row r="1028" spans="10:13" ht="15" customHeight="1">
      <c r="J1028" s="76"/>
      <c r="K1028" s="76"/>
      <c r="L1028" s="76"/>
      <c r="M1028" s="76"/>
    </row>
    <row r="1029" spans="10:13" ht="15" customHeight="1">
      <c r="J1029" s="76"/>
      <c r="K1029" s="76"/>
      <c r="L1029" s="76"/>
      <c r="M1029" s="76"/>
    </row>
    <row r="1030" spans="10:13" ht="15" customHeight="1">
      <c r="J1030" s="76"/>
      <c r="K1030" s="76"/>
      <c r="L1030" s="76"/>
      <c r="M1030" s="76"/>
    </row>
    <row r="1031" spans="10:13" ht="15" customHeight="1">
      <c r="J1031" s="76"/>
      <c r="K1031" s="76"/>
      <c r="L1031" s="76"/>
      <c r="M1031" s="76"/>
    </row>
    <row r="1032" spans="10:13" ht="15" customHeight="1">
      <c r="J1032" s="76"/>
      <c r="K1032" s="76"/>
      <c r="L1032" s="76"/>
      <c r="M1032" s="76"/>
    </row>
    <row r="1033" spans="10:13" ht="15" customHeight="1">
      <c r="J1033" s="76"/>
      <c r="K1033" s="76"/>
      <c r="L1033" s="76"/>
      <c r="M1033" s="76"/>
    </row>
    <row r="1034" spans="10:13" ht="15" customHeight="1">
      <c r="J1034" s="76"/>
      <c r="K1034" s="76"/>
      <c r="L1034" s="76"/>
      <c r="M1034" s="76"/>
    </row>
    <row r="1035" spans="10:13" ht="15" customHeight="1">
      <c r="J1035" s="76"/>
      <c r="K1035" s="76"/>
      <c r="L1035" s="76"/>
      <c r="M1035" s="76"/>
    </row>
    <row r="1036" spans="10:13" ht="15" customHeight="1">
      <c r="J1036" s="76"/>
      <c r="K1036" s="76"/>
      <c r="L1036" s="76"/>
      <c r="M1036" s="76"/>
    </row>
    <row r="1037" spans="10:13" ht="15" customHeight="1">
      <c r="J1037" s="76"/>
      <c r="K1037" s="76"/>
      <c r="L1037" s="76"/>
      <c r="M1037" s="76"/>
    </row>
    <row r="1038" spans="10:13" ht="15" customHeight="1">
      <c r="J1038" s="76"/>
      <c r="K1038" s="76"/>
      <c r="L1038" s="76"/>
      <c r="M1038" s="76"/>
    </row>
    <row r="1039" spans="10:13" ht="15" customHeight="1">
      <c r="J1039" s="76"/>
      <c r="K1039" s="76"/>
      <c r="L1039" s="76"/>
      <c r="M1039" s="76"/>
    </row>
    <row r="1040" spans="10:13" ht="15" customHeight="1">
      <c r="J1040" s="76"/>
      <c r="K1040" s="76"/>
      <c r="L1040" s="76"/>
      <c r="M1040" s="76"/>
    </row>
    <row r="1041" spans="10:13" ht="15" customHeight="1">
      <c r="J1041" s="76"/>
      <c r="K1041" s="76"/>
      <c r="L1041" s="76"/>
      <c r="M1041" s="76"/>
    </row>
    <row r="1042" spans="10:13" ht="15" customHeight="1">
      <c r="J1042" s="76"/>
      <c r="K1042" s="76"/>
      <c r="L1042" s="76"/>
      <c r="M1042" s="76"/>
    </row>
    <row r="1043" spans="10:13" ht="15" customHeight="1">
      <c r="J1043" s="76"/>
      <c r="K1043" s="76"/>
      <c r="L1043" s="76"/>
      <c r="M1043" s="76"/>
    </row>
    <row r="1044" spans="10:13" ht="15" customHeight="1">
      <c r="J1044" s="76"/>
      <c r="K1044" s="76"/>
      <c r="L1044" s="76"/>
      <c r="M1044" s="76"/>
    </row>
    <row r="1045" spans="10:13" ht="15" customHeight="1">
      <c r="J1045" s="76"/>
      <c r="K1045" s="76"/>
      <c r="L1045" s="76"/>
      <c r="M1045" s="76"/>
    </row>
    <row r="1046" spans="10:13" ht="15" customHeight="1">
      <c r="J1046" s="76"/>
      <c r="K1046" s="76"/>
      <c r="L1046" s="76"/>
      <c r="M1046" s="76"/>
    </row>
    <row r="1047" spans="10:13" ht="15" customHeight="1">
      <c r="J1047" s="76"/>
      <c r="K1047" s="76"/>
      <c r="L1047" s="76"/>
      <c r="M1047" s="76"/>
    </row>
    <row r="1048" spans="10:13" ht="15" customHeight="1">
      <c r="J1048" s="76"/>
      <c r="K1048" s="76"/>
      <c r="L1048" s="76"/>
      <c r="M1048" s="76"/>
    </row>
    <row r="1049" spans="10:13" ht="15" customHeight="1">
      <c r="J1049" s="76"/>
      <c r="K1049" s="76"/>
      <c r="L1049" s="76"/>
      <c r="M1049" s="76"/>
    </row>
    <row r="1050" spans="10:13" ht="15" customHeight="1">
      <c r="J1050" s="76"/>
      <c r="K1050" s="76"/>
      <c r="L1050" s="76"/>
      <c r="M1050" s="76"/>
    </row>
    <row r="1051" spans="10:13" ht="15" customHeight="1">
      <c r="J1051" s="76"/>
      <c r="K1051" s="76"/>
      <c r="L1051" s="76"/>
      <c r="M1051" s="76"/>
    </row>
    <row r="1052" spans="10:13" ht="15" customHeight="1">
      <c r="J1052" s="76"/>
      <c r="K1052" s="76"/>
      <c r="L1052" s="76"/>
      <c r="M1052" s="76"/>
    </row>
    <row r="1053" spans="10:13" ht="15" customHeight="1">
      <c r="J1053" s="76"/>
      <c r="K1053" s="76"/>
      <c r="L1053" s="76"/>
      <c r="M1053" s="76"/>
    </row>
    <row r="1054" spans="10:13" ht="15" customHeight="1">
      <c r="J1054" s="76"/>
      <c r="K1054" s="76"/>
      <c r="L1054" s="76"/>
      <c r="M1054" s="76"/>
    </row>
    <row r="1055" spans="10:13" ht="15" customHeight="1">
      <c r="J1055" s="76"/>
      <c r="K1055" s="76"/>
      <c r="L1055" s="76"/>
      <c r="M1055" s="76"/>
    </row>
    <row r="1056" spans="10:13" ht="15" customHeight="1">
      <c r="J1056" s="76"/>
      <c r="K1056" s="76"/>
      <c r="L1056" s="76"/>
      <c r="M1056" s="76"/>
    </row>
    <row r="1057" spans="10:13" ht="15" customHeight="1">
      <c r="J1057" s="76"/>
      <c r="K1057" s="76"/>
      <c r="L1057" s="76"/>
      <c r="M1057" s="76"/>
    </row>
    <row r="1058" spans="10:13" ht="15" customHeight="1">
      <c r="J1058" s="76"/>
      <c r="K1058" s="76"/>
      <c r="L1058" s="76"/>
      <c r="M1058" s="76"/>
    </row>
    <row r="1059" spans="10:13" ht="15" customHeight="1">
      <c r="J1059" s="76"/>
      <c r="K1059" s="76"/>
      <c r="L1059" s="76"/>
      <c r="M1059" s="76"/>
    </row>
    <row r="1060" spans="10:13" ht="15" customHeight="1">
      <c r="J1060" s="76"/>
      <c r="K1060" s="76"/>
      <c r="L1060" s="76"/>
      <c r="M1060" s="76"/>
    </row>
    <row r="1061" spans="10:13" ht="15" customHeight="1">
      <c r="J1061" s="76"/>
      <c r="K1061" s="76"/>
      <c r="L1061" s="76"/>
      <c r="M1061" s="76"/>
    </row>
    <row r="1062" spans="10:13" ht="15" customHeight="1">
      <c r="J1062" s="76"/>
      <c r="K1062" s="76"/>
      <c r="L1062" s="76"/>
      <c r="M1062" s="76"/>
    </row>
    <row r="1063" spans="10:13" ht="15" customHeight="1">
      <c r="J1063" s="76"/>
      <c r="K1063" s="76"/>
      <c r="L1063" s="76"/>
      <c r="M1063" s="76"/>
    </row>
    <row r="1064" spans="10:13" ht="15" customHeight="1">
      <c r="J1064" s="76"/>
      <c r="K1064" s="76"/>
      <c r="L1064" s="76"/>
      <c r="M1064" s="76"/>
    </row>
    <row r="1065" spans="10:13" ht="15" customHeight="1">
      <c r="J1065" s="76"/>
      <c r="K1065" s="76"/>
      <c r="L1065" s="76"/>
      <c r="M1065" s="76"/>
    </row>
    <row r="1066" spans="10:13" ht="15" customHeight="1">
      <c r="J1066" s="76"/>
      <c r="K1066" s="76"/>
      <c r="L1066" s="76"/>
      <c r="M1066" s="76"/>
    </row>
    <row r="1067" spans="10:13" ht="15" customHeight="1">
      <c r="J1067" s="76"/>
      <c r="K1067" s="76"/>
      <c r="L1067" s="76"/>
      <c r="M1067" s="76"/>
    </row>
    <row r="1068" spans="10:13" ht="15" customHeight="1">
      <c r="J1068" s="76"/>
      <c r="K1068" s="76"/>
      <c r="L1068" s="76"/>
      <c r="M1068" s="76"/>
    </row>
    <row r="1069" spans="10:13" ht="15" customHeight="1">
      <c r="J1069" s="76"/>
      <c r="K1069" s="76"/>
      <c r="L1069" s="76"/>
      <c r="M1069" s="76"/>
    </row>
    <row r="1070" spans="10:13" ht="15" customHeight="1">
      <c r="J1070" s="76"/>
      <c r="K1070" s="76"/>
      <c r="L1070" s="76"/>
      <c r="M1070" s="76"/>
    </row>
    <row r="1071" spans="10:13" ht="15" customHeight="1">
      <c r="J1071" s="76"/>
      <c r="K1071" s="76"/>
      <c r="L1071" s="76"/>
      <c r="M1071" s="76"/>
    </row>
    <row r="1072" spans="10:13" ht="15" customHeight="1">
      <c r="J1072" s="76"/>
      <c r="K1072" s="76"/>
      <c r="L1072" s="76"/>
      <c r="M1072" s="76"/>
    </row>
    <row r="1073" spans="10:13" ht="15" customHeight="1">
      <c r="J1073" s="76"/>
      <c r="K1073" s="76"/>
      <c r="L1073" s="76"/>
      <c r="M1073" s="76"/>
    </row>
    <row r="1074" spans="10:13" ht="15" customHeight="1">
      <c r="J1074" s="76"/>
      <c r="K1074" s="76"/>
      <c r="L1074" s="76"/>
      <c r="M1074" s="76"/>
    </row>
    <row r="1075" spans="10:13" ht="15" customHeight="1">
      <c r="J1075" s="76"/>
      <c r="K1075" s="76"/>
      <c r="L1075" s="76"/>
      <c r="M1075" s="76"/>
    </row>
    <row r="1076" spans="10:13" ht="15" customHeight="1">
      <c r="J1076" s="76"/>
      <c r="K1076" s="76"/>
      <c r="L1076" s="76"/>
      <c r="M1076" s="76"/>
    </row>
    <row r="1077" spans="10:13" ht="15" customHeight="1">
      <c r="J1077" s="76"/>
      <c r="K1077" s="76"/>
      <c r="L1077" s="76"/>
      <c r="M1077" s="76"/>
    </row>
    <row r="1078" spans="10:13" ht="15" customHeight="1">
      <c r="J1078" s="76"/>
      <c r="K1078" s="76"/>
      <c r="L1078" s="76"/>
      <c r="M1078" s="76"/>
    </row>
    <row r="1079" spans="10:13" ht="15" customHeight="1">
      <c r="J1079" s="76"/>
      <c r="K1079" s="76"/>
      <c r="L1079" s="76"/>
      <c r="M1079" s="76"/>
    </row>
    <row r="1080" spans="10:13" ht="15" customHeight="1">
      <c r="J1080" s="76"/>
      <c r="K1080" s="76"/>
      <c r="L1080" s="76"/>
      <c r="M1080" s="76"/>
    </row>
    <row r="1081" spans="10:13" ht="15" customHeight="1">
      <c r="J1081" s="76"/>
      <c r="K1081" s="76"/>
      <c r="L1081" s="76"/>
      <c r="M1081" s="76"/>
    </row>
    <row r="1082" spans="10:13" ht="15" customHeight="1">
      <c r="J1082" s="76"/>
      <c r="K1082" s="76"/>
      <c r="L1082" s="76"/>
      <c r="M1082" s="76"/>
    </row>
    <row r="1083" spans="10:13" ht="15" customHeight="1">
      <c r="J1083" s="76"/>
      <c r="K1083" s="76"/>
      <c r="L1083" s="76"/>
      <c r="M1083" s="76"/>
    </row>
    <row r="1084" spans="10:13" ht="15" customHeight="1">
      <c r="J1084" s="76"/>
      <c r="K1084" s="76"/>
      <c r="L1084" s="76"/>
      <c r="M1084" s="76"/>
    </row>
    <row r="1085" spans="10:13" ht="15" customHeight="1">
      <c r="J1085" s="76"/>
      <c r="K1085" s="76"/>
      <c r="L1085" s="76"/>
      <c r="M1085" s="76"/>
    </row>
    <row r="1086" spans="10:13" ht="15" customHeight="1">
      <c r="J1086" s="76"/>
      <c r="K1086" s="76"/>
      <c r="L1086" s="76"/>
      <c r="M1086" s="76"/>
    </row>
    <row r="1087" spans="10:13" ht="15" customHeight="1">
      <c r="J1087" s="76"/>
      <c r="K1087" s="76"/>
      <c r="L1087" s="76"/>
      <c r="M1087" s="76"/>
    </row>
    <row r="1088" spans="10:13" ht="15" customHeight="1">
      <c r="J1088" s="76"/>
      <c r="K1088" s="76"/>
      <c r="L1088" s="76"/>
      <c r="M1088" s="76"/>
    </row>
    <row r="1089" spans="10:13" ht="15" customHeight="1">
      <c r="J1089" s="76"/>
      <c r="K1089" s="76"/>
      <c r="L1089" s="76"/>
      <c r="M1089" s="76"/>
    </row>
    <row r="1090" spans="10:13" ht="15" customHeight="1">
      <c r="J1090" s="76"/>
      <c r="K1090" s="76"/>
      <c r="L1090" s="76"/>
      <c r="M1090" s="76"/>
    </row>
    <row r="1091" spans="10:13" ht="15" customHeight="1">
      <c r="J1091" s="76"/>
      <c r="K1091" s="76"/>
      <c r="L1091" s="76"/>
      <c r="M1091" s="76"/>
    </row>
    <row r="1092" spans="10:13" ht="15" customHeight="1">
      <c r="J1092" s="76"/>
      <c r="K1092" s="76"/>
      <c r="L1092" s="76"/>
      <c r="M1092" s="76"/>
    </row>
    <row r="1093" spans="10:13" ht="15" customHeight="1">
      <c r="J1093" s="76"/>
      <c r="K1093" s="76"/>
      <c r="L1093" s="76"/>
      <c r="M1093" s="76"/>
    </row>
    <row r="1094" spans="10:13" ht="15" customHeight="1">
      <c r="J1094" s="76"/>
      <c r="K1094" s="76"/>
      <c r="L1094" s="76"/>
      <c r="M1094" s="76"/>
    </row>
    <row r="1095" spans="10:13" ht="15" customHeight="1">
      <c r="J1095" s="76"/>
      <c r="K1095" s="76"/>
      <c r="L1095" s="76"/>
      <c r="M1095" s="76"/>
    </row>
    <row r="1096" spans="10:13" ht="15" customHeight="1">
      <c r="J1096" s="76"/>
      <c r="K1096" s="76"/>
      <c r="L1096" s="76"/>
      <c r="M1096" s="76"/>
    </row>
    <row r="1097" spans="10:13" ht="15" customHeight="1">
      <c r="J1097" s="76"/>
      <c r="K1097" s="76"/>
      <c r="L1097" s="76"/>
      <c r="M1097" s="76"/>
    </row>
    <row r="1098" spans="10:13" ht="15" customHeight="1">
      <c r="J1098" s="76"/>
      <c r="K1098" s="76"/>
      <c r="L1098" s="76"/>
      <c r="M1098" s="76"/>
    </row>
    <row r="1099" spans="10:13" ht="15" customHeight="1">
      <c r="J1099" s="76"/>
      <c r="K1099" s="76"/>
      <c r="L1099" s="76"/>
      <c r="M1099" s="76"/>
    </row>
    <row r="1100" spans="10:13" ht="15" customHeight="1">
      <c r="J1100" s="76"/>
      <c r="K1100" s="76"/>
      <c r="L1100" s="76"/>
      <c r="M1100" s="76"/>
    </row>
    <row r="1101" spans="10:13" ht="15" customHeight="1">
      <c r="J1101" s="76"/>
      <c r="K1101" s="76"/>
      <c r="L1101" s="76"/>
      <c r="M1101" s="76"/>
    </row>
    <row r="1102" spans="10:13" ht="15" customHeight="1">
      <c r="J1102" s="76"/>
      <c r="K1102" s="76"/>
      <c r="L1102" s="76"/>
      <c r="M1102" s="76"/>
    </row>
    <row r="1103" spans="10:13" ht="15" customHeight="1">
      <c r="J1103" s="76"/>
      <c r="K1103" s="76"/>
      <c r="L1103" s="76"/>
      <c r="M1103" s="76"/>
    </row>
    <row r="1104" spans="10:13" ht="15" customHeight="1">
      <c r="J1104" s="76"/>
      <c r="K1104" s="76"/>
      <c r="L1104" s="76"/>
      <c r="M1104" s="76"/>
    </row>
    <row r="1105" spans="10:16" ht="15" customHeight="1">
      <c r="J1105" s="76"/>
      <c r="K1105" s="76"/>
      <c r="L1105" s="76"/>
      <c r="M1105" s="76"/>
    </row>
    <row r="1106" spans="10:16" ht="15" customHeight="1">
      <c r="J1106" s="76"/>
      <c r="K1106" s="76"/>
      <c r="L1106" s="76"/>
      <c r="M1106" s="76"/>
    </row>
    <row r="1107" spans="10:16" ht="15" customHeight="1">
      <c r="J1107" s="76"/>
      <c r="K1107" s="76"/>
      <c r="L1107" s="76"/>
      <c r="M1107" s="76"/>
    </row>
    <row r="1108" spans="10:16" ht="15" customHeight="1">
      <c r="J1108" s="76"/>
      <c r="K1108" s="76"/>
      <c r="L1108" s="76"/>
      <c r="M1108" s="76"/>
    </row>
    <row r="1109" spans="10:16" ht="15" customHeight="1">
      <c r="J1109" s="76"/>
      <c r="K1109" s="76"/>
      <c r="L1109" s="76"/>
      <c r="M1109" s="76"/>
    </row>
    <row r="1110" spans="10:16" ht="15" customHeight="1">
      <c r="J1110" s="76"/>
      <c r="K1110" s="76"/>
      <c r="L1110" s="76"/>
      <c r="M1110" s="76"/>
    </row>
    <row r="1111" spans="10:16" ht="15" customHeight="1">
      <c r="J1111" s="76"/>
      <c r="K1111" s="76"/>
      <c r="L1111" s="76"/>
      <c r="M1111" s="76"/>
    </row>
    <row r="1112" spans="10:16" ht="15" customHeight="1">
      <c r="J1112" s="76"/>
      <c r="K1112" s="76"/>
      <c r="L1112" s="76"/>
      <c r="M1112" s="76"/>
      <c r="N1112" s="76"/>
      <c r="O1112" s="76"/>
      <c r="P1112" s="76"/>
    </row>
    <row r="1113" spans="10:16" ht="15" customHeight="1">
      <c r="J1113" s="76"/>
      <c r="K1113" s="76"/>
      <c r="L1113" s="76"/>
      <c r="M1113" s="76"/>
      <c r="N1113" s="76"/>
      <c r="O1113" s="76"/>
      <c r="P1113" s="76"/>
    </row>
    <row r="1114" spans="10:16" ht="15" customHeight="1">
      <c r="J1114" s="76"/>
      <c r="K1114" s="76"/>
      <c r="L1114" s="76"/>
      <c r="M1114" s="76"/>
      <c r="N1114" s="76"/>
      <c r="O1114" s="76"/>
      <c r="P1114" s="76"/>
    </row>
    <row r="1115" spans="10:16" ht="15" customHeight="1">
      <c r="J1115" s="76"/>
      <c r="K1115" s="76"/>
      <c r="L1115" s="76"/>
      <c r="M1115" s="76"/>
      <c r="N1115" s="76"/>
      <c r="O1115" s="76"/>
      <c r="P1115" s="76"/>
    </row>
    <row r="1116" spans="10:16" ht="15" customHeight="1">
      <c r="J1116" s="76"/>
      <c r="K1116" s="76"/>
      <c r="L1116" s="76"/>
      <c r="M1116" s="76"/>
      <c r="N1116" s="76"/>
      <c r="O1116" s="76"/>
      <c r="P1116" s="76"/>
    </row>
    <row r="1117" spans="10:16" ht="15" customHeight="1">
      <c r="J1117" s="76"/>
      <c r="K1117" s="76"/>
      <c r="L1117" s="76"/>
      <c r="M1117" s="76"/>
      <c r="N1117" s="76"/>
      <c r="O1117" s="76"/>
      <c r="P1117" s="76"/>
    </row>
    <row r="1118" spans="10:16" ht="15" customHeight="1">
      <c r="J1118" s="76"/>
      <c r="K1118" s="76"/>
      <c r="L1118" s="76"/>
      <c r="M1118" s="76"/>
      <c r="N1118" s="76"/>
      <c r="O1118" s="76"/>
      <c r="P1118" s="76"/>
    </row>
    <row r="1119" spans="10:16" ht="15" customHeight="1">
      <c r="J1119" s="76"/>
      <c r="K1119" s="76"/>
      <c r="L1119" s="76"/>
      <c r="M1119" s="76"/>
      <c r="N1119" s="76"/>
      <c r="O1119" s="76"/>
      <c r="P1119" s="76"/>
    </row>
    <row r="1120" spans="10:16" ht="15" customHeight="1">
      <c r="J1120" s="76"/>
      <c r="K1120" s="76"/>
      <c r="L1120" s="76"/>
      <c r="M1120" s="76"/>
      <c r="N1120" s="76"/>
      <c r="O1120" s="76"/>
      <c r="P1120" s="76"/>
    </row>
    <row r="1121" spans="10:16" ht="15" customHeight="1">
      <c r="J1121" s="76"/>
      <c r="K1121" s="76"/>
      <c r="L1121" s="76"/>
      <c r="M1121" s="76"/>
      <c r="N1121" s="76"/>
      <c r="O1121" s="76"/>
      <c r="P1121" s="76"/>
    </row>
    <row r="1122" spans="10:16" ht="15" customHeight="1">
      <c r="J1122" s="76"/>
      <c r="K1122" s="76"/>
      <c r="L1122" s="76"/>
      <c r="M1122" s="76"/>
      <c r="N1122" s="76"/>
      <c r="O1122" s="76"/>
      <c r="P1122" s="76"/>
    </row>
    <row r="1123" spans="10:16" ht="15" customHeight="1">
      <c r="J1123" s="76"/>
      <c r="K1123" s="76"/>
      <c r="L1123" s="76"/>
      <c r="M1123" s="76"/>
      <c r="N1123" s="76"/>
      <c r="O1123" s="76"/>
      <c r="P1123" s="76"/>
    </row>
    <row r="1124" spans="10:16" ht="15" customHeight="1">
      <c r="J1124" s="76"/>
      <c r="K1124" s="76"/>
      <c r="L1124" s="76"/>
      <c r="M1124" s="76"/>
      <c r="N1124" s="76"/>
      <c r="O1124" s="76"/>
      <c r="P1124" s="76"/>
    </row>
    <row r="1125" spans="10:16" ht="15" customHeight="1">
      <c r="J1125" s="76"/>
      <c r="K1125" s="76"/>
      <c r="L1125" s="76"/>
      <c r="M1125" s="76"/>
      <c r="N1125" s="76"/>
      <c r="O1125" s="76"/>
      <c r="P1125" s="76"/>
    </row>
    <row r="1126" spans="10:16" ht="15" customHeight="1">
      <c r="J1126" s="76"/>
      <c r="K1126" s="76"/>
      <c r="L1126" s="76"/>
      <c r="M1126" s="76"/>
      <c r="N1126" s="76"/>
      <c r="O1126" s="76"/>
      <c r="P1126" s="76"/>
    </row>
    <row r="1127" spans="10:16" ht="15" customHeight="1">
      <c r="J1127" s="76"/>
      <c r="K1127" s="76"/>
      <c r="L1127" s="76"/>
      <c r="M1127" s="76"/>
      <c r="N1127" s="76"/>
      <c r="O1127" s="76"/>
      <c r="P1127" s="76"/>
    </row>
    <row r="1128" spans="10:16" ht="15" customHeight="1">
      <c r="J1128" s="76"/>
      <c r="K1128" s="76"/>
      <c r="L1128" s="76"/>
      <c r="M1128" s="76"/>
      <c r="N1128" s="76"/>
      <c r="O1128" s="76"/>
      <c r="P1128" s="76"/>
    </row>
    <row r="1129" spans="10:16" ht="15" customHeight="1">
      <c r="J1129" s="76"/>
      <c r="K1129" s="76"/>
      <c r="L1129" s="76"/>
      <c r="M1129" s="76"/>
      <c r="N1129" s="76"/>
      <c r="O1129" s="76"/>
      <c r="P1129" s="76"/>
    </row>
    <row r="1130" spans="10:16" ht="15" customHeight="1">
      <c r="J1130" s="76"/>
      <c r="K1130" s="76"/>
      <c r="L1130" s="76"/>
      <c r="M1130" s="76"/>
      <c r="N1130" s="76"/>
      <c r="O1130" s="76"/>
      <c r="P1130" s="76"/>
    </row>
    <row r="1131" spans="10:16" ht="15" customHeight="1">
      <c r="J1131" s="76"/>
      <c r="K1131" s="76"/>
      <c r="L1131" s="76"/>
      <c r="M1131" s="76"/>
      <c r="N1131" s="76"/>
      <c r="O1131" s="76"/>
      <c r="P1131" s="76"/>
    </row>
    <row r="1132" spans="10:16" ht="15" customHeight="1">
      <c r="J1132" s="76"/>
      <c r="K1132" s="76"/>
      <c r="L1132" s="76"/>
      <c r="M1132" s="76"/>
      <c r="N1132" s="76"/>
      <c r="O1132" s="76"/>
      <c r="P1132" s="76"/>
    </row>
    <row r="1133" spans="10:16" ht="15" customHeight="1">
      <c r="J1133" s="76"/>
      <c r="K1133" s="76"/>
      <c r="L1133" s="76"/>
      <c r="M1133" s="76"/>
      <c r="N1133" s="76"/>
      <c r="O1133" s="76"/>
      <c r="P1133" s="76"/>
    </row>
    <row r="1134" spans="10:16" ht="15" customHeight="1">
      <c r="J1134" s="76"/>
      <c r="K1134" s="76"/>
      <c r="L1134" s="76"/>
      <c r="M1134" s="76"/>
      <c r="N1134" s="76"/>
      <c r="O1134" s="76"/>
      <c r="P1134" s="76"/>
    </row>
    <row r="1135" spans="10:16" ht="15" customHeight="1">
      <c r="J1135" s="76"/>
      <c r="K1135" s="76"/>
      <c r="L1135" s="76"/>
      <c r="M1135" s="76"/>
      <c r="N1135" s="76"/>
      <c r="O1135" s="76"/>
      <c r="P1135" s="76"/>
    </row>
    <row r="1136" spans="10:16" ht="15" customHeight="1">
      <c r="J1136" s="76"/>
      <c r="K1136" s="76"/>
      <c r="L1136" s="76"/>
      <c r="M1136" s="76"/>
      <c r="N1136" s="76"/>
      <c r="O1136" s="76"/>
      <c r="P1136" s="76"/>
    </row>
    <row r="1137" spans="10:16" ht="15" customHeight="1">
      <c r="J1137" s="76"/>
      <c r="K1137" s="76"/>
      <c r="L1137" s="76"/>
      <c r="M1137" s="76"/>
      <c r="N1137" s="76"/>
      <c r="O1137" s="76"/>
      <c r="P1137" s="76"/>
    </row>
    <row r="1138" spans="10:16" ht="15" customHeight="1">
      <c r="J1138" s="76"/>
      <c r="K1138" s="76"/>
      <c r="L1138" s="76"/>
      <c r="M1138" s="76"/>
      <c r="N1138" s="76"/>
      <c r="O1138" s="76"/>
      <c r="P1138" s="76"/>
    </row>
    <row r="1139" spans="10:16" ht="15" customHeight="1">
      <c r="J1139" s="76"/>
      <c r="K1139" s="76"/>
      <c r="L1139" s="76"/>
      <c r="M1139" s="76"/>
      <c r="N1139" s="76"/>
      <c r="O1139" s="76"/>
      <c r="P1139" s="76"/>
    </row>
    <row r="1140" spans="10:16" ht="15" customHeight="1">
      <c r="J1140" s="76"/>
      <c r="K1140" s="76"/>
      <c r="L1140" s="76"/>
      <c r="M1140" s="76"/>
      <c r="N1140" s="76"/>
      <c r="O1140" s="76"/>
      <c r="P1140" s="76"/>
    </row>
    <row r="1141" spans="10:16" ht="15" customHeight="1">
      <c r="J1141" s="76"/>
      <c r="K1141" s="76"/>
      <c r="L1141" s="76"/>
      <c r="M1141" s="76"/>
      <c r="N1141" s="76"/>
      <c r="O1141" s="76"/>
      <c r="P1141" s="76"/>
    </row>
    <row r="1142" spans="10:16" ht="15" customHeight="1">
      <c r="J1142" s="76"/>
      <c r="K1142" s="76"/>
      <c r="L1142" s="76"/>
      <c r="M1142" s="76"/>
      <c r="N1142" s="76"/>
      <c r="O1142" s="76"/>
      <c r="P1142" s="76"/>
    </row>
    <row r="1143" spans="10:16" ht="15" customHeight="1">
      <c r="J1143" s="76"/>
      <c r="K1143" s="76"/>
      <c r="L1143" s="76"/>
      <c r="M1143" s="76"/>
      <c r="N1143" s="76"/>
      <c r="O1143" s="76"/>
      <c r="P1143" s="76"/>
    </row>
    <row r="1144" spans="10:16" ht="15" customHeight="1">
      <c r="J1144" s="76"/>
      <c r="K1144" s="76"/>
      <c r="L1144" s="76"/>
      <c r="M1144" s="76"/>
      <c r="N1144" s="76"/>
      <c r="O1144" s="76"/>
      <c r="P1144" s="76"/>
    </row>
    <row r="1145" spans="10:16" ht="15" customHeight="1">
      <c r="J1145" s="76"/>
      <c r="K1145" s="76"/>
      <c r="L1145" s="76"/>
      <c r="M1145" s="76"/>
      <c r="N1145" s="76"/>
      <c r="O1145" s="76"/>
      <c r="P1145" s="76"/>
    </row>
    <row r="1146" spans="10:16" ht="15" customHeight="1">
      <c r="J1146" s="76"/>
      <c r="K1146" s="76"/>
      <c r="L1146" s="76"/>
      <c r="M1146" s="76"/>
      <c r="N1146" s="76"/>
      <c r="O1146" s="76"/>
      <c r="P1146" s="76"/>
    </row>
    <row r="1147" spans="10:16" ht="15" customHeight="1">
      <c r="J1147" s="76"/>
      <c r="K1147" s="76"/>
      <c r="L1147" s="76"/>
      <c r="M1147" s="76"/>
      <c r="N1147" s="76"/>
      <c r="O1147" s="76"/>
      <c r="P1147" s="76"/>
    </row>
    <row r="1148" spans="10:16" ht="15" customHeight="1">
      <c r="J1148" s="76"/>
      <c r="K1148" s="76"/>
      <c r="L1148" s="76"/>
      <c r="M1148" s="76"/>
      <c r="N1148" s="76"/>
      <c r="O1148" s="76"/>
      <c r="P1148" s="76"/>
    </row>
    <row r="1149" spans="10:16" ht="15" customHeight="1">
      <c r="J1149" s="76"/>
      <c r="K1149" s="76"/>
      <c r="L1149" s="76"/>
      <c r="M1149" s="76"/>
      <c r="N1149" s="76"/>
      <c r="O1149" s="76"/>
      <c r="P1149" s="76"/>
    </row>
    <row r="1150" spans="10:16" ht="15" customHeight="1">
      <c r="J1150" s="76"/>
      <c r="K1150" s="76"/>
      <c r="L1150" s="76"/>
      <c r="M1150" s="76"/>
      <c r="N1150" s="76"/>
      <c r="O1150" s="76"/>
      <c r="P1150" s="76"/>
    </row>
    <row r="1151" spans="10:16" ht="15" customHeight="1">
      <c r="J1151" s="76"/>
      <c r="K1151" s="76"/>
      <c r="L1151" s="76"/>
      <c r="M1151" s="76"/>
      <c r="N1151" s="76"/>
      <c r="O1151" s="76"/>
      <c r="P1151" s="76"/>
    </row>
    <row r="1152" spans="10:16" ht="15" customHeight="1">
      <c r="J1152" s="76"/>
      <c r="K1152" s="76"/>
      <c r="L1152" s="76"/>
      <c r="M1152" s="76"/>
      <c r="N1152" s="76"/>
      <c r="O1152" s="76"/>
      <c r="P1152" s="76"/>
    </row>
    <row r="1153" spans="10:16" ht="15" customHeight="1">
      <c r="J1153" s="76"/>
      <c r="K1153" s="76"/>
      <c r="L1153" s="76"/>
      <c r="M1153" s="76"/>
      <c r="N1153" s="76"/>
      <c r="O1153" s="76"/>
      <c r="P1153" s="76"/>
    </row>
    <row r="1154" spans="10:16" ht="15" customHeight="1">
      <c r="J1154" s="76"/>
      <c r="K1154" s="76"/>
      <c r="L1154" s="76"/>
      <c r="M1154" s="76"/>
      <c r="N1154" s="76"/>
      <c r="O1154" s="76"/>
      <c r="P1154" s="76"/>
    </row>
    <row r="1155" spans="10:16" ht="15" customHeight="1">
      <c r="J1155" s="76"/>
      <c r="K1155" s="76"/>
      <c r="L1155" s="76"/>
      <c r="M1155" s="76"/>
      <c r="N1155" s="76"/>
      <c r="O1155" s="76"/>
      <c r="P1155" s="76"/>
    </row>
    <row r="1156" spans="10:16" ht="15" customHeight="1">
      <c r="J1156" s="76"/>
      <c r="K1156" s="76"/>
      <c r="L1156" s="76"/>
      <c r="M1156" s="76"/>
      <c r="N1156" s="76"/>
      <c r="O1156" s="76"/>
      <c r="P1156" s="76"/>
    </row>
    <row r="1157" spans="10:16" ht="15" customHeight="1">
      <c r="J1157" s="76"/>
      <c r="K1157" s="76"/>
      <c r="L1157" s="76"/>
      <c r="M1157" s="76"/>
      <c r="N1157" s="76"/>
      <c r="O1157" s="76"/>
      <c r="P1157" s="76"/>
    </row>
    <row r="1158" spans="10:16" ht="15" customHeight="1">
      <c r="J1158" s="76"/>
      <c r="K1158" s="76"/>
      <c r="L1158" s="76"/>
      <c r="M1158" s="76"/>
      <c r="N1158" s="76"/>
      <c r="O1158" s="76"/>
      <c r="P1158" s="76"/>
    </row>
    <row r="1159" spans="10:16" ht="15" customHeight="1">
      <c r="J1159" s="76"/>
      <c r="K1159" s="76"/>
      <c r="L1159" s="76"/>
      <c r="M1159" s="76"/>
      <c r="N1159" s="76"/>
      <c r="O1159" s="76"/>
      <c r="P1159" s="76"/>
    </row>
    <row r="1160" spans="10:16" ht="15" customHeight="1">
      <c r="J1160" s="76"/>
      <c r="K1160" s="76"/>
      <c r="L1160" s="76"/>
      <c r="M1160" s="76"/>
      <c r="N1160" s="76"/>
      <c r="O1160" s="76"/>
      <c r="P1160" s="76"/>
    </row>
    <row r="1161" spans="10:16" ht="15" customHeight="1">
      <c r="J1161" s="76"/>
      <c r="K1161" s="76"/>
      <c r="L1161" s="76"/>
      <c r="M1161" s="76"/>
      <c r="N1161" s="76"/>
      <c r="O1161" s="76"/>
      <c r="P1161" s="76"/>
    </row>
    <row r="1162" spans="10:16" ht="15" customHeight="1">
      <c r="J1162" s="76"/>
      <c r="K1162" s="76"/>
      <c r="L1162" s="76"/>
      <c r="M1162" s="76"/>
      <c r="N1162" s="76"/>
      <c r="O1162" s="76"/>
      <c r="P1162" s="76"/>
    </row>
    <row r="1163" spans="10:16" ht="15" customHeight="1">
      <c r="J1163" s="76"/>
      <c r="K1163" s="76"/>
      <c r="L1163" s="76"/>
      <c r="M1163" s="76"/>
      <c r="N1163" s="76"/>
      <c r="O1163" s="76"/>
      <c r="P1163" s="76"/>
    </row>
    <row r="1164" spans="10:16" ht="15" customHeight="1">
      <c r="J1164" s="76"/>
      <c r="K1164" s="76"/>
      <c r="L1164" s="76"/>
      <c r="M1164" s="76"/>
      <c r="N1164" s="76"/>
      <c r="O1164" s="76"/>
      <c r="P1164" s="76"/>
    </row>
    <row r="1165" spans="10:16" ht="15" customHeight="1">
      <c r="J1165" s="76"/>
      <c r="K1165" s="76"/>
      <c r="L1165" s="76"/>
      <c r="M1165" s="76"/>
      <c r="N1165" s="76"/>
      <c r="O1165" s="76"/>
      <c r="P1165" s="76"/>
    </row>
    <row r="1166" spans="10:16" ht="15" customHeight="1">
      <c r="J1166" s="76"/>
      <c r="K1166" s="76"/>
      <c r="L1166" s="76"/>
      <c r="M1166" s="76"/>
      <c r="N1166" s="76"/>
      <c r="O1166" s="76"/>
      <c r="P1166" s="76"/>
    </row>
    <row r="1167" spans="10:16" ht="15" customHeight="1">
      <c r="J1167" s="76"/>
      <c r="K1167" s="76"/>
      <c r="L1167" s="76"/>
      <c r="M1167" s="76"/>
      <c r="N1167" s="76"/>
      <c r="O1167" s="76"/>
      <c r="P1167" s="76"/>
    </row>
    <row r="1168" spans="10:16" ht="15" customHeight="1">
      <c r="J1168" s="76"/>
      <c r="K1168" s="76"/>
      <c r="L1168" s="76"/>
      <c r="M1168" s="76"/>
      <c r="N1168" s="76"/>
      <c r="O1168" s="76"/>
      <c r="P1168" s="76"/>
    </row>
    <row r="1169" spans="10:16" ht="15" customHeight="1">
      <c r="J1169" s="76"/>
      <c r="K1169" s="76"/>
      <c r="L1169" s="76"/>
      <c r="M1169" s="76"/>
      <c r="N1169" s="76"/>
      <c r="O1169" s="76"/>
      <c r="P1169" s="76"/>
    </row>
    <row r="1170" spans="10:16" ht="15" customHeight="1">
      <c r="J1170" s="76"/>
      <c r="K1170" s="76"/>
      <c r="L1170" s="76"/>
      <c r="M1170" s="76"/>
      <c r="N1170" s="76"/>
      <c r="O1170" s="76"/>
      <c r="P1170" s="76"/>
    </row>
    <row r="1171" spans="10:16" ht="15" customHeight="1">
      <c r="J1171" s="76"/>
      <c r="K1171" s="76"/>
      <c r="L1171" s="76"/>
      <c r="M1171" s="76"/>
      <c r="N1171" s="76"/>
      <c r="O1171" s="76"/>
      <c r="P1171" s="76"/>
    </row>
    <row r="1172" spans="10:16" ht="15" customHeight="1">
      <c r="J1172" s="76"/>
      <c r="K1172" s="76"/>
      <c r="L1172" s="76"/>
      <c r="M1172" s="76"/>
      <c r="N1172" s="76"/>
      <c r="O1172" s="76"/>
      <c r="P1172" s="76"/>
    </row>
    <row r="1173" spans="10:16" ht="15" customHeight="1">
      <c r="J1173" s="76"/>
      <c r="K1173" s="76"/>
      <c r="L1173" s="76"/>
      <c r="M1173" s="76"/>
      <c r="N1173" s="76"/>
      <c r="O1173" s="76"/>
      <c r="P1173" s="76"/>
    </row>
    <row r="1174" spans="10:16" ht="15" customHeight="1">
      <c r="J1174" s="76"/>
      <c r="K1174" s="76"/>
      <c r="L1174" s="76"/>
      <c r="M1174" s="76"/>
      <c r="N1174" s="76"/>
      <c r="O1174" s="76"/>
      <c r="P1174" s="76"/>
    </row>
    <row r="1175" spans="10:16" ht="15" customHeight="1">
      <c r="J1175" s="76"/>
      <c r="K1175" s="76"/>
      <c r="L1175" s="76"/>
      <c r="M1175" s="76"/>
      <c r="N1175" s="76"/>
      <c r="O1175" s="76"/>
      <c r="P1175" s="76"/>
    </row>
    <row r="1176" spans="10:16" ht="15" customHeight="1">
      <c r="J1176" s="76"/>
      <c r="K1176" s="76"/>
      <c r="L1176" s="76"/>
      <c r="M1176" s="76"/>
      <c r="N1176" s="76"/>
      <c r="O1176" s="76"/>
      <c r="P1176" s="76"/>
    </row>
    <row r="1177" spans="10:16" ht="15" customHeight="1">
      <c r="J1177" s="76"/>
      <c r="K1177" s="76"/>
      <c r="L1177" s="76"/>
      <c r="M1177" s="76"/>
      <c r="N1177" s="76"/>
      <c r="O1177" s="76"/>
      <c r="P1177" s="76"/>
    </row>
    <row r="1178" spans="10:16" ht="15" customHeight="1">
      <c r="J1178" s="76"/>
      <c r="K1178" s="76"/>
      <c r="L1178" s="76"/>
      <c r="M1178" s="76"/>
      <c r="N1178" s="76"/>
      <c r="O1178" s="76"/>
      <c r="P1178" s="76"/>
    </row>
    <row r="1179" spans="10:16" ht="15" customHeight="1">
      <c r="J1179" s="76"/>
      <c r="K1179" s="76"/>
      <c r="L1179" s="76"/>
      <c r="M1179" s="76"/>
      <c r="N1179" s="76"/>
      <c r="O1179" s="76"/>
      <c r="P1179" s="76"/>
    </row>
    <row r="1180" spans="10:16" ht="15" customHeight="1">
      <c r="J1180" s="76"/>
      <c r="K1180" s="76"/>
      <c r="L1180" s="76"/>
      <c r="M1180" s="76"/>
      <c r="N1180" s="76"/>
      <c r="O1180" s="76"/>
      <c r="P1180" s="76"/>
    </row>
    <row r="1181" spans="10:16" ht="15" customHeight="1">
      <c r="J1181" s="76"/>
      <c r="K1181" s="76"/>
      <c r="L1181" s="76"/>
      <c r="M1181" s="76"/>
      <c r="N1181" s="76"/>
      <c r="O1181" s="76"/>
      <c r="P1181" s="76"/>
    </row>
    <row r="1182" spans="10:16" ht="15" customHeight="1">
      <c r="J1182" s="76"/>
      <c r="K1182" s="76"/>
      <c r="L1182" s="76"/>
      <c r="M1182" s="76"/>
      <c r="N1182" s="76"/>
      <c r="O1182" s="76"/>
      <c r="P1182" s="76"/>
    </row>
    <row r="1183" spans="10:16" ht="15" customHeight="1">
      <c r="J1183" s="76"/>
      <c r="K1183" s="76"/>
      <c r="L1183" s="76"/>
      <c r="M1183" s="76"/>
      <c r="N1183" s="76"/>
      <c r="O1183" s="76"/>
      <c r="P1183" s="76"/>
    </row>
    <row r="1184" spans="10:16" ht="15" customHeight="1">
      <c r="J1184" s="76"/>
      <c r="K1184" s="76"/>
      <c r="L1184" s="76"/>
      <c r="M1184" s="76"/>
      <c r="N1184" s="76"/>
      <c r="O1184" s="76"/>
      <c r="P1184" s="76"/>
    </row>
    <row r="1185" spans="10:16" ht="15" customHeight="1">
      <c r="J1185" s="76"/>
      <c r="K1185" s="76"/>
      <c r="L1185" s="76"/>
      <c r="M1185" s="76"/>
      <c r="N1185" s="76"/>
      <c r="O1185" s="76"/>
      <c r="P1185" s="76"/>
    </row>
    <row r="1186" spans="10:16" ht="15" customHeight="1">
      <c r="J1186" s="76"/>
      <c r="K1186" s="76"/>
      <c r="L1186" s="76"/>
      <c r="M1186" s="76"/>
      <c r="N1186" s="76"/>
      <c r="O1186" s="76"/>
      <c r="P1186" s="76"/>
    </row>
    <row r="1187" spans="10:16" ht="15" customHeight="1">
      <c r="J1187" s="76"/>
      <c r="K1187" s="76"/>
      <c r="L1187" s="76"/>
      <c r="M1187" s="76"/>
      <c r="N1187" s="76"/>
      <c r="O1187" s="76"/>
      <c r="P1187" s="76"/>
    </row>
    <row r="1188" spans="10:16" ht="15" customHeight="1">
      <c r="J1188" s="76"/>
      <c r="K1188" s="76"/>
      <c r="L1188" s="76"/>
      <c r="M1188" s="76"/>
      <c r="N1188" s="76"/>
      <c r="O1188" s="76"/>
      <c r="P1188" s="76"/>
    </row>
    <row r="1189" spans="10:16" ht="15" customHeight="1">
      <c r="J1189" s="76"/>
      <c r="K1189" s="76"/>
      <c r="L1189" s="76"/>
      <c r="M1189" s="76"/>
      <c r="N1189" s="76"/>
      <c r="O1189" s="76"/>
      <c r="P1189" s="76"/>
    </row>
    <row r="1190" spans="10:16" ht="15" customHeight="1">
      <c r="J1190" s="76"/>
      <c r="K1190" s="76"/>
      <c r="L1190" s="76"/>
      <c r="M1190" s="76"/>
      <c r="N1190" s="76"/>
      <c r="O1190" s="76"/>
      <c r="P1190" s="76"/>
    </row>
    <row r="1191" spans="10:16" ht="15" customHeight="1">
      <c r="J1191" s="76"/>
      <c r="K1191" s="76"/>
      <c r="L1191" s="76"/>
      <c r="M1191" s="76"/>
      <c r="N1191" s="76"/>
      <c r="O1191" s="76"/>
      <c r="P1191" s="76"/>
    </row>
    <row r="1192" spans="10:16" ht="15" customHeight="1">
      <c r="J1192" s="76"/>
      <c r="K1192" s="76"/>
      <c r="L1192" s="76"/>
      <c r="M1192" s="76"/>
      <c r="N1192" s="76"/>
      <c r="O1192" s="76"/>
      <c r="P1192" s="76"/>
    </row>
    <row r="1193" spans="10:16" ht="15" customHeight="1">
      <c r="J1193" s="76"/>
      <c r="K1193" s="76"/>
      <c r="L1193" s="76"/>
      <c r="M1193" s="76"/>
      <c r="N1193" s="76"/>
      <c r="O1193" s="76"/>
      <c r="P1193" s="76"/>
    </row>
    <row r="1194" spans="10:16" ht="15" customHeight="1">
      <c r="J1194" s="76"/>
      <c r="K1194" s="76"/>
      <c r="L1194" s="76"/>
      <c r="M1194" s="76"/>
      <c r="N1194" s="76"/>
      <c r="O1194" s="76"/>
      <c r="P1194" s="76"/>
    </row>
    <row r="1195" spans="10:16" ht="15" customHeight="1">
      <c r="J1195" s="76"/>
      <c r="K1195" s="76"/>
      <c r="L1195" s="76"/>
      <c r="M1195" s="76"/>
      <c r="N1195" s="76"/>
      <c r="O1195" s="76"/>
      <c r="P1195" s="76"/>
    </row>
    <row r="1196" spans="10:16" ht="15" customHeight="1">
      <c r="J1196" s="76"/>
      <c r="K1196" s="76"/>
      <c r="L1196" s="76"/>
      <c r="M1196" s="76"/>
      <c r="N1196" s="76"/>
      <c r="O1196" s="76"/>
      <c r="P1196" s="76"/>
    </row>
    <row r="1197" spans="10:16" ht="15" customHeight="1">
      <c r="J1197" s="76"/>
      <c r="K1197" s="76"/>
      <c r="L1197" s="76"/>
      <c r="M1197" s="76"/>
      <c r="N1197" s="76"/>
      <c r="O1197" s="76"/>
      <c r="P1197" s="76"/>
    </row>
    <row r="1198" spans="10:16" ht="15" customHeight="1">
      <c r="J1198" s="76"/>
      <c r="K1198" s="76"/>
      <c r="L1198" s="76"/>
      <c r="M1198" s="76"/>
      <c r="N1198" s="76"/>
      <c r="O1198" s="76"/>
      <c r="P1198" s="76"/>
    </row>
    <row r="1199" spans="10:16" ht="15" customHeight="1">
      <c r="J1199" s="76"/>
      <c r="K1199" s="76"/>
      <c r="L1199" s="76"/>
      <c r="M1199" s="76"/>
      <c r="N1199" s="76"/>
      <c r="O1199" s="76"/>
      <c r="P1199" s="76"/>
    </row>
    <row r="1200" spans="10:16" ht="15" customHeight="1">
      <c r="J1200" s="76"/>
      <c r="K1200" s="76"/>
      <c r="L1200" s="76"/>
      <c r="M1200" s="76"/>
      <c r="N1200" s="76"/>
      <c r="O1200" s="76"/>
      <c r="P1200" s="76"/>
    </row>
    <row r="1201" spans="10:16" ht="15" customHeight="1">
      <c r="J1201" s="76"/>
      <c r="K1201" s="76"/>
      <c r="L1201" s="76"/>
      <c r="M1201" s="76"/>
      <c r="N1201" s="76"/>
      <c r="O1201" s="76"/>
      <c r="P1201" s="76"/>
    </row>
    <row r="1202" spans="10:16" ht="15" customHeight="1">
      <c r="J1202" s="76"/>
      <c r="K1202" s="76"/>
      <c r="L1202" s="76"/>
      <c r="M1202" s="76"/>
      <c r="N1202" s="76"/>
      <c r="O1202" s="76"/>
      <c r="P1202" s="76"/>
    </row>
    <row r="1203" spans="10:16" ht="15" customHeight="1">
      <c r="J1203" s="76"/>
      <c r="K1203" s="76"/>
      <c r="L1203" s="76"/>
      <c r="M1203" s="76"/>
      <c r="N1203" s="76"/>
      <c r="O1203" s="76"/>
      <c r="P1203" s="76"/>
    </row>
    <row r="1204" spans="10:16" ht="15" customHeight="1">
      <c r="J1204" s="76"/>
      <c r="K1204" s="76"/>
      <c r="L1204" s="76"/>
      <c r="M1204" s="76"/>
      <c r="N1204" s="76"/>
      <c r="O1204" s="76"/>
      <c r="P1204" s="76"/>
    </row>
    <row r="1205" spans="10:16" ht="15" customHeight="1">
      <c r="J1205" s="76"/>
      <c r="K1205" s="76"/>
      <c r="L1205" s="76"/>
      <c r="M1205" s="76"/>
      <c r="N1205" s="76"/>
      <c r="O1205" s="76"/>
      <c r="P1205" s="76"/>
    </row>
    <row r="1206" spans="10:16" ht="15" customHeight="1">
      <c r="J1206" s="76"/>
      <c r="K1206" s="76"/>
      <c r="L1206" s="76"/>
      <c r="M1206" s="76"/>
      <c r="N1206" s="76"/>
      <c r="O1206" s="76"/>
      <c r="P1206" s="76"/>
    </row>
    <row r="1207" spans="10:16" ht="15" customHeight="1">
      <c r="J1207" s="76"/>
      <c r="K1207" s="76"/>
      <c r="L1207" s="76"/>
      <c r="M1207" s="76"/>
      <c r="N1207" s="76"/>
      <c r="O1207" s="76"/>
      <c r="P1207" s="76"/>
    </row>
    <row r="1208" spans="10:16" ht="15" customHeight="1">
      <c r="J1208" s="76"/>
      <c r="K1208" s="76"/>
      <c r="L1208" s="76"/>
      <c r="M1208" s="76"/>
      <c r="N1208" s="76"/>
      <c r="O1208" s="76"/>
      <c r="P1208" s="76"/>
    </row>
    <row r="1209" spans="10:16" ht="15" customHeight="1">
      <c r="J1209" s="76"/>
      <c r="K1209" s="76"/>
      <c r="L1209" s="76"/>
      <c r="M1209" s="76"/>
      <c r="N1209" s="76"/>
      <c r="O1209" s="76"/>
      <c r="P1209" s="76"/>
    </row>
    <row r="1210" spans="10:16" ht="15" customHeight="1">
      <c r="J1210" s="76"/>
      <c r="K1210" s="76"/>
      <c r="L1210" s="76"/>
      <c r="M1210" s="76"/>
      <c r="N1210" s="76"/>
      <c r="O1210" s="76"/>
      <c r="P1210" s="76"/>
    </row>
    <row r="1211" spans="10:16" ht="15" customHeight="1">
      <c r="J1211" s="76"/>
      <c r="K1211" s="76"/>
      <c r="L1211" s="76"/>
      <c r="M1211" s="76"/>
      <c r="N1211" s="76"/>
      <c r="O1211" s="76"/>
      <c r="P1211" s="76"/>
    </row>
    <row r="1212" spans="10:16" ht="15" customHeight="1">
      <c r="J1212" s="76"/>
      <c r="K1212" s="76"/>
      <c r="L1212" s="76"/>
      <c r="M1212" s="76"/>
      <c r="N1212" s="76"/>
      <c r="O1212" s="76"/>
      <c r="P1212" s="76"/>
    </row>
    <row r="1213" spans="10:16" ht="15" customHeight="1">
      <c r="J1213" s="76"/>
      <c r="K1213" s="76"/>
      <c r="L1213" s="76"/>
      <c r="M1213" s="76"/>
      <c r="N1213" s="76"/>
      <c r="O1213" s="76"/>
      <c r="P1213" s="76"/>
    </row>
    <row r="1214" spans="10:16" ht="15" customHeight="1">
      <c r="J1214" s="76"/>
      <c r="K1214" s="76"/>
      <c r="L1214" s="76"/>
      <c r="M1214" s="76"/>
      <c r="N1214" s="76"/>
      <c r="O1214" s="76"/>
      <c r="P1214" s="76"/>
    </row>
    <row r="1215" spans="10:16" ht="15" customHeight="1">
      <c r="J1215" s="76"/>
      <c r="K1215" s="76"/>
      <c r="L1215" s="76"/>
      <c r="M1215" s="76"/>
      <c r="N1215" s="76"/>
      <c r="O1215" s="76"/>
      <c r="P1215" s="76"/>
    </row>
    <row r="1216" spans="10:16" ht="15" customHeight="1">
      <c r="J1216" s="76"/>
      <c r="K1216" s="76"/>
      <c r="L1216" s="76"/>
      <c r="M1216" s="76"/>
      <c r="N1216" s="76"/>
      <c r="O1216" s="76"/>
      <c r="P1216" s="76"/>
    </row>
    <row r="1217" spans="10:16" ht="15" customHeight="1">
      <c r="J1217" s="76"/>
      <c r="K1217" s="76"/>
      <c r="L1217" s="76"/>
      <c r="M1217" s="76"/>
      <c r="N1217" s="76"/>
      <c r="O1217" s="76"/>
      <c r="P1217" s="76"/>
    </row>
    <row r="1218" spans="10:16" ht="15" customHeight="1">
      <c r="J1218" s="76"/>
      <c r="K1218" s="76"/>
      <c r="L1218" s="76"/>
      <c r="M1218" s="76"/>
      <c r="N1218" s="76"/>
      <c r="O1218" s="76"/>
      <c r="P1218" s="76"/>
    </row>
    <row r="1219" spans="10:16" ht="15" customHeight="1">
      <c r="J1219" s="76"/>
      <c r="K1219" s="76"/>
      <c r="L1219" s="76"/>
      <c r="M1219" s="76"/>
      <c r="N1219" s="76"/>
      <c r="O1219" s="76"/>
      <c r="P1219" s="76"/>
    </row>
    <row r="1220" spans="10:16" ht="15" customHeight="1">
      <c r="J1220" s="76"/>
      <c r="K1220" s="76"/>
      <c r="L1220" s="76"/>
      <c r="M1220" s="76"/>
      <c r="N1220" s="76"/>
      <c r="O1220" s="76"/>
      <c r="P1220" s="76"/>
    </row>
    <row r="1221" spans="10:16" ht="15" customHeight="1">
      <c r="J1221" s="76"/>
      <c r="K1221" s="76"/>
      <c r="L1221" s="76"/>
      <c r="M1221" s="76"/>
      <c r="N1221" s="76"/>
      <c r="O1221" s="76"/>
      <c r="P1221" s="76"/>
    </row>
    <row r="1222" spans="10:16" ht="15" customHeight="1">
      <c r="J1222" s="76"/>
      <c r="K1222" s="76"/>
      <c r="L1222" s="76"/>
      <c r="M1222" s="76"/>
      <c r="N1222" s="76"/>
      <c r="O1222" s="76"/>
      <c r="P1222" s="76"/>
    </row>
    <row r="1223" spans="10:16" ht="15" customHeight="1">
      <c r="J1223" s="76"/>
      <c r="K1223" s="76"/>
      <c r="L1223" s="76"/>
      <c r="M1223" s="76"/>
      <c r="N1223" s="76"/>
      <c r="O1223" s="76"/>
      <c r="P1223" s="76"/>
    </row>
    <row r="1224" spans="10:16" ht="15" customHeight="1">
      <c r="J1224" s="76"/>
      <c r="K1224" s="76"/>
      <c r="L1224" s="76"/>
      <c r="M1224" s="76"/>
      <c r="N1224" s="76"/>
      <c r="O1224" s="76"/>
      <c r="P1224" s="76"/>
    </row>
    <row r="1225" spans="10:16" ht="15" customHeight="1">
      <c r="J1225" s="76"/>
      <c r="K1225" s="76"/>
      <c r="L1225" s="76"/>
      <c r="M1225" s="76"/>
      <c r="N1225" s="76"/>
      <c r="O1225" s="76"/>
      <c r="P1225" s="76"/>
    </row>
    <row r="1226" spans="10:16" ht="15" customHeight="1">
      <c r="J1226" s="76"/>
      <c r="K1226" s="76"/>
      <c r="L1226" s="76"/>
      <c r="M1226" s="76"/>
      <c r="N1226" s="76"/>
      <c r="O1226" s="76"/>
      <c r="P1226" s="76"/>
    </row>
    <row r="1227" spans="10:16" ht="15" customHeight="1">
      <c r="J1227" s="76"/>
      <c r="K1227" s="76"/>
      <c r="L1227" s="76"/>
      <c r="M1227" s="76"/>
      <c r="N1227" s="76"/>
      <c r="O1227" s="76"/>
      <c r="P1227" s="76"/>
    </row>
    <row r="1228" spans="10:16" ht="15" customHeight="1">
      <c r="J1228" s="76"/>
      <c r="K1228" s="76"/>
      <c r="L1228" s="76"/>
      <c r="M1228" s="76"/>
      <c r="N1228" s="76"/>
      <c r="O1228" s="76"/>
      <c r="P1228" s="76"/>
    </row>
    <row r="1229" spans="10:16" ht="15" customHeight="1">
      <c r="J1229" s="76"/>
      <c r="K1229" s="76"/>
      <c r="L1229" s="76"/>
      <c r="M1229" s="76"/>
      <c r="N1229" s="76"/>
      <c r="O1229" s="76"/>
      <c r="P1229" s="76"/>
    </row>
    <row r="1230" spans="10:16" ht="15" customHeight="1">
      <c r="J1230" s="76"/>
      <c r="K1230" s="76"/>
      <c r="L1230" s="76"/>
      <c r="M1230" s="76"/>
      <c r="N1230" s="76"/>
      <c r="O1230" s="76"/>
      <c r="P1230" s="76"/>
    </row>
    <row r="1231" spans="10:16" ht="15" customHeight="1">
      <c r="J1231" s="76"/>
      <c r="K1231" s="76"/>
      <c r="L1231" s="76"/>
      <c r="M1231" s="76"/>
      <c r="N1231" s="76"/>
      <c r="O1231" s="76"/>
      <c r="P1231" s="76"/>
    </row>
    <row r="1232" spans="10:16" ht="15" customHeight="1">
      <c r="J1232" s="76"/>
      <c r="K1232" s="76"/>
      <c r="L1232" s="76"/>
      <c r="M1232" s="76"/>
      <c r="N1232" s="76"/>
      <c r="O1232" s="76"/>
      <c r="P1232" s="76"/>
    </row>
    <row r="1233" spans="10:16" ht="15" customHeight="1">
      <c r="J1233" s="76"/>
      <c r="K1233" s="76"/>
      <c r="L1233" s="76"/>
      <c r="M1233" s="76"/>
      <c r="N1233" s="76"/>
      <c r="O1233" s="76"/>
      <c r="P1233" s="76"/>
    </row>
    <row r="1234" spans="10:16" ht="15" customHeight="1">
      <c r="J1234" s="76"/>
      <c r="K1234" s="76"/>
      <c r="L1234" s="76"/>
      <c r="M1234" s="76"/>
      <c r="N1234" s="76"/>
      <c r="O1234" s="76"/>
      <c r="P1234" s="76"/>
    </row>
    <row r="1235" spans="10:16" ht="15" customHeight="1">
      <c r="J1235" s="76"/>
      <c r="K1235" s="76"/>
      <c r="L1235" s="76"/>
      <c r="M1235" s="76"/>
      <c r="N1235" s="76"/>
      <c r="O1235" s="76"/>
      <c r="P1235" s="76"/>
    </row>
    <row r="1236" spans="10:16" ht="15" customHeight="1">
      <c r="J1236" s="76"/>
      <c r="K1236" s="76"/>
      <c r="L1236" s="76"/>
      <c r="M1236" s="76"/>
      <c r="N1236" s="76"/>
      <c r="O1236" s="76"/>
      <c r="P1236" s="76"/>
    </row>
    <row r="1237" spans="10:16" ht="15" customHeight="1">
      <c r="J1237" s="76"/>
      <c r="K1237" s="76"/>
      <c r="L1237" s="76"/>
      <c r="M1237" s="76"/>
      <c r="N1237" s="76"/>
      <c r="O1237" s="76"/>
      <c r="P1237" s="76"/>
    </row>
    <row r="1238" spans="10:16" ht="15" customHeight="1">
      <c r="J1238" s="76"/>
      <c r="K1238" s="76"/>
      <c r="L1238" s="76"/>
      <c r="M1238" s="76"/>
      <c r="N1238" s="76"/>
      <c r="O1238" s="76"/>
      <c r="P1238" s="76"/>
    </row>
    <row r="1239" spans="10:16" ht="15" customHeight="1">
      <c r="J1239" s="76"/>
      <c r="K1239" s="76"/>
      <c r="L1239" s="76"/>
      <c r="M1239" s="76"/>
      <c r="N1239" s="76"/>
      <c r="O1239" s="76"/>
      <c r="P1239" s="76"/>
    </row>
    <row r="1240" spans="10:16" ht="15" customHeight="1">
      <c r="J1240" s="76"/>
      <c r="K1240" s="76"/>
      <c r="L1240" s="76"/>
      <c r="M1240" s="76"/>
      <c r="N1240" s="76"/>
      <c r="O1240" s="76"/>
      <c r="P1240" s="76"/>
    </row>
    <row r="1241" spans="10:16" ht="15" customHeight="1">
      <c r="J1241" s="76"/>
      <c r="K1241" s="76"/>
      <c r="L1241" s="76"/>
      <c r="M1241" s="76"/>
      <c r="N1241" s="76"/>
      <c r="O1241" s="76"/>
      <c r="P1241" s="76"/>
    </row>
    <row r="1242" spans="10:16" ht="15" customHeight="1">
      <c r="J1242" s="76"/>
      <c r="K1242" s="76"/>
      <c r="L1242" s="76"/>
      <c r="M1242" s="76"/>
      <c r="N1242" s="76"/>
      <c r="O1242" s="76"/>
      <c r="P1242" s="76"/>
    </row>
    <row r="1243" spans="10:16" ht="15" customHeight="1">
      <c r="J1243" s="76"/>
      <c r="K1243" s="76"/>
      <c r="L1243" s="76"/>
      <c r="M1243" s="76"/>
      <c r="N1243" s="76"/>
      <c r="O1243" s="76"/>
      <c r="P1243" s="76"/>
    </row>
    <row r="1244" spans="10:16" ht="15" customHeight="1">
      <c r="J1244" s="76"/>
      <c r="K1244" s="76"/>
      <c r="L1244" s="76"/>
      <c r="M1244" s="76"/>
      <c r="N1244" s="76"/>
      <c r="O1244" s="76"/>
      <c r="P1244" s="76"/>
    </row>
    <row r="1245" spans="10:16" ht="15" customHeight="1">
      <c r="J1245" s="76"/>
      <c r="K1245" s="76"/>
      <c r="L1245" s="76"/>
      <c r="M1245" s="76"/>
      <c r="N1245" s="76"/>
      <c r="O1245" s="76"/>
      <c r="P1245" s="76"/>
    </row>
    <row r="1246" spans="10:16" ht="15" customHeight="1">
      <c r="J1246" s="76"/>
      <c r="K1246" s="76"/>
      <c r="L1246" s="76"/>
      <c r="M1246" s="76"/>
      <c r="N1246" s="76"/>
      <c r="O1246" s="76"/>
      <c r="P1246" s="76"/>
    </row>
    <row r="1247" spans="10:16" ht="15" customHeight="1">
      <c r="J1247" s="76"/>
      <c r="K1247" s="76"/>
      <c r="L1247" s="76"/>
      <c r="M1247" s="76"/>
      <c r="N1247" s="76"/>
      <c r="O1247" s="76"/>
      <c r="P1247" s="76"/>
    </row>
    <row r="1248" spans="10:16" ht="15" customHeight="1">
      <c r="J1248" s="76"/>
      <c r="K1248" s="76"/>
      <c r="L1248" s="76"/>
      <c r="M1248" s="76"/>
      <c r="N1248" s="76"/>
      <c r="O1248" s="76"/>
      <c r="P1248" s="76"/>
    </row>
    <row r="1249" spans="10:16" ht="15" customHeight="1">
      <c r="J1249" s="76"/>
      <c r="K1249" s="76"/>
      <c r="L1249" s="76"/>
      <c r="M1249" s="76"/>
      <c r="N1249" s="76"/>
      <c r="O1249" s="76"/>
      <c r="P1249" s="76"/>
    </row>
    <row r="1250" spans="10:16" ht="15" customHeight="1">
      <c r="J1250" s="76"/>
      <c r="K1250" s="76"/>
      <c r="L1250" s="76"/>
      <c r="M1250" s="76"/>
      <c r="N1250" s="76"/>
      <c r="O1250" s="76"/>
      <c r="P1250" s="76"/>
    </row>
    <row r="1251" spans="10:16" ht="15" customHeight="1">
      <c r="J1251" s="76"/>
      <c r="K1251" s="76"/>
      <c r="L1251" s="76"/>
      <c r="M1251" s="76"/>
      <c r="N1251" s="76"/>
      <c r="O1251" s="76"/>
      <c r="P1251" s="76"/>
    </row>
    <row r="1252" spans="10:16" ht="15" customHeight="1">
      <c r="J1252" s="76"/>
      <c r="K1252" s="76"/>
      <c r="L1252" s="76"/>
      <c r="M1252" s="76"/>
      <c r="N1252" s="76"/>
      <c r="O1252" s="76"/>
      <c r="P1252" s="76"/>
    </row>
    <row r="1253" spans="10:16" ht="15" customHeight="1">
      <c r="J1253" s="76"/>
      <c r="K1253" s="76"/>
      <c r="L1253" s="76"/>
      <c r="M1253" s="76"/>
      <c r="N1253" s="76"/>
      <c r="O1253" s="76"/>
      <c r="P1253" s="76"/>
    </row>
    <row r="1254" spans="10:16" ht="15" customHeight="1">
      <c r="J1254" s="76"/>
      <c r="K1254" s="76"/>
      <c r="L1254" s="76"/>
      <c r="M1254" s="76"/>
      <c r="N1254" s="76"/>
      <c r="O1254" s="76"/>
      <c r="P1254" s="76"/>
    </row>
    <row r="1255" spans="10:16" ht="15" customHeight="1">
      <c r="J1255" s="76"/>
      <c r="K1255" s="76"/>
      <c r="L1255" s="76"/>
      <c r="M1255" s="76"/>
      <c r="N1255" s="76"/>
      <c r="O1255" s="76"/>
      <c r="P1255" s="76"/>
    </row>
    <row r="1256" spans="10:16" ht="15" customHeight="1">
      <c r="J1256" s="76"/>
      <c r="K1256" s="76"/>
      <c r="L1256" s="76"/>
      <c r="M1256" s="76"/>
      <c r="N1256" s="76"/>
      <c r="O1256" s="76"/>
      <c r="P1256" s="76"/>
    </row>
    <row r="1257" spans="10:16" ht="15" customHeight="1">
      <c r="J1257" s="76"/>
      <c r="K1257" s="76"/>
      <c r="L1257" s="76"/>
      <c r="M1257" s="76"/>
      <c r="N1257" s="76"/>
      <c r="O1257" s="76"/>
      <c r="P1257" s="76"/>
    </row>
    <row r="1258" spans="10:16" ht="15" customHeight="1">
      <c r="J1258" s="76"/>
      <c r="K1258" s="76"/>
      <c r="L1258" s="76"/>
      <c r="M1258" s="76"/>
      <c r="N1258" s="76"/>
      <c r="O1258" s="76"/>
      <c r="P1258" s="76"/>
    </row>
    <row r="1259" spans="10:16" ht="15" customHeight="1">
      <c r="J1259" s="76"/>
      <c r="K1259" s="76"/>
      <c r="L1259" s="76"/>
      <c r="M1259" s="76"/>
      <c r="N1259" s="76"/>
      <c r="O1259" s="76"/>
      <c r="P1259" s="76"/>
    </row>
    <row r="1260" spans="10:16" ht="15" customHeight="1">
      <c r="J1260" s="76"/>
      <c r="K1260" s="76"/>
      <c r="L1260" s="76"/>
      <c r="M1260" s="76"/>
      <c r="N1260" s="76"/>
      <c r="O1260" s="76"/>
      <c r="P1260" s="76"/>
    </row>
    <row r="1261" spans="10:16" ht="15" customHeight="1">
      <c r="J1261" s="76"/>
      <c r="K1261" s="76"/>
      <c r="L1261" s="76"/>
      <c r="M1261" s="76"/>
      <c r="N1261" s="76"/>
      <c r="O1261" s="76"/>
      <c r="P1261" s="76"/>
    </row>
    <row r="1262" spans="10:16" ht="15" customHeight="1">
      <c r="J1262" s="76"/>
      <c r="K1262" s="76"/>
      <c r="L1262" s="76"/>
      <c r="M1262" s="76"/>
      <c r="N1262" s="76"/>
      <c r="O1262" s="76"/>
      <c r="P1262" s="76"/>
    </row>
    <row r="1263" spans="10:16" ht="15" customHeight="1">
      <c r="J1263" s="76"/>
      <c r="K1263" s="76"/>
      <c r="L1263" s="76"/>
      <c r="M1263" s="76"/>
      <c r="N1263" s="76"/>
      <c r="O1263" s="76"/>
      <c r="P1263" s="76"/>
    </row>
    <row r="1264" spans="10:16" ht="15" customHeight="1">
      <c r="J1264" s="76"/>
      <c r="K1264" s="76"/>
      <c r="L1264" s="76"/>
      <c r="M1264" s="76"/>
      <c r="N1264" s="76"/>
      <c r="O1264" s="76"/>
      <c r="P1264" s="76"/>
    </row>
    <row r="1265" spans="10:16" ht="15" customHeight="1">
      <c r="J1265" s="76"/>
      <c r="K1265" s="76"/>
      <c r="L1265" s="76"/>
      <c r="M1265" s="76"/>
      <c r="N1265" s="76"/>
      <c r="O1265" s="76"/>
      <c r="P1265" s="76"/>
    </row>
    <row r="1266" spans="10:16" ht="15" customHeight="1">
      <c r="J1266" s="76"/>
      <c r="K1266" s="76"/>
      <c r="L1266" s="76"/>
      <c r="M1266" s="76"/>
      <c r="N1266" s="76"/>
      <c r="O1266" s="76"/>
      <c r="P1266" s="76"/>
    </row>
    <row r="1267" spans="10:16" ht="15" customHeight="1">
      <c r="J1267" s="76"/>
      <c r="K1267" s="76"/>
      <c r="L1267" s="76"/>
      <c r="M1267" s="76"/>
      <c r="N1267" s="76"/>
      <c r="O1267" s="76"/>
      <c r="P1267" s="76"/>
    </row>
    <row r="1268" spans="10:16" ht="15" customHeight="1">
      <c r="J1268" s="76"/>
      <c r="K1268" s="76"/>
      <c r="L1268" s="76"/>
      <c r="M1268" s="76"/>
      <c r="N1268" s="76"/>
      <c r="O1268" s="76"/>
      <c r="P1268" s="76"/>
    </row>
    <row r="1269" spans="10:16" ht="15" customHeight="1">
      <c r="J1269" s="76"/>
      <c r="K1269" s="76"/>
      <c r="L1269" s="76"/>
      <c r="M1269" s="76"/>
      <c r="N1269" s="76"/>
      <c r="O1269" s="76"/>
      <c r="P1269" s="76"/>
    </row>
    <row r="1270" spans="10:16" ht="15" customHeight="1">
      <c r="J1270" s="76"/>
      <c r="K1270" s="76"/>
      <c r="L1270" s="76"/>
      <c r="M1270" s="76"/>
      <c r="N1270" s="76"/>
      <c r="O1270" s="76"/>
      <c r="P1270" s="76"/>
    </row>
    <row r="1271" spans="10:16" ht="15" customHeight="1">
      <c r="J1271" s="76"/>
      <c r="K1271" s="76"/>
      <c r="L1271" s="76"/>
      <c r="M1271" s="76"/>
      <c r="N1271" s="76"/>
      <c r="O1271" s="76"/>
      <c r="P1271" s="76"/>
    </row>
    <row r="1272" spans="10:16" ht="15" customHeight="1">
      <c r="J1272" s="76"/>
      <c r="K1272" s="76"/>
      <c r="L1272" s="76"/>
      <c r="M1272" s="76"/>
      <c r="N1272" s="76"/>
      <c r="O1272" s="76"/>
      <c r="P1272" s="76"/>
    </row>
    <row r="1273" spans="10:16" ht="15" customHeight="1">
      <c r="J1273" s="76"/>
      <c r="K1273" s="76"/>
      <c r="L1273" s="76"/>
      <c r="M1273" s="76"/>
      <c r="N1273" s="76"/>
      <c r="O1273" s="76"/>
      <c r="P1273" s="76"/>
    </row>
    <row r="1274" spans="10:16" ht="15" customHeight="1">
      <c r="J1274" s="76"/>
      <c r="K1274" s="76"/>
      <c r="L1274" s="76"/>
      <c r="M1274" s="76"/>
      <c r="N1274" s="76"/>
      <c r="O1274" s="76"/>
      <c r="P1274" s="76"/>
    </row>
    <row r="1275" spans="10:16" ht="15" customHeight="1">
      <c r="J1275" s="76"/>
      <c r="K1275" s="76"/>
      <c r="L1275" s="76"/>
      <c r="M1275" s="76"/>
      <c r="N1275" s="76"/>
      <c r="O1275" s="76"/>
      <c r="P1275" s="76"/>
    </row>
    <row r="1276" spans="10:16" ht="15" customHeight="1">
      <c r="J1276" s="76"/>
      <c r="K1276" s="76"/>
      <c r="L1276" s="76"/>
      <c r="M1276" s="76"/>
      <c r="N1276" s="76"/>
      <c r="O1276" s="76"/>
      <c r="P1276" s="76"/>
    </row>
    <row r="1277" spans="10:16" ht="15" customHeight="1">
      <c r="J1277" s="76"/>
      <c r="K1277" s="76"/>
      <c r="L1277" s="76"/>
      <c r="M1277" s="76"/>
      <c r="N1277" s="76"/>
      <c r="O1277" s="76"/>
      <c r="P1277" s="76"/>
    </row>
    <row r="1278" spans="10:16" ht="15" customHeight="1">
      <c r="J1278" s="76"/>
      <c r="K1278" s="76"/>
      <c r="L1278" s="76"/>
      <c r="M1278" s="76"/>
      <c r="N1278" s="76"/>
      <c r="O1278" s="76"/>
      <c r="P1278" s="76"/>
    </row>
    <row r="1279" spans="10:16" ht="15" customHeight="1">
      <c r="J1279" s="76"/>
      <c r="K1279" s="76"/>
      <c r="L1279" s="76"/>
      <c r="M1279" s="76"/>
      <c r="N1279" s="76"/>
      <c r="O1279" s="76"/>
      <c r="P1279" s="76"/>
    </row>
    <row r="1280" spans="10:16" ht="15" customHeight="1">
      <c r="J1280" s="76"/>
      <c r="K1280" s="76"/>
      <c r="L1280" s="76"/>
      <c r="M1280" s="76"/>
      <c r="N1280" s="76"/>
      <c r="O1280" s="76"/>
      <c r="P1280" s="76"/>
    </row>
    <row r="1281" spans="10:16" ht="15" customHeight="1">
      <c r="J1281" s="76"/>
      <c r="K1281" s="76"/>
      <c r="L1281" s="76"/>
      <c r="M1281" s="76"/>
      <c r="N1281" s="76"/>
      <c r="O1281" s="76"/>
      <c r="P1281" s="76"/>
    </row>
    <row r="1282" spans="10:16" ht="15" customHeight="1">
      <c r="J1282" s="76"/>
      <c r="K1282" s="76"/>
      <c r="L1282" s="76"/>
      <c r="M1282" s="76"/>
      <c r="N1282" s="76"/>
      <c r="O1282" s="76"/>
      <c r="P1282" s="76"/>
    </row>
    <row r="1283" spans="10:16" ht="15" customHeight="1">
      <c r="J1283" s="76"/>
      <c r="K1283" s="76"/>
      <c r="L1283" s="76"/>
      <c r="M1283" s="76"/>
      <c r="N1283" s="76"/>
      <c r="O1283" s="76"/>
      <c r="P1283" s="76"/>
    </row>
    <row r="1284" spans="10:16" ht="15" customHeight="1">
      <c r="J1284" s="76"/>
      <c r="K1284" s="76"/>
      <c r="L1284" s="76"/>
      <c r="M1284" s="76"/>
      <c r="N1284" s="76"/>
      <c r="O1284" s="76"/>
      <c r="P1284" s="76"/>
    </row>
    <row r="1285" spans="10:16" ht="15" customHeight="1">
      <c r="J1285" s="76"/>
      <c r="K1285" s="76"/>
      <c r="L1285" s="76"/>
      <c r="M1285" s="76"/>
      <c r="N1285" s="76"/>
      <c r="O1285" s="76"/>
      <c r="P1285" s="76"/>
    </row>
    <row r="1286" spans="10:16" ht="15" customHeight="1">
      <c r="J1286" s="76"/>
      <c r="K1286" s="76"/>
      <c r="L1286" s="76"/>
      <c r="M1286" s="76"/>
      <c r="N1286" s="76"/>
      <c r="O1286" s="76"/>
      <c r="P1286" s="76"/>
    </row>
    <row r="1287" spans="10:16" ht="15" customHeight="1">
      <c r="J1287" s="76"/>
      <c r="K1287" s="76"/>
      <c r="L1287" s="76"/>
      <c r="M1287" s="76"/>
      <c r="N1287" s="76"/>
      <c r="O1287" s="76"/>
      <c r="P1287" s="76"/>
    </row>
    <row r="1288" spans="10:16" ht="15" customHeight="1">
      <c r="J1288" s="76"/>
      <c r="K1288" s="76"/>
      <c r="L1288" s="76"/>
      <c r="M1288" s="76"/>
      <c r="N1288" s="76"/>
      <c r="O1288" s="76"/>
      <c r="P1288" s="76"/>
    </row>
    <row r="1289" spans="10:16" ht="15" customHeight="1">
      <c r="J1289" s="76"/>
      <c r="K1289" s="76"/>
      <c r="L1289" s="76"/>
      <c r="M1289" s="76"/>
      <c r="N1289" s="76"/>
      <c r="O1289" s="76"/>
      <c r="P1289" s="76"/>
    </row>
    <row r="1290" spans="10:16" ht="15" customHeight="1">
      <c r="J1290" s="76"/>
      <c r="K1290" s="76"/>
      <c r="L1290" s="76"/>
      <c r="M1290" s="76"/>
      <c r="N1290" s="76"/>
      <c r="O1290" s="76"/>
      <c r="P1290" s="76"/>
    </row>
    <row r="1291" spans="10:16" ht="15" customHeight="1">
      <c r="J1291" s="76"/>
      <c r="K1291" s="76"/>
      <c r="L1291" s="76"/>
      <c r="M1291" s="76"/>
      <c r="N1291" s="76"/>
      <c r="O1291" s="76"/>
      <c r="P1291" s="76"/>
    </row>
    <row r="1292" spans="10:16" ht="15" customHeight="1">
      <c r="J1292" s="76"/>
      <c r="K1292" s="76"/>
      <c r="L1292" s="76"/>
      <c r="M1292" s="76"/>
      <c r="N1292" s="76"/>
      <c r="O1292" s="76"/>
      <c r="P1292" s="76"/>
    </row>
    <row r="1293" spans="10:16" ht="15" customHeight="1">
      <c r="J1293" s="76"/>
      <c r="K1293" s="76"/>
      <c r="L1293" s="76"/>
      <c r="M1293" s="76"/>
      <c r="N1293" s="76"/>
      <c r="O1293" s="76"/>
      <c r="P1293" s="76"/>
    </row>
    <row r="1294" spans="10:16" ht="15" customHeight="1">
      <c r="J1294" s="76"/>
      <c r="K1294" s="76"/>
      <c r="L1294" s="76"/>
      <c r="M1294" s="76"/>
      <c r="N1294" s="76"/>
      <c r="O1294" s="76"/>
      <c r="P1294" s="76"/>
    </row>
    <row r="1295" spans="10:16" ht="15" customHeight="1">
      <c r="J1295" s="76"/>
      <c r="K1295" s="76"/>
      <c r="L1295" s="76"/>
      <c r="M1295" s="76"/>
      <c r="N1295" s="76"/>
      <c r="O1295" s="76"/>
      <c r="P1295" s="76"/>
    </row>
    <row r="1296" spans="10:16" ht="15" customHeight="1">
      <c r="J1296" s="76"/>
      <c r="K1296" s="76"/>
      <c r="L1296" s="76"/>
      <c r="M1296" s="76"/>
      <c r="N1296" s="76"/>
      <c r="O1296" s="76"/>
      <c r="P1296" s="76"/>
    </row>
    <row r="1297" spans="10:16" ht="15" customHeight="1">
      <c r="J1297" s="76"/>
      <c r="K1297" s="76"/>
      <c r="L1297" s="76"/>
      <c r="M1297" s="76"/>
      <c r="N1297" s="76"/>
      <c r="O1297" s="76"/>
      <c r="P1297" s="76"/>
    </row>
    <row r="1298" spans="10:16" ht="15" customHeight="1">
      <c r="J1298" s="76"/>
      <c r="K1298" s="76"/>
      <c r="L1298" s="76"/>
      <c r="M1298" s="76"/>
      <c r="N1298" s="76"/>
      <c r="O1298" s="76"/>
      <c r="P1298" s="76"/>
    </row>
    <row r="1299" spans="10:16" ht="15" customHeight="1">
      <c r="J1299" s="76"/>
      <c r="K1299" s="76"/>
      <c r="L1299" s="76"/>
      <c r="M1299" s="76"/>
      <c r="N1299" s="76"/>
      <c r="O1299" s="76"/>
      <c r="P1299" s="76"/>
    </row>
    <row r="1300" spans="10:16" ht="15" customHeight="1">
      <c r="J1300" s="76"/>
      <c r="K1300" s="76"/>
      <c r="L1300" s="76"/>
      <c r="M1300" s="76"/>
      <c r="N1300" s="76"/>
      <c r="O1300" s="76"/>
      <c r="P1300" s="76"/>
    </row>
    <row r="1301" spans="10:16" ht="15" customHeight="1">
      <c r="J1301" s="76"/>
      <c r="K1301" s="76"/>
      <c r="L1301" s="76"/>
      <c r="M1301" s="76"/>
      <c r="N1301" s="76"/>
      <c r="O1301" s="76"/>
      <c r="P1301" s="76"/>
    </row>
    <row r="1302" spans="10:16" ht="15" customHeight="1">
      <c r="J1302" s="76"/>
      <c r="K1302" s="76"/>
      <c r="L1302" s="76"/>
      <c r="M1302" s="76"/>
      <c r="N1302" s="76"/>
      <c r="O1302" s="76"/>
      <c r="P1302" s="76"/>
    </row>
    <row r="1303" spans="10:16" ht="15" customHeight="1">
      <c r="J1303" s="76"/>
      <c r="K1303" s="76"/>
      <c r="L1303" s="76"/>
      <c r="M1303" s="76"/>
      <c r="N1303" s="76"/>
      <c r="O1303" s="76"/>
      <c r="P1303" s="76"/>
    </row>
    <row r="1304" spans="10:16" ht="15" customHeight="1">
      <c r="J1304" s="76"/>
      <c r="K1304" s="76"/>
      <c r="L1304" s="76"/>
      <c r="M1304" s="76"/>
      <c r="N1304" s="76"/>
      <c r="O1304" s="76"/>
      <c r="P1304" s="76"/>
    </row>
    <row r="1305" spans="10:16" ht="15" customHeight="1">
      <c r="J1305" s="76"/>
      <c r="K1305" s="76"/>
      <c r="L1305" s="76"/>
      <c r="M1305" s="76"/>
      <c r="N1305" s="76"/>
      <c r="O1305" s="76"/>
      <c r="P1305" s="76"/>
    </row>
    <row r="1306" spans="10:16" ht="15" customHeight="1">
      <c r="J1306" s="76"/>
      <c r="K1306" s="76"/>
      <c r="L1306" s="76"/>
      <c r="M1306" s="76"/>
      <c r="N1306" s="76"/>
      <c r="O1306" s="76"/>
      <c r="P1306" s="76"/>
    </row>
    <row r="1307" spans="10:16" ht="15" customHeight="1">
      <c r="J1307" s="76"/>
      <c r="K1307" s="76"/>
      <c r="L1307" s="76"/>
      <c r="M1307" s="76"/>
      <c r="N1307" s="76"/>
      <c r="O1307" s="76"/>
      <c r="P1307" s="76"/>
    </row>
    <row r="1308" spans="10:16" ht="15" customHeight="1">
      <c r="J1308" s="76"/>
      <c r="K1308" s="76"/>
      <c r="L1308" s="76"/>
      <c r="M1308" s="76"/>
      <c r="N1308" s="76"/>
      <c r="O1308" s="76"/>
      <c r="P1308" s="76"/>
    </row>
    <row r="1309" spans="10:16" ht="15" customHeight="1">
      <c r="J1309" s="76"/>
      <c r="K1309" s="76"/>
      <c r="L1309" s="76"/>
      <c r="M1309" s="76"/>
      <c r="N1309" s="76"/>
      <c r="O1309" s="76"/>
      <c r="P1309" s="76"/>
    </row>
    <row r="1310" spans="10:16" ht="15" customHeight="1">
      <c r="J1310" s="76"/>
      <c r="K1310" s="76"/>
      <c r="L1310" s="76"/>
      <c r="M1310" s="76"/>
      <c r="N1310" s="76"/>
      <c r="O1310" s="76"/>
      <c r="P1310" s="76"/>
    </row>
    <row r="1311" spans="10:16" ht="15" customHeight="1">
      <c r="J1311" s="76"/>
      <c r="K1311" s="76"/>
      <c r="L1311" s="76"/>
      <c r="M1311" s="76"/>
      <c r="N1311" s="76"/>
      <c r="O1311" s="76"/>
      <c r="P1311" s="76"/>
    </row>
    <row r="1312" spans="10:16" ht="15" customHeight="1">
      <c r="J1312" s="76"/>
      <c r="K1312" s="76"/>
      <c r="L1312" s="76"/>
      <c r="M1312" s="76"/>
      <c r="N1312" s="76"/>
      <c r="O1312" s="76"/>
      <c r="P1312" s="76"/>
    </row>
    <row r="1313" spans="10:16" ht="15" customHeight="1">
      <c r="J1313" s="76"/>
      <c r="K1313" s="76"/>
      <c r="L1313" s="76"/>
      <c r="M1313" s="76"/>
      <c r="N1313" s="76"/>
      <c r="O1313" s="76"/>
      <c r="P1313" s="76"/>
    </row>
    <row r="1314" spans="10:16" ht="15" customHeight="1">
      <c r="J1314" s="76"/>
      <c r="K1314" s="76"/>
      <c r="L1314" s="76"/>
      <c r="M1314" s="76"/>
      <c r="N1314" s="76"/>
      <c r="O1314" s="76"/>
      <c r="P1314" s="76"/>
    </row>
    <row r="1315" spans="10:16" ht="15" customHeight="1">
      <c r="J1315" s="76"/>
      <c r="K1315" s="76"/>
      <c r="L1315" s="76"/>
      <c r="M1315" s="76"/>
      <c r="N1315" s="76"/>
      <c r="O1315" s="76"/>
      <c r="P1315" s="76"/>
    </row>
    <row r="1316" spans="10:16" ht="15" customHeight="1">
      <c r="J1316" s="76"/>
      <c r="K1316" s="76"/>
      <c r="L1316" s="76"/>
      <c r="M1316" s="76"/>
      <c r="N1316" s="76"/>
      <c r="O1316" s="76"/>
      <c r="P1316" s="76"/>
    </row>
    <row r="1317" spans="10:16" ht="15" customHeight="1">
      <c r="J1317" s="76"/>
      <c r="K1317" s="76"/>
      <c r="L1317" s="76"/>
      <c r="M1317" s="76"/>
      <c r="N1317" s="76"/>
      <c r="O1317" s="76"/>
      <c r="P1317" s="76"/>
    </row>
    <row r="1318" spans="10:16" ht="15" customHeight="1">
      <c r="J1318" s="76"/>
      <c r="K1318" s="76"/>
      <c r="L1318" s="76"/>
      <c r="M1318" s="76"/>
      <c r="N1318" s="76"/>
      <c r="O1318" s="76"/>
      <c r="P1318" s="76"/>
    </row>
    <row r="1319" spans="10:16" ht="15" customHeight="1">
      <c r="J1319" s="76"/>
      <c r="K1319" s="76"/>
      <c r="L1319" s="76"/>
      <c r="M1319" s="76"/>
      <c r="N1319" s="76"/>
      <c r="O1319" s="76"/>
      <c r="P1319" s="76"/>
    </row>
    <row r="1320" spans="10:16" ht="15" customHeight="1">
      <c r="J1320" s="76"/>
      <c r="K1320" s="76"/>
      <c r="L1320" s="76"/>
      <c r="M1320" s="76"/>
      <c r="N1320" s="76"/>
      <c r="O1320" s="76"/>
      <c r="P1320" s="76"/>
    </row>
    <row r="1321" spans="10:16" ht="15" customHeight="1">
      <c r="J1321" s="76"/>
      <c r="K1321" s="76"/>
      <c r="L1321" s="76"/>
      <c r="M1321" s="76"/>
      <c r="N1321" s="76"/>
      <c r="O1321" s="76"/>
      <c r="P1321" s="76"/>
    </row>
    <row r="1322" spans="10:16" ht="15" customHeight="1">
      <c r="J1322" s="76"/>
      <c r="K1322" s="76"/>
      <c r="L1322" s="76"/>
      <c r="M1322" s="76"/>
      <c r="N1322" s="76"/>
      <c r="O1322" s="76"/>
      <c r="P1322" s="76"/>
    </row>
    <row r="1323" spans="10:16" ht="15" customHeight="1">
      <c r="J1323" s="76"/>
      <c r="K1323" s="76"/>
      <c r="L1323" s="76"/>
      <c r="M1323" s="76"/>
      <c r="N1323" s="76"/>
      <c r="O1323" s="76"/>
      <c r="P1323" s="76"/>
    </row>
    <row r="1324" spans="10:16" ht="15" customHeight="1">
      <c r="J1324" s="76"/>
      <c r="K1324" s="76"/>
      <c r="L1324" s="76"/>
      <c r="M1324" s="76"/>
      <c r="N1324" s="76"/>
      <c r="O1324" s="76"/>
      <c r="P1324" s="76"/>
    </row>
    <row r="1325" spans="10:16" ht="15" customHeight="1">
      <c r="J1325" s="76"/>
      <c r="K1325" s="76"/>
      <c r="L1325" s="76"/>
      <c r="M1325" s="76"/>
      <c r="N1325" s="76"/>
      <c r="O1325" s="76"/>
      <c r="P1325" s="76"/>
    </row>
    <row r="1326" spans="10:16" ht="15" customHeight="1">
      <c r="J1326" s="76"/>
      <c r="K1326" s="76"/>
      <c r="L1326" s="76"/>
      <c r="M1326" s="76"/>
      <c r="N1326" s="76"/>
      <c r="O1326" s="76"/>
      <c r="P1326" s="76"/>
    </row>
    <row r="1327" spans="10:16" ht="15" customHeight="1">
      <c r="J1327" s="76"/>
      <c r="K1327" s="76"/>
      <c r="L1327" s="76"/>
      <c r="M1327" s="76"/>
      <c r="N1327" s="76"/>
      <c r="O1327" s="76"/>
      <c r="P1327" s="76"/>
    </row>
    <row r="1328" spans="10:16" ht="15" customHeight="1">
      <c r="J1328" s="76"/>
      <c r="K1328" s="76"/>
      <c r="L1328" s="76"/>
      <c r="M1328" s="76"/>
      <c r="N1328" s="76"/>
      <c r="O1328" s="76"/>
      <c r="P1328" s="76"/>
    </row>
    <row r="1329" spans="10:16" ht="15" customHeight="1">
      <c r="J1329" s="76"/>
      <c r="K1329" s="76"/>
      <c r="L1329" s="76"/>
      <c r="M1329" s="76"/>
      <c r="N1329" s="76"/>
      <c r="O1329" s="76"/>
      <c r="P1329" s="76"/>
    </row>
    <row r="1330" spans="10:16" ht="15" customHeight="1">
      <c r="J1330" s="76"/>
      <c r="K1330" s="76"/>
      <c r="L1330" s="76"/>
      <c r="M1330" s="76"/>
      <c r="N1330" s="76"/>
      <c r="O1330" s="76"/>
      <c r="P1330" s="76"/>
    </row>
    <row r="1331" spans="10:16" ht="15" customHeight="1">
      <c r="J1331" s="76"/>
      <c r="K1331" s="76"/>
      <c r="L1331" s="76"/>
      <c r="M1331" s="76"/>
      <c r="N1331" s="76"/>
      <c r="O1331" s="76"/>
      <c r="P1331" s="76"/>
    </row>
    <row r="1332" spans="10:16" ht="15" customHeight="1">
      <c r="J1332" s="76"/>
      <c r="K1332" s="76"/>
      <c r="L1332" s="76"/>
      <c r="M1332" s="76"/>
      <c r="N1332" s="76"/>
      <c r="O1332" s="76"/>
      <c r="P1332" s="76"/>
    </row>
    <row r="1333" spans="10:16" ht="15" customHeight="1">
      <c r="J1333" s="76"/>
      <c r="K1333" s="76"/>
      <c r="L1333" s="76"/>
      <c r="M1333" s="76"/>
      <c r="N1333" s="76"/>
      <c r="O1333" s="76"/>
      <c r="P1333" s="76"/>
    </row>
    <row r="1334" spans="10:16" ht="15" customHeight="1">
      <c r="J1334" s="76"/>
      <c r="K1334" s="76"/>
      <c r="L1334" s="76"/>
      <c r="M1334" s="76"/>
      <c r="N1334" s="76"/>
      <c r="O1334" s="76"/>
      <c r="P1334" s="76"/>
    </row>
    <row r="1335" spans="10:16" ht="15" customHeight="1">
      <c r="J1335" s="76"/>
      <c r="K1335" s="76"/>
      <c r="L1335" s="76"/>
      <c r="M1335" s="76"/>
      <c r="N1335" s="76"/>
      <c r="O1335" s="76"/>
      <c r="P1335" s="76"/>
    </row>
    <row r="1336" spans="10:16" ht="15" customHeight="1">
      <c r="J1336" s="76"/>
      <c r="K1336" s="76"/>
      <c r="L1336" s="76"/>
      <c r="M1336" s="76"/>
      <c r="N1336" s="76"/>
      <c r="O1336" s="76"/>
      <c r="P1336" s="76"/>
    </row>
    <row r="1337" spans="10:16" ht="15" customHeight="1">
      <c r="J1337" s="76"/>
      <c r="K1337" s="76"/>
      <c r="L1337" s="76"/>
      <c r="M1337" s="76"/>
      <c r="N1337" s="76"/>
      <c r="O1337" s="76"/>
      <c r="P1337" s="76"/>
    </row>
    <row r="1338" spans="10:16" ht="15" customHeight="1">
      <c r="J1338" s="76"/>
      <c r="K1338" s="76"/>
      <c r="L1338" s="76"/>
      <c r="M1338" s="76"/>
      <c r="N1338" s="76"/>
      <c r="O1338" s="76"/>
      <c r="P1338" s="76"/>
    </row>
    <row r="1339" spans="10:16" ht="15" customHeight="1">
      <c r="J1339" s="76"/>
      <c r="K1339" s="76"/>
      <c r="L1339" s="76"/>
      <c r="M1339" s="76"/>
      <c r="N1339" s="76"/>
      <c r="O1339" s="76"/>
      <c r="P1339" s="76"/>
    </row>
    <row r="1340" spans="10:16" ht="15" customHeight="1">
      <c r="J1340" s="76"/>
      <c r="K1340" s="76"/>
      <c r="L1340" s="76"/>
      <c r="M1340" s="76"/>
      <c r="N1340" s="76"/>
      <c r="O1340" s="76"/>
      <c r="P1340" s="76"/>
    </row>
    <row r="1341" spans="10:16" ht="15" customHeight="1">
      <c r="J1341" s="76"/>
      <c r="K1341" s="76"/>
      <c r="L1341" s="76"/>
      <c r="M1341" s="76"/>
      <c r="N1341" s="76"/>
      <c r="O1341" s="76"/>
      <c r="P1341" s="76"/>
    </row>
    <row r="1342" spans="10:16" ht="15" customHeight="1">
      <c r="J1342" s="76"/>
      <c r="K1342" s="76"/>
      <c r="L1342" s="76"/>
      <c r="M1342" s="76"/>
      <c r="N1342" s="76"/>
      <c r="O1342" s="76"/>
      <c r="P1342" s="76"/>
    </row>
    <row r="1343" spans="10:16" ht="15" customHeight="1">
      <c r="J1343" s="76"/>
      <c r="K1343" s="76"/>
      <c r="L1343" s="76"/>
      <c r="M1343" s="76"/>
      <c r="N1343" s="76"/>
      <c r="O1343" s="76"/>
      <c r="P1343" s="76"/>
    </row>
    <row r="1344" spans="10:16" ht="15" customHeight="1">
      <c r="J1344" s="76"/>
      <c r="K1344" s="76"/>
      <c r="L1344" s="76"/>
      <c r="M1344" s="76"/>
      <c r="N1344" s="76"/>
      <c r="O1344" s="76"/>
      <c r="P1344" s="76"/>
    </row>
    <row r="1345" spans="10:16" ht="15" customHeight="1">
      <c r="J1345" s="76"/>
      <c r="K1345" s="76"/>
      <c r="L1345" s="76"/>
      <c r="M1345" s="76"/>
      <c r="N1345" s="76"/>
      <c r="O1345" s="76"/>
      <c r="P1345" s="76"/>
    </row>
    <row r="1346" spans="10:16" ht="15" customHeight="1">
      <c r="J1346" s="76"/>
      <c r="K1346" s="76"/>
      <c r="L1346" s="76"/>
      <c r="M1346" s="76"/>
      <c r="N1346" s="76"/>
      <c r="O1346" s="76"/>
      <c r="P1346" s="76"/>
    </row>
    <row r="1347" spans="10:16" ht="15" customHeight="1">
      <c r="J1347" s="76"/>
      <c r="K1347" s="76"/>
      <c r="L1347" s="76"/>
      <c r="M1347" s="76"/>
      <c r="N1347" s="76"/>
      <c r="O1347" s="76"/>
      <c r="P1347" s="76"/>
    </row>
    <row r="1348" spans="10:16" ht="15" customHeight="1">
      <c r="J1348" s="76"/>
      <c r="K1348" s="76"/>
      <c r="L1348" s="76"/>
      <c r="M1348" s="76"/>
      <c r="N1348" s="76"/>
      <c r="O1348" s="76"/>
      <c r="P1348" s="76"/>
    </row>
    <row r="1349" spans="10:16" ht="15" customHeight="1">
      <c r="J1349" s="76"/>
      <c r="K1349" s="76"/>
      <c r="L1349" s="76"/>
      <c r="M1349" s="76"/>
      <c r="N1349" s="76"/>
      <c r="O1349" s="76"/>
      <c r="P1349" s="76"/>
    </row>
    <row r="1350" spans="10:16" ht="15" customHeight="1">
      <c r="J1350" s="76"/>
      <c r="K1350" s="76"/>
      <c r="L1350" s="76"/>
      <c r="M1350" s="76"/>
      <c r="N1350" s="76"/>
      <c r="O1350" s="76"/>
      <c r="P1350" s="76"/>
    </row>
    <row r="1351" spans="10:16" ht="15" customHeight="1">
      <c r="J1351" s="76"/>
      <c r="K1351" s="76"/>
      <c r="L1351" s="76"/>
      <c r="M1351" s="76"/>
      <c r="N1351" s="76"/>
      <c r="O1351" s="76"/>
      <c r="P1351" s="76"/>
    </row>
    <row r="1352" spans="10:16" ht="15" customHeight="1">
      <c r="J1352" s="76"/>
      <c r="K1352" s="76"/>
      <c r="L1352" s="76"/>
      <c r="M1352" s="76"/>
      <c r="N1352" s="76"/>
      <c r="O1352" s="76"/>
      <c r="P1352" s="76"/>
    </row>
    <row r="1353" spans="10:16" ht="15" customHeight="1">
      <c r="J1353" s="76"/>
      <c r="K1353" s="76"/>
      <c r="L1353" s="76"/>
      <c r="M1353" s="76"/>
      <c r="N1353" s="76"/>
      <c r="O1353" s="76"/>
      <c r="P1353" s="76"/>
    </row>
    <row r="1354" spans="10:16" ht="15" customHeight="1">
      <c r="J1354" s="76"/>
      <c r="K1354" s="76"/>
      <c r="L1354" s="76"/>
      <c r="M1354" s="76"/>
      <c r="N1354" s="76"/>
      <c r="O1354" s="76"/>
      <c r="P1354" s="76"/>
    </row>
    <row r="1355" spans="10:16" ht="15" customHeight="1">
      <c r="J1355" s="76"/>
      <c r="K1355" s="76"/>
      <c r="L1355" s="76"/>
      <c r="M1355" s="76"/>
      <c r="N1355" s="76"/>
      <c r="O1355" s="76"/>
      <c r="P1355" s="76"/>
    </row>
    <row r="1356" spans="10:16" ht="15" customHeight="1">
      <c r="J1356" s="76"/>
      <c r="K1356" s="76"/>
      <c r="L1356" s="76"/>
      <c r="M1356" s="76"/>
      <c r="N1356" s="76"/>
      <c r="O1356" s="76"/>
      <c r="P1356" s="76"/>
    </row>
    <row r="1357" spans="10:16" ht="15" customHeight="1">
      <c r="J1357" s="76"/>
      <c r="K1357" s="76"/>
      <c r="L1357" s="76"/>
      <c r="M1357" s="76"/>
      <c r="N1357" s="76"/>
      <c r="O1357" s="76"/>
      <c r="P1357" s="76"/>
    </row>
    <row r="1358" spans="10:16" ht="15" customHeight="1">
      <c r="J1358" s="76"/>
      <c r="K1358" s="76"/>
      <c r="L1358" s="76"/>
      <c r="M1358" s="76"/>
      <c r="N1358" s="76"/>
      <c r="O1358" s="76"/>
      <c r="P1358" s="76"/>
    </row>
    <row r="1359" spans="10:16" ht="15" customHeight="1">
      <c r="J1359" s="76"/>
      <c r="K1359" s="76"/>
      <c r="L1359" s="76"/>
      <c r="M1359" s="76"/>
      <c r="N1359" s="76"/>
      <c r="O1359" s="76"/>
      <c r="P1359" s="76"/>
    </row>
    <row r="1360" spans="10:16" ht="15" customHeight="1">
      <c r="J1360" s="76"/>
      <c r="K1360" s="76"/>
      <c r="L1360" s="76"/>
      <c r="M1360" s="76"/>
      <c r="N1360" s="76"/>
      <c r="O1360" s="76"/>
      <c r="P1360" s="76"/>
    </row>
    <row r="1361" spans="10:16" ht="15" customHeight="1">
      <c r="J1361" s="76"/>
      <c r="K1361" s="76"/>
      <c r="L1361" s="76"/>
      <c r="M1361" s="76"/>
      <c r="N1361" s="76"/>
      <c r="O1361" s="76"/>
      <c r="P1361" s="76"/>
    </row>
    <row r="1362" spans="10:16" ht="15" customHeight="1">
      <c r="J1362" s="76"/>
      <c r="K1362" s="76"/>
      <c r="L1362" s="76"/>
      <c r="M1362" s="76"/>
      <c r="N1362" s="76"/>
      <c r="O1362" s="76"/>
      <c r="P1362" s="76"/>
    </row>
    <row r="1363" spans="10:16" ht="15" customHeight="1">
      <c r="J1363" s="76"/>
      <c r="K1363" s="76"/>
      <c r="L1363" s="76"/>
      <c r="M1363" s="76"/>
      <c r="N1363" s="76"/>
      <c r="O1363" s="76"/>
      <c r="P1363" s="76"/>
    </row>
    <row r="1364" spans="10:16" ht="15" customHeight="1">
      <c r="J1364" s="76"/>
      <c r="K1364" s="76"/>
      <c r="L1364" s="76"/>
      <c r="M1364" s="76"/>
      <c r="N1364" s="76"/>
      <c r="O1364" s="76"/>
      <c r="P1364" s="76"/>
    </row>
    <row r="1365" spans="10:16" ht="15" customHeight="1">
      <c r="J1365" s="76"/>
      <c r="K1365" s="76"/>
      <c r="L1365" s="76"/>
      <c r="M1365" s="76"/>
      <c r="N1365" s="76"/>
      <c r="O1365" s="76"/>
      <c r="P1365" s="76"/>
    </row>
    <row r="1366" spans="10:16" ht="15" customHeight="1">
      <c r="J1366" s="76"/>
      <c r="K1366" s="76"/>
      <c r="L1366" s="76"/>
      <c r="M1366" s="76"/>
      <c r="N1366" s="76"/>
      <c r="O1366" s="76"/>
      <c r="P1366" s="76"/>
    </row>
    <row r="1367" spans="10:16" ht="15" customHeight="1">
      <c r="J1367" s="76"/>
      <c r="K1367" s="76"/>
      <c r="L1367" s="76"/>
      <c r="M1367" s="76"/>
      <c r="N1367" s="76"/>
      <c r="O1367" s="76"/>
      <c r="P1367" s="76"/>
    </row>
    <row r="1368" spans="10:16" ht="15" customHeight="1">
      <c r="J1368" s="76"/>
      <c r="K1368" s="76"/>
      <c r="L1368" s="76"/>
      <c r="M1368" s="76"/>
      <c r="N1368" s="76"/>
      <c r="O1368" s="76"/>
      <c r="P1368" s="76"/>
    </row>
    <row r="1369" spans="10:16" ht="15" customHeight="1">
      <c r="J1369" s="76"/>
      <c r="K1369" s="76"/>
      <c r="L1369" s="76"/>
      <c r="M1369" s="76"/>
      <c r="N1369" s="76"/>
      <c r="O1369" s="76"/>
      <c r="P1369" s="76"/>
    </row>
    <row r="1370" spans="10:16" ht="15" customHeight="1">
      <c r="J1370" s="76"/>
      <c r="K1370" s="76"/>
      <c r="L1370" s="76"/>
      <c r="M1370" s="76"/>
      <c r="N1370" s="76"/>
      <c r="O1370" s="76"/>
      <c r="P1370" s="76"/>
    </row>
    <row r="1371" spans="10:16" ht="15" customHeight="1">
      <c r="J1371" s="76"/>
      <c r="K1371" s="76"/>
      <c r="L1371" s="76"/>
      <c r="M1371" s="76"/>
      <c r="N1371" s="76"/>
      <c r="O1371" s="76"/>
      <c r="P1371" s="76"/>
    </row>
    <row r="1372" spans="10:16" ht="15" customHeight="1">
      <c r="J1372" s="76"/>
      <c r="K1372" s="76"/>
      <c r="L1372" s="76"/>
      <c r="M1372" s="76"/>
      <c r="N1372" s="76"/>
      <c r="O1372" s="76"/>
      <c r="P1372" s="76"/>
    </row>
    <row r="1373" spans="10:16" ht="15" customHeight="1">
      <c r="J1373" s="76"/>
      <c r="K1373" s="76"/>
      <c r="L1373" s="76"/>
      <c r="M1373" s="76"/>
      <c r="N1373" s="76"/>
      <c r="O1373" s="76"/>
      <c r="P1373" s="76"/>
    </row>
    <row r="1374" spans="10:16" ht="15" customHeight="1">
      <c r="J1374" s="76"/>
      <c r="K1374" s="76"/>
      <c r="L1374" s="76"/>
      <c r="M1374" s="76"/>
      <c r="N1374" s="76"/>
      <c r="O1374" s="76"/>
      <c r="P1374" s="76"/>
    </row>
    <row r="1375" spans="10:16" ht="15" customHeight="1">
      <c r="J1375" s="76"/>
      <c r="K1375" s="76"/>
      <c r="L1375" s="76"/>
      <c r="M1375" s="76"/>
      <c r="N1375" s="76"/>
      <c r="O1375" s="76"/>
      <c r="P1375" s="76"/>
    </row>
    <row r="1376" spans="10:16" ht="15" customHeight="1">
      <c r="J1376" s="76"/>
      <c r="K1376" s="76"/>
      <c r="L1376" s="76"/>
      <c r="M1376" s="76"/>
      <c r="N1376" s="76"/>
      <c r="O1376" s="76"/>
      <c r="P1376" s="76"/>
    </row>
    <row r="1377" spans="10:16" ht="15" customHeight="1">
      <c r="J1377" s="76"/>
      <c r="K1377" s="76"/>
      <c r="L1377" s="76"/>
      <c r="M1377" s="76"/>
      <c r="N1377" s="76"/>
      <c r="O1377" s="76"/>
      <c r="P1377" s="76"/>
    </row>
    <row r="1378" spans="10:16" ht="15" customHeight="1">
      <c r="J1378" s="76"/>
      <c r="K1378" s="76"/>
      <c r="L1378" s="76"/>
      <c r="M1378" s="76"/>
      <c r="N1378" s="76"/>
      <c r="O1378" s="76"/>
      <c r="P1378" s="76"/>
    </row>
    <row r="1379" spans="10:16" ht="15" customHeight="1">
      <c r="J1379" s="76"/>
      <c r="K1379" s="76"/>
      <c r="L1379" s="76"/>
      <c r="M1379" s="76"/>
      <c r="N1379" s="76"/>
      <c r="O1379" s="76"/>
      <c r="P1379" s="76"/>
    </row>
    <row r="1380" spans="10:16" ht="15" customHeight="1">
      <c r="J1380" s="76"/>
      <c r="K1380" s="76"/>
      <c r="L1380" s="76"/>
      <c r="M1380" s="76"/>
      <c r="N1380" s="76"/>
      <c r="O1380" s="76"/>
      <c r="P1380" s="76"/>
    </row>
    <row r="1381" spans="10:16" ht="15" customHeight="1">
      <c r="J1381" s="76"/>
      <c r="K1381" s="76"/>
      <c r="L1381" s="76"/>
      <c r="M1381" s="76"/>
      <c r="N1381" s="76"/>
      <c r="O1381" s="76"/>
      <c r="P1381" s="76"/>
    </row>
    <row r="1382" spans="10:16" ht="15" customHeight="1">
      <c r="J1382" s="76"/>
      <c r="K1382" s="76"/>
      <c r="L1382" s="76"/>
      <c r="M1382" s="76"/>
      <c r="N1382" s="76"/>
      <c r="O1382" s="76"/>
      <c r="P1382" s="76"/>
    </row>
    <row r="1383" spans="10:16" ht="15" customHeight="1">
      <c r="J1383" s="76"/>
      <c r="K1383" s="76"/>
      <c r="L1383" s="76"/>
      <c r="M1383" s="76"/>
      <c r="N1383" s="76"/>
      <c r="O1383" s="76"/>
      <c r="P1383" s="76"/>
    </row>
    <row r="1384" spans="10:16" ht="15" customHeight="1">
      <c r="J1384" s="76"/>
      <c r="K1384" s="76"/>
      <c r="L1384" s="76"/>
      <c r="M1384" s="76"/>
      <c r="N1384" s="76"/>
      <c r="O1384" s="76"/>
      <c r="P1384" s="76"/>
    </row>
    <row r="1385" spans="10:16" ht="15" customHeight="1">
      <c r="J1385" s="76"/>
      <c r="K1385" s="76"/>
      <c r="L1385" s="76"/>
      <c r="M1385" s="76"/>
      <c r="N1385" s="76"/>
      <c r="O1385" s="76"/>
      <c r="P1385" s="76"/>
    </row>
    <row r="1386" spans="10:16" ht="15" customHeight="1">
      <c r="J1386" s="76"/>
      <c r="K1386" s="76"/>
      <c r="L1386" s="76"/>
      <c r="M1386" s="76"/>
      <c r="N1386" s="76"/>
      <c r="O1386" s="76"/>
      <c r="P1386" s="76"/>
    </row>
    <row r="1387" spans="10:16" ht="15" customHeight="1">
      <c r="J1387" s="76"/>
      <c r="K1387" s="76"/>
      <c r="L1387" s="76"/>
      <c r="M1387" s="76"/>
      <c r="N1387" s="76"/>
      <c r="O1387" s="76"/>
      <c r="P1387" s="76"/>
    </row>
    <row r="1388" spans="10:16" ht="15" customHeight="1">
      <c r="J1388" s="76"/>
      <c r="K1388" s="76"/>
      <c r="L1388" s="76"/>
      <c r="M1388" s="76"/>
      <c r="N1388" s="76"/>
      <c r="O1388" s="76"/>
      <c r="P1388" s="76"/>
    </row>
    <row r="1389" spans="10:16" ht="15" customHeight="1">
      <c r="J1389" s="76"/>
      <c r="K1389" s="76"/>
      <c r="L1389" s="76"/>
      <c r="M1389" s="76"/>
      <c r="N1389" s="76"/>
      <c r="O1389" s="76"/>
      <c r="P1389" s="76"/>
    </row>
    <row r="1390" spans="10:16" ht="15" customHeight="1">
      <c r="J1390" s="76"/>
      <c r="K1390" s="76"/>
      <c r="L1390" s="76"/>
      <c r="M1390" s="76"/>
      <c r="N1390" s="76"/>
      <c r="O1390" s="76"/>
      <c r="P1390" s="76"/>
    </row>
    <row r="1391" spans="10:16" ht="15" customHeight="1">
      <c r="J1391" s="76"/>
      <c r="K1391" s="76"/>
      <c r="L1391" s="76"/>
      <c r="M1391" s="76"/>
      <c r="N1391" s="76"/>
      <c r="O1391" s="76"/>
      <c r="P1391" s="76"/>
    </row>
    <row r="1392" spans="10:16" ht="15" customHeight="1">
      <c r="J1392" s="76"/>
      <c r="K1392" s="76"/>
      <c r="L1392" s="76"/>
      <c r="M1392" s="76"/>
      <c r="N1392" s="76"/>
      <c r="O1392" s="76"/>
      <c r="P1392" s="76"/>
    </row>
    <row r="1393" spans="10:16" ht="15" customHeight="1">
      <c r="J1393" s="76"/>
      <c r="K1393" s="76"/>
      <c r="L1393" s="76"/>
      <c r="M1393" s="76"/>
      <c r="N1393" s="76"/>
      <c r="O1393" s="76"/>
      <c r="P1393" s="76"/>
    </row>
    <row r="1394" spans="10:16" ht="15" customHeight="1">
      <c r="J1394" s="76"/>
      <c r="K1394" s="76"/>
      <c r="L1394" s="76"/>
      <c r="M1394" s="76"/>
      <c r="N1394" s="76"/>
      <c r="O1394" s="76"/>
      <c r="P1394" s="76"/>
    </row>
    <row r="1395" spans="10:16" ht="15" customHeight="1">
      <c r="J1395" s="76"/>
      <c r="K1395" s="76"/>
      <c r="L1395" s="76"/>
      <c r="M1395" s="76"/>
      <c r="N1395" s="76"/>
      <c r="O1395" s="76"/>
      <c r="P1395" s="76"/>
    </row>
    <row r="1396" spans="10:16" ht="15" customHeight="1">
      <c r="J1396" s="76"/>
      <c r="K1396" s="76"/>
      <c r="L1396" s="76"/>
      <c r="M1396" s="76"/>
      <c r="N1396" s="76"/>
      <c r="O1396" s="76"/>
      <c r="P1396" s="76"/>
    </row>
    <row r="1397" spans="10:16" ht="15" customHeight="1">
      <c r="J1397" s="76"/>
      <c r="K1397" s="76"/>
      <c r="L1397" s="76"/>
      <c r="M1397" s="76"/>
      <c r="N1397" s="76"/>
      <c r="O1397" s="76"/>
      <c r="P1397" s="76"/>
    </row>
    <row r="1398" spans="10:16" ht="15" customHeight="1">
      <c r="J1398" s="76"/>
      <c r="K1398" s="76"/>
      <c r="L1398" s="76"/>
      <c r="M1398" s="76"/>
      <c r="N1398" s="76"/>
      <c r="O1398" s="76"/>
      <c r="P1398" s="76"/>
    </row>
    <row r="1399" spans="10:16" ht="15" customHeight="1">
      <c r="J1399" s="76"/>
      <c r="K1399" s="76"/>
      <c r="L1399" s="76"/>
      <c r="M1399" s="76"/>
      <c r="N1399" s="76"/>
      <c r="O1399" s="76"/>
      <c r="P1399" s="76"/>
    </row>
    <row r="1400" spans="10:16" ht="15" customHeight="1">
      <c r="J1400" s="76"/>
      <c r="K1400" s="76"/>
      <c r="L1400" s="76"/>
      <c r="M1400" s="76"/>
      <c r="N1400" s="76"/>
      <c r="O1400" s="76"/>
      <c r="P1400" s="76"/>
    </row>
    <row r="1401" spans="10:16" ht="15" customHeight="1">
      <c r="J1401" s="76"/>
      <c r="K1401" s="76"/>
      <c r="L1401" s="76"/>
      <c r="M1401" s="76"/>
      <c r="N1401" s="76"/>
      <c r="O1401" s="76"/>
      <c r="P1401" s="76"/>
    </row>
    <row r="1402" spans="10:16" ht="15" customHeight="1">
      <c r="J1402" s="76"/>
      <c r="K1402" s="76"/>
      <c r="L1402" s="76"/>
      <c r="M1402" s="76"/>
      <c r="N1402" s="76"/>
      <c r="O1402" s="76"/>
      <c r="P1402" s="76"/>
    </row>
    <row r="1403" spans="10:16" ht="15" customHeight="1">
      <c r="J1403" s="76"/>
      <c r="K1403" s="76"/>
      <c r="L1403" s="76"/>
      <c r="M1403" s="76"/>
      <c r="N1403" s="76"/>
      <c r="O1403" s="76"/>
      <c r="P1403" s="76"/>
    </row>
    <row r="1404" spans="10:16" ht="15" customHeight="1">
      <c r="J1404" s="76"/>
      <c r="K1404" s="76"/>
      <c r="L1404" s="76"/>
      <c r="M1404" s="76"/>
      <c r="N1404" s="76"/>
      <c r="O1404" s="76"/>
      <c r="P1404" s="76"/>
    </row>
    <row r="1405" spans="10:16" ht="15" customHeight="1">
      <c r="J1405" s="76"/>
      <c r="K1405" s="76"/>
      <c r="L1405" s="76"/>
      <c r="M1405" s="76"/>
      <c r="N1405" s="76"/>
      <c r="O1405" s="76"/>
      <c r="P1405" s="76"/>
    </row>
    <row r="1406" spans="10:16" ht="15" customHeight="1">
      <c r="J1406" s="76"/>
      <c r="K1406" s="76"/>
      <c r="L1406" s="76"/>
      <c r="M1406" s="76"/>
      <c r="N1406" s="76"/>
      <c r="O1406" s="76"/>
      <c r="P1406" s="76"/>
    </row>
    <row r="1407" spans="10:16" ht="15" customHeight="1">
      <c r="J1407" s="76"/>
      <c r="K1407" s="76"/>
      <c r="L1407" s="76"/>
      <c r="M1407" s="76"/>
      <c r="N1407" s="76"/>
      <c r="O1407" s="76"/>
      <c r="P1407" s="76"/>
    </row>
    <row r="1408" spans="10:16" ht="15" customHeight="1">
      <c r="J1408" s="76"/>
      <c r="K1408" s="76"/>
      <c r="L1408" s="76"/>
      <c r="M1408" s="76"/>
      <c r="N1408" s="76"/>
      <c r="O1408" s="76"/>
      <c r="P1408" s="76"/>
    </row>
    <row r="1409" spans="10:16" ht="15" customHeight="1">
      <c r="J1409" s="76"/>
      <c r="K1409" s="76"/>
      <c r="L1409" s="76"/>
      <c r="M1409" s="76"/>
      <c r="N1409" s="76"/>
      <c r="O1409" s="76"/>
      <c r="P1409" s="76"/>
    </row>
    <row r="1410" spans="10:16" ht="15" customHeight="1">
      <c r="J1410" s="76"/>
      <c r="K1410" s="76"/>
      <c r="L1410" s="76"/>
      <c r="M1410" s="76"/>
      <c r="N1410" s="76"/>
      <c r="O1410" s="76"/>
      <c r="P1410" s="76"/>
    </row>
    <row r="1411" spans="10:16" ht="15" customHeight="1">
      <c r="J1411" s="76"/>
      <c r="K1411" s="76"/>
      <c r="L1411" s="76"/>
      <c r="M1411" s="76"/>
      <c r="N1411" s="76"/>
      <c r="O1411" s="76"/>
      <c r="P1411" s="76"/>
    </row>
    <row r="1412" spans="10:16" ht="15" customHeight="1">
      <c r="J1412" s="76"/>
      <c r="K1412" s="76"/>
      <c r="L1412" s="76"/>
      <c r="M1412" s="76"/>
      <c r="N1412" s="76"/>
      <c r="O1412" s="76"/>
      <c r="P1412" s="76"/>
    </row>
    <row r="1413" spans="10:16" ht="15" customHeight="1">
      <c r="J1413" s="76"/>
      <c r="K1413" s="76"/>
      <c r="L1413" s="76"/>
      <c r="M1413" s="76"/>
      <c r="N1413" s="76"/>
      <c r="O1413" s="76"/>
      <c r="P1413" s="76"/>
    </row>
    <row r="1414" spans="10:16" ht="15" customHeight="1">
      <c r="J1414" s="76"/>
      <c r="K1414" s="76"/>
      <c r="L1414" s="76"/>
      <c r="M1414" s="76"/>
      <c r="N1414" s="76"/>
      <c r="O1414" s="76"/>
      <c r="P1414" s="76"/>
    </row>
    <row r="1415" spans="10:16" ht="15" customHeight="1">
      <c r="J1415" s="76"/>
      <c r="K1415" s="76"/>
      <c r="L1415" s="76"/>
      <c r="M1415" s="76"/>
      <c r="N1415" s="76"/>
      <c r="O1415" s="76"/>
      <c r="P1415" s="76"/>
    </row>
    <row r="1416" spans="10:16" ht="15" customHeight="1">
      <c r="J1416" s="76"/>
      <c r="K1416" s="76"/>
      <c r="L1416" s="76"/>
      <c r="M1416" s="76"/>
      <c r="N1416" s="76"/>
      <c r="O1416" s="76"/>
      <c r="P1416" s="76"/>
    </row>
    <row r="1417" spans="10:16" ht="15" customHeight="1">
      <c r="J1417" s="76"/>
      <c r="K1417" s="76"/>
      <c r="L1417" s="76"/>
      <c r="M1417" s="76"/>
      <c r="N1417" s="76"/>
      <c r="O1417" s="76"/>
      <c r="P1417" s="76"/>
    </row>
    <row r="1418" spans="10:16" ht="15" customHeight="1">
      <c r="J1418" s="76"/>
      <c r="K1418" s="76"/>
      <c r="L1418" s="76"/>
      <c r="M1418" s="76"/>
      <c r="N1418" s="76"/>
      <c r="O1418" s="76"/>
      <c r="P1418" s="76"/>
    </row>
    <row r="1419" spans="10:16" ht="15" customHeight="1">
      <c r="J1419" s="76"/>
      <c r="K1419" s="76"/>
      <c r="L1419" s="76"/>
      <c r="M1419" s="76"/>
      <c r="N1419" s="76"/>
      <c r="O1419" s="76"/>
      <c r="P1419" s="76"/>
    </row>
    <row r="1420" spans="10:16" ht="15" customHeight="1">
      <c r="J1420" s="76"/>
      <c r="K1420" s="76"/>
      <c r="L1420" s="76"/>
      <c r="M1420" s="76"/>
      <c r="N1420" s="76"/>
      <c r="O1420" s="76"/>
      <c r="P1420" s="76"/>
    </row>
    <row r="1421" spans="10:16" ht="15" customHeight="1">
      <c r="J1421" s="76"/>
      <c r="K1421" s="76"/>
      <c r="L1421" s="76"/>
      <c r="M1421" s="76"/>
      <c r="N1421" s="76"/>
      <c r="O1421" s="76"/>
      <c r="P1421" s="76"/>
    </row>
    <row r="1422" spans="10:16" ht="15" customHeight="1">
      <c r="J1422" s="76"/>
      <c r="K1422" s="76"/>
      <c r="L1422" s="76"/>
      <c r="M1422" s="76"/>
      <c r="N1422" s="76"/>
      <c r="O1422" s="76"/>
      <c r="P1422" s="76"/>
    </row>
    <row r="1423" spans="10:16" ht="15" customHeight="1">
      <c r="J1423" s="76"/>
      <c r="K1423" s="76"/>
      <c r="L1423" s="76"/>
      <c r="M1423" s="76"/>
      <c r="N1423" s="76"/>
      <c r="O1423" s="76"/>
      <c r="P1423" s="76"/>
    </row>
    <row r="1424" spans="10:16" ht="15" customHeight="1">
      <c r="J1424" s="76"/>
      <c r="K1424" s="76"/>
      <c r="L1424" s="76"/>
      <c r="M1424" s="76"/>
      <c r="N1424" s="76"/>
      <c r="O1424" s="76"/>
      <c r="P1424" s="76"/>
    </row>
    <row r="1425" spans="10:16" ht="15" customHeight="1">
      <c r="J1425" s="76"/>
      <c r="K1425" s="76"/>
      <c r="L1425" s="76"/>
      <c r="M1425" s="76"/>
      <c r="N1425" s="76"/>
      <c r="O1425" s="76"/>
      <c r="P1425" s="76"/>
    </row>
    <row r="1426" spans="10:16" ht="15" customHeight="1">
      <c r="J1426" s="76"/>
      <c r="K1426" s="76"/>
      <c r="L1426" s="76"/>
      <c r="M1426" s="76"/>
      <c r="N1426" s="76"/>
      <c r="O1426" s="76"/>
      <c r="P1426" s="76"/>
    </row>
    <row r="1427" spans="10:16" ht="15" customHeight="1">
      <c r="J1427" s="76"/>
      <c r="K1427" s="76"/>
      <c r="L1427" s="76"/>
      <c r="M1427" s="76"/>
      <c r="N1427" s="76"/>
      <c r="O1427" s="76"/>
      <c r="P1427" s="76"/>
    </row>
    <row r="1428" spans="10:16" ht="15" customHeight="1">
      <c r="J1428" s="76"/>
      <c r="K1428" s="76"/>
      <c r="L1428" s="76"/>
      <c r="M1428" s="76"/>
      <c r="N1428" s="76"/>
      <c r="O1428" s="76"/>
      <c r="P1428" s="76"/>
    </row>
    <row r="1429" spans="10:16" ht="15" customHeight="1">
      <c r="J1429" s="76"/>
      <c r="K1429" s="76"/>
      <c r="L1429" s="76"/>
      <c r="M1429" s="76"/>
      <c r="N1429" s="76"/>
      <c r="O1429" s="76"/>
      <c r="P1429" s="76"/>
    </row>
    <row r="1430" spans="10:16" ht="15" customHeight="1">
      <c r="J1430" s="76"/>
      <c r="K1430" s="76"/>
      <c r="L1430" s="76"/>
      <c r="M1430" s="76"/>
      <c r="N1430" s="76"/>
      <c r="O1430" s="76"/>
      <c r="P1430" s="76"/>
    </row>
    <row r="1431" spans="10:16" ht="15" customHeight="1">
      <c r="J1431" s="76"/>
      <c r="K1431" s="76"/>
      <c r="L1431" s="76"/>
      <c r="M1431" s="76"/>
      <c r="N1431" s="76"/>
      <c r="O1431" s="76"/>
      <c r="P1431" s="76"/>
    </row>
    <row r="1432" spans="10:16" ht="15" customHeight="1">
      <c r="J1432" s="76"/>
      <c r="K1432" s="76"/>
      <c r="L1432" s="76"/>
      <c r="M1432" s="76"/>
      <c r="N1432" s="76"/>
      <c r="O1432" s="76"/>
      <c r="P1432" s="76"/>
    </row>
    <row r="1433" spans="10:16" ht="15" customHeight="1">
      <c r="J1433" s="76"/>
      <c r="K1433" s="76"/>
      <c r="L1433" s="76"/>
      <c r="M1433" s="76"/>
      <c r="N1433" s="76"/>
      <c r="O1433" s="76"/>
      <c r="P1433" s="76"/>
    </row>
    <row r="1434" spans="10:16" ht="15" customHeight="1">
      <c r="J1434" s="76"/>
      <c r="K1434" s="76"/>
      <c r="L1434" s="76"/>
      <c r="M1434" s="76"/>
      <c r="N1434" s="76"/>
      <c r="O1434" s="76"/>
      <c r="P1434" s="76"/>
    </row>
    <row r="1435" spans="10:16" ht="15" customHeight="1">
      <c r="J1435" s="76"/>
      <c r="K1435" s="76"/>
      <c r="L1435" s="76"/>
      <c r="M1435" s="76"/>
      <c r="N1435" s="76"/>
      <c r="O1435" s="76"/>
      <c r="P1435" s="76"/>
    </row>
    <row r="1436" spans="10:16" ht="15" customHeight="1">
      <c r="J1436" s="76"/>
      <c r="K1436" s="76"/>
      <c r="L1436" s="76"/>
      <c r="M1436" s="76"/>
      <c r="N1436" s="76"/>
      <c r="O1436" s="76"/>
      <c r="P1436" s="76"/>
    </row>
    <row r="1437" spans="10:16" ht="15" customHeight="1">
      <c r="J1437" s="76"/>
      <c r="K1437" s="76"/>
      <c r="L1437" s="76"/>
      <c r="M1437" s="76"/>
      <c r="N1437" s="76"/>
      <c r="O1437" s="76"/>
      <c r="P1437" s="76"/>
    </row>
    <row r="1438" spans="10:16" ht="15" customHeight="1">
      <c r="J1438" s="76"/>
      <c r="K1438" s="76"/>
      <c r="L1438" s="76"/>
      <c r="M1438" s="76"/>
      <c r="N1438" s="76"/>
      <c r="O1438" s="76"/>
      <c r="P1438" s="76"/>
    </row>
    <row r="1439" spans="10:16" ht="15" customHeight="1">
      <c r="J1439" s="76"/>
      <c r="K1439" s="76"/>
      <c r="L1439" s="76"/>
      <c r="M1439" s="76"/>
      <c r="N1439" s="76"/>
      <c r="O1439" s="76"/>
      <c r="P1439" s="76"/>
    </row>
    <row r="1440" spans="10:16" ht="15" customHeight="1">
      <c r="J1440" s="76"/>
      <c r="K1440" s="76"/>
      <c r="L1440" s="76"/>
      <c r="M1440" s="76"/>
      <c r="N1440" s="76"/>
      <c r="O1440" s="76"/>
      <c r="P1440" s="76"/>
    </row>
    <row r="1441" spans="10:16" ht="15" customHeight="1">
      <c r="J1441" s="76"/>
      <c r="K1441" s="76"/>
      <c r="L1441" s="76"/>
      <c r="M1441" s="76"/>
      <c r="N1441" s="76"/>
      <c r="O1441" s="76"/>
      <c r="P1441" s="76"/>
    </row>
    <row r="1442" spans="10:16" ht="15" customHeight="1">
      <c r="J1442" s="76"/>
      <c r="K1442" s="76"/>
      <c r="L1442" s="76"/>
      <c r="M1442" s="76"/>
      <c r="N1442" s="76"/>
      <c r="O1442" s="76"/>
      <c r="P1442" s="76"/>
    </row>
    <row r="1443" spans="10:16" ht="15" customHeight="1">
      <c r="J1443" s="76"/>
      <c r="K1443" s="76"/>
      <c r="L1443" s="76"/>
      <c r="M1443" s="76"/>
      <c r="N1443" s="76"/>
      <c r="O1443" s="76"/>
      <c r="P1443" s="76"/>
    </row>
    <row r="1444" spans="10:16" ht="15" customHeight="1">
      <c r="J1444" s="76"/>
      <c r="K1444" s="76"/>
      <c r="L1444" s="76"/>
      <c r="M1444" s="76"/>
      <c r="N1444" s="76"/>
      <c r="O1444" s="76"/>
      <c r="P1444" s="76"/>
    </row>
    <row r="1445" spans="10:16" ht="15" customHeight="1">
      <c r="J1445" s="76"/>
      <c r="K1445" s="76"/>
      <c r="L1445" s="76"/>
      <c r="M1445" s="76"/>
      <c r="N1445" s="76"/>
      <c r="O1445" s="76"/>
      <c r="P1445" s="76"/>
    </row>
    <row r="1446" spans="10:16" ht="15" customHeight="1">
      <c r="J1446" s="76"/>
      <c r="K1446" s="76"/>
      <c r="L1446" s="76"/>
      <c r="M1446" s="76"/>
      <c r="N1446" s="76"/>
      <c r="O1446" s="76"/>
      <c r="P1446" s="76"/>
    </row>
    <row r="1447" spans="10:16" ht="15" customHeight="1">
      <c r="J1447" s="76"/>
      <c r="K1447" s="76"/>
      <c r="L1447" s="76"/>
      <c r="M1447" s="76"/>
      <c r="N1447" s="76"/>
      <c r="O1447" s="76"/>
      <c r="P1447" s="76"/>
    </row>
    <row r="1448" spans="10:16" ht="15" customHeight="1">
      <c r="J1448" s="76"/>
      <c r="K1448" s="76"/>
      <c r="L1448" s="76"/>
      <c r="M1448" s="76"/>
      <c r="N1448" s="76"/>
      <c r="O1448" s="76"/>
      <c r="P1448" s="76"/>
    </row>
    <row r="1449" spans="10:16" ht="15" customHeight="1">
      <c r="J1449" s="76"/>
      <c r="K1449" s="76"/>
      <c r="L1449" s="76"/>
      <c r="M1449" s="76"/>
      <c r="N1449" s="76"/>
      <c r="O1449" s="76"/>
      <c r="P1449" s="76"/>
    </row>
    <row r="1450" spans="10:16" ht="15" customHeight="1">
      <c r="J1450" s="76"/>
      <c r="K1450" s="76"/>
      <c r="L1450" s="76"/>
      <c r="M1450" s="76"/>
      <c r="N1450" s="76"/>
      <c r="O1450" s="76"/>
      <c r="P1450" s="76"/>
    </row>
    <row r="1451" spans="10:16" ht="15" customHeight="1">
      <c r="J1451" s="76"/>
      <c r="K1451" s="76"/>
      <c r="L1451" s="76"/>
      <c r="M1451" s="76"/>
      <c r="N1451" s="76"/>
      <c r="O1451" s="76"/>
      <c r="P1451" s="76"/>
    </row>
    <row r="1452" spans="10:16" ht="15" customHeight="1">
      <c r="J1452" s="76"/>
      <c r="K1452" s="76"/>
      <c r="L1452" s="76"/>
      <c r="M1452" s="76"/>
      <c r="N1452" s="76"/>
      <c r="O1452" s="76"/>
      <c r="P1452" s="76"/>
    </row>
    <row r="1453" spans="10:16" ht="15" customHeight="1">
      <c r="J1453" s="76"/>
      <c r="K1453" s="76"/>
      <c r="L1453" s="76"/>
      <c r="M1453" s="76"/>
      <c r="N1453" s="76"/>
      <c r="O1453" s="76"/>
      <c r="P1453" s="76"/>
    </row>
    <row r="1454" spans="10:16" ht="15" customHeight="1">
      <c r="J1454" s="76"/>
      <c r="K1454" s="76"/>
      <c r="L1454" s="76"/>
      <c r="M1454" s="76"/>
      <c r="N1454" s="76"/>
      <c r="O1454" s="76"/>
      <c r="P1454" s="76"/>
    </row>
    <row r="1455" spans="10:16" ht="15" customHeight="1">
      <c r="J1455" s="76"/>
      <c r="K1455" s="76"/>
      <c r="L1455" s="76"/>
      <c r="M1455" s="76"/>
      <c r="N1455" s="76"/>
      <c r="O1455" s="76"/>
      <c r="P1455" s="76"/>
    </row>
    <row r="1456" spans="10:16" ht="15" customHeight="1">
      <c r="J1456" s="76"/>
      <c r="K1456" s="76"/>
      <c r="L1456" s="76"/>
      <c r="M1456" s="76"/>
      <c r="N1456" s="76"/>
      <c r="O1456" s="76"/>
      <c r="P1456" s="76"/>
    </row>
    <row r="1457" spans="10:16" ht="15" customHeight="1">
      <c r="J1457" s="76"/>
      <c r="K1457" s="76"/>
      <c r="L1457" s="76"/>
      <c r="M1457" s="76"/>
      <c r="N1457" s="76"/>
      <c r="O1457" s="76"/>
      <c r="P1457" s="76"/>
    </row>
    <row r="1458" spans="10:16" ht="15" customHeight="1">
      <c r="J1458" s="76"/>
      <c r="K1458" s="76"/>
      <c r="L1458" s="76"/>
      <c r="M1458" s="76"/>
      <c r="N1458" s="76"/>
      <c r="O1458" s="76"/>
      <c r="P1458" s="76"/>
    </row>
    <row r="1459" spans="10:16" ht="15" customHeight="1">
      <c r="J1459" s="76"/>
      <c r="K1459" s="76"/>
      <c r="L1459" s="76"/>
      <c r="M1459" s="76"/>
      <c r="N1459" s="76"/>
      <c r="O1459" s="76"/>
      <c r="P1459" s="76"/>
    </row>
    <row r="1460" spans="10:16" ht="15" customHeight="1">
      <c r="J1460" s="76"/>
      <c r="K1460" s="76"/>
      <c r="L1460" s="76"/>
      <c r="M1460" s="76"/>
      <c r="N1460" s="76"/>
      <c r="O1460" s="76"/>
      <c r="P1460" s="76"/>
    </row>
    <row r="1461" spans="10:16" ht="15" customHeight="1">
      <c r="J1461" s="76"/>
      <c r="K1461" s="76"/>
      <c r="L1461" s="76"/>
      <c r="M1461" s="76"/>
      <c r="N1461" s="76"/>
      <c r="O1461" s="76"/>
      <c r="P1461" s="76"/>
    </row>
    <row r="1462" spans="10:16" ht="15" customHeight="1">
      <c r="J1462" s="76"/>
      <c r="K1462" s="76"/>
      <c r="L1462" s="76"/>
      <c r="M1462" s="76"/>
      <c r="N1462" s="76"/>
      <c r="O1462" s="76"/>
      <c r="P1462" s="76"/>
    </row>
    <row r="1463" spans="10:16" ht="15" customHeight="1">
      <c r="J1463" s="76"/>
      <c r="K1463" s="76"/>
      <c r="L1463" s="76"/>
      <c r="M1463" s="76"/>
      <c r="N1463" s="76"/>
      <c r="O1463" s="76"/>
      <c r="P1463" s="76"/>
    </row>
    <row r="1464" spans="10:16" ht="15" customHeight="1">
      <c r="J1464" s="76"/>
      <c r="K1464" s="76"/>
      <c r="L1464" s="76"/>
      <c r="M1464" s="76"/>
      <c r="N1464" s="76"/>
      <c r="O1464" s="76"/>
      <c r="P1464" s="76"/>
    </row>
    <row r="1465" spans="10:16" ht="15" customHeight="1">
      <c r="J1465" s="76"/>
      <c r="K1465" s="76"/>
      <c r="L1465" s="76"/>
      <c r="M1465" s="76"/>
      <c r="N1465" s="76"/>
      <c r="O1465" s="76"/>
      <c r="P1465" s="76"/>
    </row>
    <row r="1466" spans="10:16" ht="15" customHeight="1">
      <c r="J1466" s="76"/>
      <c r="K1466" s="76"/>
      <c r="L1466" s="76"/>
      <c r="M1466" s="76"/>
      <c r="N1466" s="76"/>
      <c r="O1466" s="76"/>
      <c r="P1466" s="76"/>
    </row>
    <row r="1467" spans="10:16" ht="15" customHeight="1">
      <c r="J1467" s="76"/>
      <c r="K1467" s="76"/>
      <c r="L1467" s="76"/>
      <c r="M1467" s="76"/>
      <c r="N1467" s="76"/>
      <c r="O1467" s="76"/>
      <c r="P1467" s="76"/>
    </row>
    <row r="1468" spans="10:16" ht="15" customHeight="1">
      <c r="J1468" s="76"/>
      <c r="K1468" s="76"/>
      <c r="L1468" s="76"/>
      <c r="M1468" s="76"/>
      <c r="N1468" s="76"/>
      <c r="O1468" s="76"/>
      <c r="P1468" s="76"/>
    </row>
    <row r="1469" spans="10:16" ht="15" customHeight="1">
      <c r="J1469" s="76"/>
      <c r="K1469" s="76"/>
      <c r="L1469" s="76"/>
      <c r="M1469" s="76"/>
      <c r="N1469" s="76"/>
      <c r="O1469" s="76"/>
      <c r="P1469" s="76"/>
    </row>
    <row r="1470" spans="10:16" ht="15" customHeight="1">
      <c r="J1470" s="76"/>
      <c r="K1470" s="76"/>
      <c r="L1470" s="76"/>
      <c r="M1470" s="76"/>
      <c r="N1470" s="76"/>
      <c r="O1470" s="76"/>
      <c r="P1470" s="76"/>
    </row>
    <row r="1471" spans="10:16" ht="15" customHeight="1">
      <c r="J1471" s="76"/>
      <c r="K1471" s="76"/>
      <c r="L1471" s="76"/>
      <c r="M1471" s="76"/>
      <c r="N1471" s="76"/>
      <c r="O1471" s="76"/>
      <c r="P1471" s="76"/>
    </row>
    <row r="1472" spans="10:16" ht="15" customHeight="1">
      <c r="J1472" s="76"/>
      <c r="K1472" s="76"/>
      <c r="L1472" s="76"/>
      <c r="M1472" s="76"/>
      <c r="N1472" s="76"/>
      <c r="O1472" s="76"/>
      <c r="P1472" s="76"/>
    </row>
    <row r="1473" spans="10:16" ht="15" customHeight="1">
      <c r="J1473" s="76"/>
      <c r="K1473" s="76"/>
      <c r="L1473" s="76"/>
      <c r="M1473" s="76"/>
      <c r="N1473" s="76"/>
      <c r="O1473" s="76"/>
      <c r="P1473" s="76"/>
    </row>
    <row r="1474" spans="10:16" ht="15" customHeight="1">
      <c r="J1474" s="76"/>
      <c r="K1474" s="76"/>
      <c r="L1474" s="76"/>
      <c r="M1474" s="76"/>
      <c r="N1474" s="76"/>
      <c r="O1474" s="76"/>
      <c r="P1474" s="76"/>
    </row>
    <row r="1475" spans="10:16" ht="15" customHeight="1">
      <c r="J1475" s="76"/>
      <c r="K1475" s="76"/>
      <c r="L1475" s="76"/>
      <c r="M1475" s="76"/>
      <c r="N1475" s="76"/>
      <c r="O1475" s="76"/>
      <c r="P1475" s="76"/>
    </row>
    <row r="1476" spans="10:16" ht="15" customHeight="1">
      <c r="J1476" s="76"/>
      <c r="K1476" s="76"/>
      <c r="L1476" s="76"/>
      <c r="M1476" s="76"/>
      <c r="N1476" s="76"/>
      <c r="O1476" s="76"/>
      <c r="P1476" s="76"/>
    </row>
    <row r="1477" spans="10:16" ht="15" customHeight="1">
      <c r="J1477" s="76"/>
      <c r="K1477" s="76"/>
      <c r="L1477" s="76"/>
      <c r="M1477" s="76"/>
      <c r="N1477" s="76"/>
      <c r="O1477" s="76"/>
      <c r="P1477" s="76"/>
    </row>
    <row r="1478" spans="10:16" ht="15" customHeight="1">
      <c r="J1478" s="76"/>
      <c r="K1478" s="76"/>
      <c r="L1478" s="76"/>
      <c r="M1478" s="76"/>
      <c r="N1478" s="76"/>
      <c r="O1478" s="76"/>
      <c r="P1478" s="76"/>
    </row>
    <row r="1479" spans="10:16" ht="15" customHeight="1">
      <c r="J1479" s="76"/>
      <c r="K1479" s="76"/>
      <c r="L1479" s="76"/>
      <c r="M1479" s="76"/>
      <c r="N1479" s="76"/>
      <c r="O1479" s="76"/>
      <c r="P1479" s="76"/>
    </row>
    <row r="1480" spans="10:16" ht="15" customHeight="1">
      <c r="J1480" s="76"/>
      <c r="K1480" s="76"/>
      <c r="L1480" s="76"/>
      <c r="M1480" s="76"/>
      <c r="N1480" s="76"/>
      <c r="O1480" s="76"/>
      <c r="P1480" s="76"/>
    </row>
    <row r="1481" spans="10:16" ht="15" customHeight="1">
      <c r="J1481" s="76"/>
      <c r="K1481" s="76"/>
      <c r="L1481" s="76"/>
      <c r="M1481" s="76"/>
      <c r="N1481" s="76"/>
      <c r="O1481" s="76"/>
      <c r="P1481" s="76"/>
    </row>
    <row r="1482" spans="10:16" ht="15" customHeight="1">
      <c r="J1482" s="76"/>
      <c r="K1482" s="76"/>
      <c r="L1482" s="76"/>
      <c r="M1482" s="76"/>
      <c r="N1482" s="76"/>
      <c r="O1482" s="76"/>
      <c r="P1482" s="76"/>
    </row>
    <row r="1483" spans="10:16" ht="15" customHeight="1">
      <c r="J1483" s="76"/>
      <c r="K1483" s="76"/>
      <c r="L1483" s="76"/>
      <c r="M1483" s="76"/>
      <c r="N1483" s="76"/>
      <c r="O1483" s="76"/>
      <c r="P1483" s="76"/>
    </row>
    <row r="1484" spans="10:16" ht="15" customHeight="1">
      <c r="J1484" s="76"/>
      <c r="K1484" s="76"/>
      <c r="L1484" s="76"/>
      <c r="M1484" s="76"/>
      <c r="N1484" s="76"/>
      <c r="O1484" s="76"/>
      <c r="P1484" s="76"/>
    </row>
    <row r="1485" spans="10:16" ht="15" customHeight="1">
      <c r="J1485" s="76"/>
      <c r="K1485" s="76"/>
      <c r="L1485" s="76"/>
      <c r="M1485" s="76"/>
      <c r="N1485" s="76"/>
      <c r="O1485" s="76"/>
      <c r="P1485" s="76"/>
    </row>
    <row r="1486" spans="10:16" ht="15" customHeight="1">
      <c r="J1486" s="76"/>
      <c r="K1486" s="76"/>
      <c r="L1486" s="76"/>
      <c r="M1486" s="76"/>
      <c r="N1486" s="76"/>
      <c r="O1486" s="76"/>
      <c r="P1486" s="76"/>
    </row>
    <row r="1487" spans="10:16" ht="15" customHeight="1">
      <c r="J1487" s="76"/>
      <c r="K1487" s="76"/>
      <c r="L1487" s="76"/>
      <c r="M1487" s="76"/>
      <c r="N1487" s="76"/>
      <c r="O1487" s="76"/>
      <c r="P1487" s="76"/>
    </row>
    <row r="1488" spans="10:16" ht="15" customHeight="1">
      <c r="J1488" s="76"/>
      <c r="K1488" s="76"/>
      <c r="L1488" s="76"/>
      <c r="M1488" s="76"/>
      <c r="N1488" s="76"/>
      <c r="O1488" s="76"/>
      <c r="P1488" s="76"/>
    </row>
    <row r="1489" spans="10:16" ht="15" customHeight="1">
      <c r="J1489" s="76"/>
      <c r="K1489" s="76"/>
      <c r="L1489" s="76"/>
      <c r="M1489" s="76"/>
      <c r="N1489" s="76"/>
      <c r="O1489" s="76"/>
      <c r="P1489" s="76"/>
    </row>
    <row r="1490" spans="10:16" ht="15" customHeight="1">
      <c r="J1490" s="76"/>
      <c r="K1490" s="76"/>
      <c r="L1490" s="76"/>
      <c r="M1490" s="76"/>
      <c r="N1490" s="76"/>
      <c r="O1490" s="76"/>
      <c r="P1490" s="76"/>
    </row>
    <row r="1491" spans="10:16" ht="15" customHeight="1">
      <c r="J1491" s="76"/>
      <c r="K1491" s="76"/>
      <c r="L1491" s="76"/>
      <c r="M1491" s="76"/>
      <c r="N1491" s="76"/>
      <c r="O1491" s="76"/>
      <c r="P1491" s="76"/>
    </row>
    <row r="1492" spans="10:16" ht="15" customHeight="1">
      <c r="J1492" s="76"/>
      <c r="K1492" s="76"/>
      <c r="L1492" s="76"/>
      <c r="M1492" s="76"/>
      <c r="N1492" s="76"/>
      <c r="O1492" s="76"/>
      <c r="P1492" s="76"/>
    </row>
    <row r="1493" spans="10:16" ht="15" customHeight="1">
      <c r="J1493" s="76"/>
      <c r="K1493" s="76"/>
      <c r="L1493" s="76"/>
      <c r="M1493" s="76"/>
      <c r="N1493" s="76"/>
      <c r="O1493" s="76"/>
      <c r="P1493" s="76"/>
    </row>
    <row r="1494" spans="10:16" ht="15" customHeight="1">
      <c r="J1494" s="76"/>
      <c r="K1494" s="76"/>
      <c r="L1494" s="76"/>
      <c r="M1494" s="76"/>
      <c r="N1494" s="76"/>
      <c r="O1494" s="76"/>
      <c r="P1494" s="76"/>
    </row>
    <row r="1495" spans="10:16" ht="15" customHeight="1">
      <c r="J1495" s="76"/>
      <c r="K1495" s="76"/>
      <c r="L1495" s="76"/>
      <c r="M1495" s="76"/>
      <c r="N1495" s="76"/>
      <c r="O1495" s="76"/>
      <c r="P1495" s="76"/>
    </row>
    <row r="1496" spans="10:16" ht="15" customHeight="1">
      <c r="J1496" s="76"/>
      <c r="K1496" s="76"/>
      <c r="L1496" s="76"/>
      <c r="M1496" s="76"/>
      <c r="N1496" s="76"/>
      <c r="O1496" s="76"/>
      <c r="P1496" s="76"/>
    </row>
    <row r="1497" spans="10:16" ht="15" customHeight="1">
      <c r="J1497" s="76"/>
      <c r="K1497" s="76"/>
      <c r="L1497" s="76"/>
      <c r="M1497" s="76"/>
      <c r="N1497" s="76"/>
      <c r="O1497" s="76"/>
      <c r="P1497" s="76"/>
    </row>
    <row r="1498" spans="10:16" ht="15" customHeight="1">
      <c r="J1498" s="76"/>
      <c r="K1498" s="76"/>
      <c r="L1498" s="76"/>
      <c r="M1498" s="76"/>
      <c r="N1498" s="76"/>
      <c r="O1498" s="76"/>
      <c r="P1498" s="76"/>
    </row>
    <row r="1499" spans="10:16" ht="15" customHeight="1">
      <c r="J1499" s="76"/>
      <c r="K1499" s="76"/>
      <c r="L1499" s="76"/>
      <c r="M1499" s="76"/>
      <c r="N1499" s="76"/>
      <c r="O1499" s="76"/>
      <c r="P1499" s="76"/>
    </row>
    <row r="1500" spans="10:16" ht="15" customHeight="1">
      <c r="J1500" s="76"/>
      <c r="K1500" s="76"/>
      <c r="L1500" s="76"/>
      <c r="M1500" s="76"/>
      <c r="N1500" s="76"/>
      <c r="O1500" s="76"/>
      <c r="P1500" s="76"/>
    </row>
    <row r="1501" spans="10:16" ht="15" customHeight="1">
      <c r="J1501" s="76"/>
      <c r="K1501" s="76"/>
      <c r="L1501" s="76"/>
      <c r="M1501" s="76"/>
      <c r="N1501" s="76"/>
      <c r="O1501" s="76"/>
      <c r="P1501" s="76"/>
    </row>
    <row r="1502" spans="10:16" ht="15" customHeight="1">
      <c r="J1502" s="76"/>
      <c r="K1502" s="76"/>
      <c r="L1502" s="76"/>
      <c r="M1502" s="76"/>
      <c r="N1502" s="76"/>
      <c r="O1502" s="76"/>
      <c r="P1502" s="76"/>
    </row>
    <row r="1503" spans="10:16" ht="15" customHeight="1">
      <c r="J1503" s="76"/>
      <c r="K1503" s="76"/>
      <c r="L1503" s="76"/>
      <c r="M1503" s="76"/>
      <c r="N1503" s="76"/>
      <c r="O1503" s="76"/>
      <c r="P1503" s="76"/>
    </row>
    <row r="1504" spans="10:16" ht="15" customHeight="1">
      <c r="J1504" s="76"/>
      <c r="K1504" s="76"/>
      <c r="L1504" s="76"/>
      <c r="M1504" s="76"/>
      <c r="N1504" s="76"/>
      <c r="O1504" s="76"/>
      <c r="P1504" s="76"/>
    </row>
    <row r="1505" spans="10:16" ht="15" customHeight="1">
      <c r="J1505" s="76"/>
      <c r="K1505" s="76"/>
      <c r="L1505" s="76"/>
      <c r="M1505" s="76"/>
      <c r="N1505" s="76"/>
      <c r="O1505" s="76"/>
      <c r="P1505" s="76"/>
    </row>
    <row r="1506" spans="10:16" ht="15" customHeight="1">
      <c r="J1506" s="76"/>
      <c r="K1506" s="76"/>
      <c r="L1506" s="76"/>
      <c r="M1506" s="76"/>
      <c r="N1506" s="76"/>
      <c r="O1506" s="76"/>
      <c r="P1506" s="76"/>
    </row>
    <row r="1507" spans="10:16" ht="15" customHeight="1">
      <c r="J1507" s="76"/>
      <c r="K1507" s="76"/>
      <c r="L1507" s="76"/>
      <c r="M1507" s="76"/>
      <c r="N1507" s="76"/>
      <c r="O1507" s="76"/>
      <c r="P1507" s="76"/>
    </row>
    <row r="1508" spans="10:16" ht="15" customHeight="1">
      <c r="J1508" s="76"/>
      <c r="K1508" s="76"/>
      <c r="L1508" s="76"/>
      <c r="M1508" s="76"/>
      <c r="N1508" s="76"/>
      <c r="O1508" s="76"/>
      <c r="P1508" s="76"/>
    </row>
    <row r="1509" spans="10:16" ht="15" customHeight="1">
      <c r="J1509" s="76"/>
      <c r="K1509" s="76"/>
      <c r="L1509" s="76"/>
      <c r="M1509" s="76"/>
      <c r="N1509" s="76"/>
      <c r="O1509" s="76"/>
      <c r="P1509" s="76"/>
    </row>
    <row r="1510" spans="10:16" ht="15" customHeight="1">
      <c r="J1510" s="76"/>
      <c r="K1510" s="76"/>
      <c r="L1510" s="76"/>
      <c r="M1510" s="76"/>
      <c r="N1510" s="76"/>
      <c r="O1510" s="76"/>
      <c r="P1510" s="76"/>
    </row>
    <row r="1511" spans="10:16" ht="15" customHeight="1">
      <c r="J1511" s="76"/>
      <c r="K1511" s="76"/>
      <c r="L1511" s="76"/>
      <c r="M1511" s="76"/>
      <c r="N1511" s="76"/>
      <c r="O1511" s="76"/>
      <c r="P1511" s="76"/>
    </row>
    <row r="1512" spans="10:16" ht="15" customHeight="1">
      <c r="J1512" s="76"/>
      <c r="K1512" s="76"/>
      <c r="L1512" s="76"/>
      <c r="M1512" s="76"/>
      <c r="N1512" s="76"/>
      <c r="O1512" s="76"/>
      <c r="P1512" s="76"/>
    </row>
    <row r="1513" spans="10:16" ht="15" customHeight="1">
      <c r="J1513" s="76"/>
      <c r="K1513" s="76"/>
      <c r="L1513" s="76"/>
      <c r="M1513" s="76"/>
      <c r="N1513" s="76"/>
      <c r="O1513" s="76"/>
      <c r="P1513" s="76"/>
    </row>
    <row r="1514" spans="10:16" ht="15" customHeight="1">
      <c r="J1514" s="76"/>
      <c r="K1514" s="76"/>
      <c r="L1514" s="76"/>
      <c r="M1514" s="76"/>
      <c r="N1514" s="76"/>
      <c r="O1514" s="76"/>
      <c r="P1514" s="76"/>
    </row>
    <row r="1515" spans="10:16" ht="15" customHeight="1">
      <c r="J1515" s="76"/>
      <c r="K1515" s="76"/>
      <c r="L1515" s="76"/>
      <c r="M1515" s="76"/>
      <c r="N1515" s="76"/>
      <c r="O1515" s="76"/>
      <c r="P1515" s="76"/>
    </row>
    <row r="1516" spans="10:16" ht="15" customHeight="1">
      <c r="J1516" s="76"/>
      <c r="K1516" s="76"/>
      <c r="L1516" s="76"/>
      <c r="M1516" s="76"/>
      <c r="N1516" s="76"/>
      <c r="O1516" s="76"/>
      <c r="P1516" s="76"/>
    </row>
    <row r="1517" spans="10:16" ht="15" customHeight="1">
      <c r="J1517" s="76"/>
      <c r="K1517" s="76"/>
      <c r="L1517" s="76"/>
      <c r="M1517" s="76"/>
      <c r="N1517" s="76"/>
      <c r="O1517" s="76"/>
      <c r="P1517" s="76"/>
    </row>
    <row r="1518" spans="10:16" ht="15" customHeight="1">
      <c r="J1518" s="76"/>
      <c r="K1518" s="76"/>
      <c r="L1518" s="76"/>
      <c r="M1518" s="76"/>
      <c r="N1518" s="76"/>
      <c r="O1518" s="76"/>
      <c r="P1518" s="76"/>
    </row>
    <row r="1519" spans="10:16" ht="15" customHeight="1">
      <c r="J1519" s="76"/>
      <c r="K1519" s="76"/>
      <c r="L1519" s="76"/>
      <c r="M1519" s="76"/>
      <c r="N1519" s="76"/>
      <c r="O1519" s="76"/>
      <c r="P1519" s="76"/>
    </row>
    <row r="1520" spans="10:16" ht="15" customHeight="1">
      <c r="J1520" s="76"/>
      <c r="K1520" s="76"/>
      <c r="L1520" s="76"/>
      <c r="M1520" s="76"/>
      <c r="N1520" s="76"/>
      <c r="O1520" s="76"/>
      <c r="P1520" s="76"/>
    </row>
    <row r="1521" spans="10:16" ht="15" customHeight="1">
      <c r="J1521" s="76"/>
      <c r="K1521" s="76"/>
      <c r="L1521" s="76"/>
      <c r="M1521" s="76"/>
      <c r="N1521" s="76"/>
      <c r="O1521" s="76"/>
      <c r="P1521" s="76"/>
    </row>
    <row r="1522" spans="10:16" ht="15" customHeight="1">
      <c r="J1522" s="76"/>
      <c r="K1522" s="76"/>
      <c r="L1522" s="76"/>
      <c r="M1522" s="76"/>
      <c r="N1522" s="76"/>
      <c r="O1522" s="76"/>
      <c r="P1522" s="76"/>
    </row>
    <row r="1523" spans="10:16" ht="15" customHeight="1">
      <c r="J1523" s="76"/>
      <c r="K1523" s="76"/>
      <c r="L1523" s="76"/>
      <c r="M1523" s="76"/>
      <c r="N1523" s="76"/>
      <c r="O1523" s="76"/>
      <c r="P1523" s="76"/>
    </row>
    <row r="1524" spans="10:16" ht="15" customHeight="1">
      <c r="J1524" s="76"/>
      <c r="K1524" s="76"/>
      <c r="L1524" s="76"/>
      <c r="M1524" s="76"/>
      <c r="N1524" s="76"/>
      <c r="O1524" s="76"/>
      <c r="P1524" s="76"/>
    </row>
    <row r="1525" spans="10:16" ht="15" customHeight="1">
      <c r="J1525" s="76"/>
      <c r="K1525" s="76"/>
      <c r="L1525" s="76"/>
      <c r="M1525" s="76"/>
      <c r="N1525" s="76"/>
      <c r="O1525" s="76"/>
      <c r="P1525" s="76"/>
    </row>
    <row r="1526" spans="10:16" ht="15" customHeight="1">
      <c r="J1526" s="76"/>
      <c r="K1526" s="76"/>
      <c r="L1526" s="76"/>
      <c r="M1526" s="76"/>
      <c r="N1526" s="76"/>
      <c r="O1526" s="76"/>
      <c r="P1526" s="76"/>
    </row>
    <row r="1527" spans="10:16" ht="15" customHeight="1">
      <c r="J1527" s="76"/>
      <c r="K1527" s="76"/>
      <c r="L1527" s="76"/>
      <c r="M1527" s="76"/>
      <c r="N1527" s="76"/>
      <c r="O1527" s="76"/>
      <c r="P1527" s="76"/>
    </row>
    <row r="1528" spans="10:16" ht="15" customHeight="1">
      <c r="J1528" s="76"/>
      <c r="K1528" s="76"/>
      <c r="L1528" s="76"/>
      <c r="M1528" s="76"/>
      <c r="N1528" s="76"/>
      <c r="O1528" s="76"/>
      <c r="P1528" s="76"/>
    </row>
    <row r="1529" spans="10:16" ht="15" customHeight="1">
      <c r="J1529" s="76"/>
      <c r="K1529" s="76"/>
      <c r="L1529" s="76"/>
      <c r="M1529" s="76"/>
      <c r="N1529" s="76"/>
      <c r="O1529" s="76"/>
      <c r="P1529" s="76"/>
    </row>
    <row r="1530" spans="10:16" ht="15" customHeight="1">
      <c r="J1530" s="76"/>
      <c r="K1530" s="76"/>
      <c r="L1530" s="76"/>
      <c r="M1530" s="76"/>
      <c r="N1530" s="76"/>
      <c r="O1530" s="76"/>
      <c r="P1530" s="76"/>
    </row>
    <row r="1531" spans="10:16" ht="15" customHeight="1">
      <c r="J1531" s="76"/>
      <c r="K1531" s="76"/>
      <c r="L1531" s="76"/>
      <c r="M1531" s="76"/>
      <c r="N1531" s="76"/>
      <c r="O1531" s="76"/>
      <c r="P1531" s="76"/>
    </row>
    <row r="1532" spans="10:16" ht="15" customHeight="1">
      <c r="J1532" s="76"/>
      <c r="K1532" s="76"/>
      <c r="L1532" s="76"/>
      <c r="M1532" s="76"/>
      <c r="N1532" s="76"/>
      <c r="O1532" s="76"/>
      <c r="P1532" s="76"/>
    </row>
    <row r="1533" spans="10:16" ht="15" customHeight="1">
      <c r="J1533" s="76"/>
      <c r="K1533" s="76"/>
      <c r="L1533" s="76"/>
      <c r="M1533" s="76"/>
      <c r="N1533" s="76"/>
      <c r="O1533" s="76"/>
      <c r="P1533" s="76"/>
    </row>
    <row r="1534" spans="10:16" ht="15" customHeight="1">
      <c r="J1534" s="76"/>
      <c r="K1534" s="76"/>
      <c r="L1534" s="76"/>
      <c r="M1534" s="76"/>
      <c r="N1534" s="76"/>
      <c r="O1534" s="76"/>
      <c r="P1534" s="76"/>
    </row>
    <row r="1535" spans="10:16" ht="15" customHeight="1">
      <c r="J1535" s="76"/>
      <c r="K1535" s="76"/>
      <c r="L1535" s="76"/>
      <c r="M1535" s="76"/>
      <c r="N1535" s="76"/>
      <c r="O1535" s="76"/>
      <c r="P1535" s="76"/>
    </row>
    <row r="1536" spans="10:16" ht="15" customHeight="1">
      <c r="J1536" s="76"/>
      <c r="K1536" s="76"/>
      <c r="L1536" s="76"/>
      <c r="M1536" s="76"/>
      <c r="N1536" s="76"/>
      <c r="O1536" s="76"/>
      <c r="P1536" s="76"/>
    </row>
    <row r="1537" spans="10:16" ht="15" customHeight="1">
      <c r="J1537" s="76"/>
      <c r="K1537" s="76"/>
      <c r="L1537" s="76"/>
      <c r="M1537" s="76"/>
      <c r="N1537" s="76"/>
      <c r="O1537" s="76"/>
      <c r="P1537" s="76"/>
    </row>
    <row r="1538" spans="10:16" ht="15" customHeight="1">
      <c r="J1538" s="76"/>
      <c r="K1538" s="76"/>
      <c r="L1538" s="76"/>
      <c r="M1538" s="76"/>
      <c r="N1538" s="76"/>
      <c r="O1538" s="76"/>
      <c r="P1538" s="76"/>
    </row>
    <row r="1539" spans="10:16" ht="15" customHeight="1">
      <c r="J1539" s="76"/>
      <c r="K1539" s="76"/>
      <c r="L1539" s="76"/>
      <c r="M1539" s="76"/>
      <c r="N1539" s="76"/>
      <c r="O1539" s="76"/>
      <c r="P1539" s="76"/>
    </row>
    <row r="1540" spans="10:16" ht="15" customHeight="1">
      <c r="J1540" s="76"/>
      <c r="K1540" s="76"/>
      <c r="L1540" s="76"/>
      <c r="M1540" s="76"/>
      <c r="N1540" s="76"/>
      <c r="O1540" s="76"/>
      <c r="P1540" s="76"/>
    </row>
    <row r="1541" spans="10:16" ht="15" customHeight="1">
      <c r="J1541" s="76"/>
      <c r="K1541" s="76"/>
      <c r="L1541" s="76"/>
      <c r="M1541" s="76"/>
      <c r="N1541" s="76"/>
      <c r="O1541" s="76"/>
      <c r="P1541" s="76"/>
    </row>
    <row r="1542" spans="10:16" ht="15" customHeight="1">
      <c r="J1542" s="76"/>
      <c r="K1542" s="76"/>
      <c r="L1542" s="76"/>
      <c r="M1542" s="76"/>
      <c r="N1542" s="76"/>
      <c r="O1542" s="76"/>
      <c r="P1542" s="76"/>
    </row>
    <row r="1543" spans="10:16" ht="15" customHeight="1">
      <c r="J1543" s="76"/>
      <c r="K1543" s="76"/>
      <c r="L1543" s="76"/>
      <c r="M1543" s="76"/>
      <c r="N1543" s="76"/>
      <c r="O1543" s="76"/>
      <c r="P1543" s="76"/>
    </row>
    <row r="1544" spans="10:16" ht="15" customHeight="1">
      <c r="J1544" s="76"/>
      <c r="K1544" s="76"/>
      <c r="L1544" s="76"/>
      <c r="M1544" s="76"/>
      <c r="N1544" s="76"/>
      <c r="O1544" s="76"/>
      <c r="P1544" s="76"/>
    </row>
    <row r="1545" spans="10:16" ht="15" customHeight="1">
      <c r="J1545" s="76"/>
      <c r="K1545" s="76"/>
      <c r="L1545" s="76"/>
      <c r="M1545" s="76"/>
      <c r="N1545" s="76"/>
      <c r="O1545" s="76"/>
      <c r="P1545" s="76"/>
    </row>
    <row r="1546" spans="10:16" ht="15" customHeight="1">
      <c r="J1546" s="76"/>
      <c r="K1546" s="76"/>
      <c r="L1546" s="76"/>
      <c r="M1546" s="76"/>
      <c r="N1546" s="76"/>
      <c r="O1546" s="76"/>
      <c r="P1546" s="76"/>
    </row>
    <row r="1547" spans="10:16" ht="15" customHeight="1">
      <c r="J1547" s="76"/>
      <c r="K1547" s="76"/>
      <c r="L1547" s="76"/>
      <c r="M1547" s="76"/>
      <c r="N1547" s="76"/>
      <c r="O1547" s="76"/>
      <c r="P1547" s="76"/>
    </row>
    <row r="1548" spans="10:16" ht="15" customHeight="1">
      <c r="J1548" s="76"/>
      <c r="K1548" s="76"/>
      <c r="L1548" s="76"/>
      <c r="M1548" s="76"/>
      <c r="N1548" s="76"/>
      <c r="O1548" s="76"/>
      <c r="P1548" s="76"/>
    </row>
    <row r="1549" spans="10:16" ht="15" customHeight="1">
      <c r="J1549" s="76"/>
      <c r="K1549" s="76"/>
      <c r="L1549" s="76"/>
      <c r="M1549" s="76"/>
      <c r="N1549" s="76"/>
      <c r="O1549" s="76"/>
      <c r="P1549" s="76"/>
    </row>
    <row r="1550" spans="10:16" ht="15" customHeight="1">
      <c r="J1550" s="76"/>
      <c r="K1550" s="76"/>
      <c r="L1550" s="76"/>
      <c r="M1550" s="76"/>
      <c r="N1550" s="76"/>
      <c r="O1550" s="76"/>
      <c r="P1550" s="76"/>
    </row>
    <row r="1551" spans="10:16" ht="15" customHeight="1">
      <c r="J1551" s="76"/>
      <c r="K1551" s="76"/>
      <c r="L1551" s="76"/>
      <c r="M1551" s="76"/>
      <c r="N1551" s="76"/>
      <c r="O1551" s="76"/>
      <c r="P1551" s="76"/>
    </row>
    <row r="1552" spans="10:16" ht="15" customHeight="1">
      <c r="J1552" s="76"/>
      <c r="K1552" s="76"/>
      <c r="L1552" s="76"/>
      <c r="M1552" s="76"/>
      <c r="N1552" s="76"/>
      <c r="O1552" s="76"/>
      <c r="P1552" s="76"/>
    </row>
    <row r="1553" spans="10:16" ht="15" customHeight="1">
      <c r="J1553" s="76"/>
      <c r="K1553" s="76"/>
      <c r="L1553" s="76"/>
      <c r="M1553" s="76"/>
      <c r="N1553" s="76"/>
      <c r="O1553" s="76"/>
      <c r="P1553" s="76"/>
    </row>
    <row r="1554" spans="10:16" ht="15" customHeight="1">
      <c r="J1554" s="76"/>
      <c r="K1554" s="76"/>
      <c r="L1554" s="76"/>
      <c r="M1554" s="76"/>
      <c r="N1554" s="76"/>
      <c r="O1554" s="76"/>
      <c r="P1554" s="76"/>
    </row>
    <row r="1555" spans="10:16" ht="15" customHeight="1">
      <c r="J1555" s="76"/>
      <c r="K1555" s="76"/>
      <c r="L1555" s="76"/>
      <c r="M1555" s="76"/>
      <c r="N1555" s="76"/>
      <c r="O1555" s="76"/>
      <c r="P1555" s="76"/>
    </row>
    <row r="1556" spans="10:16" ht="15" customHeight="1">
      <c r="J1556" s="76"/>
      <c r="K1556" s="76"/>
      <c r="L1556" s="76"/>
      <c r="M1556" s="76"/>
      <c r="N1556" s="76"/>
      <c r="O1556" s="76"/>
      <c r="P1556" s="76"/>
    </row>
    <row r="1557" spans="10:16" ht="15" customHeight="1">
      <c r="J1557" s="76"/>
      <c r="K1557" s="76"/>
      <c r="L1557" s="76"/>
      <c r="M1557" s="76"/>
      <c r="N1557" s="76"/>
      <c r="O1557" s="76"/>
      <c r="P1557" s="76"/>
    </row>
    <row r="1558" spans="10:16" ht="15" customHeight="1">
      <c r="J1558" s="76"/>
      <c r="K1558" s="76"/>
      <c r="L1558" s="76"/>
      <c r="M1558" s="76"/>
      <c r="N1558" s="76"/>
      <c r="O1558" s="76"/>
      <c r="P1558" s="76"/>
    </row>
    <row r="1559" spans="10:16" ht="15" customHeight="1">
      <c r="J1559" s="76"/>
      <c r="K1559" s="76"/>
      <c r="L1559" s="76"/>
      <c r="M1559" s="76"/>
      <c r="N1559" s="76"/>
      <c r="O1559" s="76"/>
      <c r="P1559" s="76"/>
    </row>
    <row r="1560" spans="10:16" ht="15" customHeight="1">
      <c r="J1560" s="76"/>
      <c r="K1560" s="76"/>
      <c r="L1560" s="76"/>
      <c r="M1560" s="76"/>
      <c r="N1560" s="76"/>
      <c r="O1560" s="76"/>
      <c r="P1560" s="76"/>
    </row>
    <row r="1561" spans="10:16" ht="15" customHeight="1">
      <c r="J1561" s="76"/>
      <c r="K1561" s="76"/>
      <c r="L1561" s="76"/>
      <c r="M1561" s="76"/>
      <c r="N1561" s="76"/>
      <c r="O1561" s="76"/>
      <c r="P1561" s="76"/>
    </row>
    <row r="1562" spans="10:16" ht="15" customHeight="1">
      <c r="J1562" s="76"/>
      <c r="K1562" s="76"/>
      <c r="L1562" s="76"/>
      <c r="M1562" s="76"/>
      <c r="N1562" s="76"/>
      <c r="O1562" s="76"/>
      <c r="P1562" s="76"/>
    </row>
    <row r="1563" spans="10:16" ht="15" customHeight="1">
      <c r="J1563" s="76"/>
      <c r="K1563" s="76"/>
      <c r="L1563" s="76"/>
      <c r="M1563" s="76"/>
      <c r="N1563" s="76"/>
      <c r="O1563" s="76"/>
      <c r="P1563" s="76"/>
    </row>
    <row r="1564" spans="10:16" ht="15" customHeight="1">
      <c r="J1564" s="76"/>
      <c r="K1564" s="76"/>
      <c r="L1564" s="76"/>
      <c r="M1564" s="76"/>
      <c r="N1564" s="76"/>
      <c r="O1564" s="76"/>
      <c r="P1564" s="76"/>
    </row>
    <row r="1565" spans="10:16" ht="15" customHeight="1">
      <c r="J1565" s="76"/>
      <c r="K1565" s="76"/>
      <c r="L1565" s="76"/>
      <c r="M1565" s="76"/>
      <c r="N1565" s="76"/>
      <c r="O1565" s="76"/>
      <c r="P1565" s="76"/>
    </row>
    <row r="1566" spans="10:16" ht="15" customHeight="1">
      <c r="J1566" s="76"/>
      <c r="K1566" s="76"/>
      <c r="L1566" s="76"/>
      <c r="M1566" s="76"/>
      <c r="N1566" s="76"/>
      <c r="O1566" s="76"/>
      <c r="P1566" s="76"/>
    </row>
    <row r="1567" spans="10:16" ht="15" customHeight="1">
      <c r="J1567" s="76"/>
      <c r="K1567" s="76"/>
      <c r="L1567" s="76"/>
      <c r="M1567" s="76"/>
      <c r="N1567" s="76"/>
      <c r="O1567" s="76"/>
      <c r="P1567" s="76"/>
    </row>
    <row r="1568" spans="10:16" ht="15" customHeight="1">
      <c r="J1568" s="76"/>
      <c r="K1568" s="76"/>
      <c r="L1568" s="76"/>
      <c r="M1568" s="76"/>
      <c r="N1568" s="76"/>
      <c r="O1568" s="76"/>
      <c r="P1568" s="76"/>
    </row>
    <row r="1569" spans="10:16" ht="15" customHeight="1">
      <c r="J1569" s="76"/>
      <c r="K1569" s="76"/>
      <c r="L1569" s="76"/>
      <c r="M1569" s="76"/>
      <c r="N1569" s="76"/>
      <c r="O1569" s="76"/>
      <c r="P1569" s="76"/>
    </row>
    <row r="1570" spans="10:16" ht="15" customHeight="1">
      <c r="J1570" s="76"/>
      <c r="K1570" s="76"/>
      <c r="L1570" s="76"/>
      <c r="M1570" s="76"/>
      <c r="N1570" s="76"/>
      <c r="O1570" s="76"/>
      <c r="P1570" s="76"/>
    </row>
    <row r="1571" spans="10:16" ht="15" customHeight="1">
      <c r="J1571" s="76"/>
      <c r="K1571" s="76"/>
      <c r="L1571" s="76"/>
      <c r="M1571" s="76"/>
      <c r="N1571" s="76"/>
      <c r="O1571" s="76"/>
      <c r="P1571" s="76"/>
    </row>
    <row r="1572" spans="10:16" ht="15" customHeight="1">
      <c r="J1572" s="76"/>
      <c r="K1572" s="76"/>
      <c r="L1572" s="76"/>
      <c r="M1572" s="76"/>
      <c r="N1572" s="76"/>
      <c r="O1572" s="76"/>
      <c r="P1572" s="76"/>
    </row>
    <row r="1573" spans="10:16" ht="15" customHeight="1">
      <c r="J1573" s="76"/>
      <c r="K1573" s="76"/>
      <c r="L1573" s="76"/>
      <c r="M1573" s="76"/>
      <c r="N1573" s="76"/>
      <c r="O1573" s="76"/>
      <c r="P1573" s="76"/>
    </row>
    <row r="1574" spans="10:16" ht="15" customHeight="1">
      <c r="J1574" s="76"/>
      <c r="K1574" s="76"/>
      <c r="L1574" s="76"/>
      <c r="M1574" s="76"/>
      <c r="N1574" s="76"/>
      <c r="O1574" s="76"/>
      <c r="P1574" s="76"/>
    </row>
    <row r="1575" spans="10:16" ht="15" customHeight="1">
      <c r="J1575" s="76"/>
      <c r="K1575" s="76"/>
      <c r="L1575" s="76"/>
      <c r="M1575" s="76"/>
      <c r="N1575" s="76"/>
      <c r="O1575" s="76"/>
      <c r="P1575" s="76"/>
    </row>
    <row r="1576" spans="10:16" ht="15" customHeight="1">
      <c r="J1576" s="76"/>
      <c r="K1576" s="76"/>
      <c r="L1576" s="76"/>
      <c r="M1576" s="76"/>
      <c r="N1576" s="76"/>
      <c r="O1576" s="76"/>
      <c r="P1576" s="76"/>
    </row>
    <row r="1577" spans="10:16" ht="15" customHeight="1">
      <c r="J1577" s="76"/>
      <c r="K1577" s="76"/>
      <c r="L1577" s="76"/>
      <c r="M1577" s="76"/>
      <c r="N1577" s="76"/>
      <c r="O1577" s="76"/>
      <c r="P1577" s="76"/>
    </row>
    <row r="1578" spans="10:16" ht="15" customHeight="1">
      <c r="J1578" s="76"/>
      <c r="K1578" s="76"/>
      <c r="L1578" s="76"/>
      <c r="M1578" s="76"/>
      <c r="N1578" s="76"/>
      <c r="O1578" s="76"/>
      <c r="P1578" s="76"/>
    </row>
    <row r="1579" spans="10:16" ht="15" customHeight="1">
      <c r="J1579" s="76"/>
      <c r="K1579" s="76"/>
      <c r="L1579" s="76"/>
      <c r="M1579" s="76"/>
      <c r="N1579" s="76"/>
      <c r="O1579" s="76"/>
      <c r="P1579" s="76"/>
    </row>
    <row r="1580" spans="10:16" ht="15" customHeight="1">
      <c r="J1580" s="76"/>
      <c r="K1580" s="76"/>
      <c r="L1580" s="76"/>
      <c r="M1580" s="76"/>
      <c r="N1580" s="76"/>
      <c r="O1580" s="76"/>
      <c r="P1580" s="76"/>
    </row>
    <row r="1581" spans="10:16" ht="15" customHeight="1">
      <c r="J1581" s="76"/>
      <c r="K1581" s="76"/>
      <c r="L1581" s="76"/>
      <c r="M1581" s="76"/>
      <c r="N1581" s="76"/>
      <c r="O1581" s="76"/>
      <c r="P1581" s="76"/>
    </row>
    <row r="1582" spans="10:16" ht="15" customHeight="1">
      <c r="J1582" s="76"/>
      <c r="K1582" s="76"/>
      <c r="L1582" s="76"/>
      <c r="M1582" s="76"/>
      <c r="N1582" s="76"/>
      <c r="O1582" s="76"/>
      <c r="P1582" s="76"/>
    </row>
    <row r="1583" spans="10:16" ht="15" customHeight="1">
      <c r="J1583" s="76"/>
      <c r="K1583" s="76"/>
      <c r="L1583" s="76"/>
      <c r="M1583" s="76"/>
      <c r="N1583" s="76"/>
      <c r="O1583" s="76"/>
      <c r="P1583" s="76"/>
    </row>
    <row r="1584" spans="10:16" ht="15" customHeight="1">
      <c r="J1584" s="76"/>
      <c r="K1584" s="76"/>
      <c r="L1584" s="76"/>
      <c r="M1584" s="76"/>
      <c r="N1584" s="76"/>
      <c r="O1584" s="76"/>
      <c r="P1584" s="76"/>
    </row>
    <row r="1585" spans="10:16" ht="15" customHeight="1">
      <c r="J1585" s="76"/>
      <c r="K1585" s="76"/>
      <c r="L1585" s="76"/>
      <c r="M1585" s="76"/>
      <c r="N1585" s="76"/>
      <c r="O1585" s="76"/>
      <c r="P1585" s="76"/>
    </row>
    <row r="1586" spans="10:16" ht="15" customHeight="1">
      <c r="J1586" s="76"/>
      <c r="K1586" s="76"/>
      <c r="L1586" s="76"/>
      <c r="M1586" s="76"/>
      <c r="N1586" s="76"/>
      <c r="O1586" s="76"/>
      <c r="P1586" s="76"/>
    </row>
    <row r="1587" spans="10:16" ht="15" customHeight="1">
      <c r="J1587" s="76"/>
      <c r="K1587" s="76"/>
      <c r="L1587" s="76"/>
      <c r="M1587" s="76"/>
      <c r="N1587" s="76"/>
      <c r="O1587" s="76"/>
      <c r="P1587" s="76"/>
    </row>
    <row r="1588" spans="10:16" ht="15" customHeight="1">
      <c r="J1588" s="76"/>
      <c r="K1588" s="76"/>
      <c r="L1588" s="76"/>
      <c r="M1588" s="76"/>
      <c r="N1588" s="76"/>
      <c r="O1588" s="76"/>
      <c r="P1588" s="76"/>
    </row>
    <row r="1589" spans="10:16" ht="15" customHeight="1">
      <c r="J1589" s="76"/>
      <c r="K1589" s="76"/>
      <c r="L1589" s="76"/>
      <c r="M1589" s="76"/>
      <c r="N1589" s="76"/>
      <c r="O1589" s="76"/>
      <c r="P1589" s="76"/>
    </row>
    <row r="1590" spans="10:16" ht="15" customHeight="1">
      <c r="J1590" s="76"/>
      <c r="K1590" s="76"/>
      <c r="L1590" s="76"/>
      <c r="M1590" s="76"/>
      <c r="N1590" s="76"/>
      <c r="O1590" s="76"/>
      <c r="P1590" s="76"/>
    </row>
    <row r="1591" spans="10:16" ht="15" customHeight="1">
      <c r="J1591" s="76"/>
      <c r="K1591" s="76"/>
      <c r="L1591" s="76"/>
      <c r="M1591" s="76"/>
      <c r="N1591" s="76"/>
      <c r="O1591" s="76"/>
      <c r="P1591" s="76"/>
    </row>
    <row r="1592" spans="10:16" ht="15" customHeight="1">
      <c r="J1592" s="76"/>
      <c r="K1592" s="76"/>
      <c r="L1592" s="76"/>
      <c r="M1592" s="76"/>
      <c r="N1592" s="76"/>
      <c r="O1592" s="76"/>
      <c r="P1592" s="76"/>
    </row>
    <row r="1593" spans="10:16" ht="15" customHeight="1">
      <c r="J1593" s="76"/>
      <c r="K1593" s="76"/>
      <c r="L1593" s="76"/>
      <c r="M1593" s="76"/>
      <c r="N1593" s="76"/>
      <c r="O1593" s="76"/>
      <c r="P1593" s="76"/>
    </row>
    <row r="1594" spans="10:16" ht="15" customHeight="1">
      <c r="J1594" s="76"/>
      <c r="K1594" s="76"/>
      <c r="L1594" s="76"/>
      <c r="M1594" s="76"/>
      <c r="N1594" s="76"/>
      <c r="O1594" s="76"/>
      <c r="P1594" s="76"/>
    </row>
    <row r="1595" spans="10:16" ht="15" customHeight="1">
      <c r="J1595" s="76"/>
      <c r="K1595" s="76"/>
      <c r="L1595" s="76"/>
      <c r="M1595" s="76"/>
      <c r="N1595" s="76"/>
      <c r="O1595" s="76"/>
      <c r="P1595" s="76"/>
    </row>
    <row r="1596" spans="10:16" ht="15" customHeight="1">
      <c r="J1596" s="76"/>
      <c r="K1596" s="76"/>
      <c r="L1596" s="76"/>
      <c r="M1596" s="76"/>
      <c r="N1596" s="76"/>
      <c r="O1596" s="76"/>
      <c r="P1596" s="76"/>
    </row>
    <row r="1597" spans="10:16" ht="15" customHeight="1">
      <c r="J1597" s="76"/>
      <c r="K1597" s="76"/>
      <c r="L1597" s="76"/>
      <c r="M1597" s="76"/>
      <c r="N1597" s="76"/>
      <c r="O1597" s="76"/>
      <c r="P1597" s="76"/>
    </row>
    <row r="1598" spans="10:16" ht="15" customHeight="1">
      <c r="J1598" s="76"/>
      <c r="K1598" s="76"/>
      <c r="L1598" s="76"/>
      <c r="M1598" s="76"/>
      <c r="N1598" s="76"/>
      <c r="O1598" s="76"/>
      <c r="P1598" s="76"/>
    </row>
    <row r="1599" spans="10:16" ht="15" customHeight="1">
      <c r="J1599" s="76"/>
      <c r="K1599" s="76"/>
      <c r="L1599" s="76"/>
      <c r="M1599" s="76"/>
      <c r="N1599" s="76"/>
      <c r="O1599" s="76"/>
      <c r="P1599" s="76"/>
    </row>
    <row r="1600" spans="10:16" ht="15" customHeight="1">
      <c r="J1600" s="76"/>
      <c r="K1600" s="76"/>
      <c r="L1600" s="76"/>
      <c r="M1600" s="76"/>
      <c r="N1600" s="76"/>
      <c r="O1600" s="76"/>
      <c r="P1600" s="76"/>
    </row>
    <row r="1601" spans="10:16" ht="15" customHeight="1">
      <c r="J1601" s="76"/>
      <c r="K1601" s="76"/>
      <c r="L1601" s="76"/>
      <c r="M1601" s="76"/>
      <c r="N1601" s="76"/>
      <c r="O1601" s="76"/>
      <c r="P1601" s="76"/>
    </row>
    <row r="1602" spans="10:16" ht="15" customHeight="1">
      <c r="J1602" s="76"/>
      <c r="K1602" s="76"/>
      <c r="L1602" s="76"/>
      <c r="M1602" s="76"/>
      <c r="N1602" s="76"/>
      <c r="O1602" s="76"/>
      <c r="P1602" s="76"/>
    </row>
    <row r="1603" spans="10:16" ht="15" customHeight="1">
      <c r="J1603" s="76"/>
      <c r="K1603" s="76"/>
      <c r="L1603" s="76"/>
      <c r="M1603" s="76"/>
      <c r="N1603" s="76"/>
      <c r="O1603" s="76"/>
      <c r="P1603" s="76"/>
    </row>
    <row r="1604" spans="10:16" ht="15" customHeight="1">
      <c r="J1604" s="76"/>
      <c r="K1604" s="76"/>
      <c r="L1604" s="76"/>
      <c r="M1604" s="76"/>
      <c r="N1604" s="76"/>
      <c r="O1604" s="76"/>
      <c r="P1604" s="76"/>
    </row>
    <row r="1605" spans="10:16" ht="15" customHeight="1">
      <c r="J1605" s="76"/>
      <c r="K1605" s="76"/>
      <c r="L1605" s="76"/>
      <c r="M1605" s="76"/>
      <c r="N1605" s="76"/>
      <c r="O1605" s="76"/>
      <c r="P1605" s="76"/>
    </row>
    <row r="1606" spans="10:16" ht="15" customHeight="1">
      <c r="J1606" s="76"/>
      <c r="K1606" s="76"/>
      <c r="L1606" s="76"/>
      <c r="M1606" s="76"/>
      <c r="N1606" s="76"/>
      <c r="O1606" s="76"/>
      <c r="P1606" s="76"/>
    </row>
    <row r="1607" spans="10:16" ht="15" customHeight="1">
      <c r="J1607" s="76"/>
      <c r="K1607" s="76"/>
      <c r="L1607" s="76"/>
      <c r="M1607" s="76"/>
      <c r="N1607" s="76"/>
      <c r="O1607" s="76"/>
      <c r="P1607" s="76"/>
    </row>
    <row r="1608" spans="10:16" ht="15" customHeight="1">
      <c r="J1608" s="76"/>
      <c r="K1608" s="76"/>
      <c r="L1608" s="76"/>
      <c r="M1608" s="76"/>
      <c r="N1608" s="76"/>
      <c r="O1608" s="76"/>
      <c r="P1608" s="76"/>
    </row>
    <row r="1609" spans="10:16" ht="15" customHeight="1">
      <c r="J1609" s="76"/>
      <c r="K1609" s="76"/>
      <c r="L1609" s="76"/>
      <c r="M1609" s="76"/>
      <c r="N1609" s="76"/>
      <c r="O1609" s="76"/>
      <c r="P1609" s="76"/>
    </row>
    <row r="1610" spans="10:16" ht="15" customHeight="1">
      <c r="J1610" s="76"/>
      <c r="K1610" s="76"/>
      <c r="L1610" s="76"/>
      <c r="M1610" s="76"/>
      <c r="N1610" s="76"/>
      <c r="O1610" s="76"/>
      <c r="P1610" s="76"/>
    </row>
    <row r="1611" spans="10:16" ht="15" customHeight="1">
      <c r="J1611" s="76"/>
      <c r="K1611" s="76"/>
      <c r="L1611" s="76"/>
      <c r="M1611" s="76"/>
      <c r="N1611" s="76"/>
      <c r="O1611" s="76"/>
      <c r="P1611" s="76"/>
    </row>
    <row r="1612" spans="10:16" ht="15" customHeight="1">
      <c r="J1612" s="76"/>
      <c r="K1612" s="76"/>
      <c r="L1612" s="76"/>
      <c r="M1612" s="76"/>
      <c r="N1612" s="76"/>
      <c r="O1612" s="76"/>
      <c r="P1612" s="76"/>
    </row>
    <row r="1613" spans="10:16" ht="15" customHeight="1">
      <c r="J1613" s="76"/>
      <c r="K1613" s="76"/>
      <c r="L1613" s="76"/>
      <c r="M1613" s="76"/>
      <c r="N1613" s="76"/>
      <c r="O1613" s="76"/>
      <c r="P1613" s="76"/>
    </row>
    <row r="1614" spans="10:16" ht="15" customHeight="1">
      <c r="J1614" s="76"/>
      <c r="K1614" s="76"/>
      <c r="L1614" s="76"/>
      <c r="M1614" s="76"/>
      <c r="N1614" s="76"/>
      <c r="O1614" s="76"/>
      <c r="P1614" s="76"/>
    </row>
    <row r="1615" spans="10:16" ht="15" customHeight="1">
      <c r="J1615" s="76"/>
      <c r="K1615" s="76"/>
      <c r="L1615" s="76"/>
      <c r="M1615" s="76"/>
      <c r="N1615" s="76"/>
      <c r="O1615" s="76"/>
      <c r="P1615" s="76"/>
    </row>
    <row r="1616" spans="10:16" ht="15" customHeight="1">
      <c r="J1616" s="76"/>
      <c r="K1616" s="76"/>
      <c r="L1616" s="76"/>
      <c r="M1616" s="76"/>
      <c r="N1616" s="76"/>
      <c r="O1616" s="76"/>
      <c r="P1616" s="76"/>
    </row>
    <row r="1617" spans="10:16" ht="15" customHeight="1">
      <c r="J1617" s="76"/>
      <c r="K1617" s="76"/>
      <c r="L1617" s="76"/>
      <c r="M1617" s="76"/>
      <c r="N1617" s="76"/>
      <c r="O1617" s="76"/>
      <c r="P1617" s="76"/>
    </row>
    <row r="1618" spans="10:16" ht="15" customHeight="1">
      <c r="J1618" s="76"/>
      <c r="K1618" s="76"/>
      <c r="L1618" s="76"/>
      <c r="M1618" s="76"/>
      <c r="N1618" s="76"/>
      <c r="O1618" s="76"/>
      <c r="P1618" s="76"/>
    </row>
    <row r="1619" spans="10:16" ht="15" customHeight="1">
      <c r="J1619" s="76"/>
      <c r="K1619" s="76"/>
      <c r="L1619" s="76"/>
      <c r="M1619" s="76"/>
      <c r="N1619" s="76"/>
      <c r="O1619" s="76"/>
      <c r="P1619" s="76"/>
    </row>
    <row r="1620" spans="10:16" ht="15" customHeight="1">
      <c r="J1620" s="76"/>
      <c r="K1620" s="76"/>
      <c r="L1620" s="76"/>
      <c r="M1620" s="76"/>
      <c r="N1620" s="76"/>
      <c r="O1620" s="76"/>
      <c r="P1620" s="76"/>
    </row>
    <row r="1621" spans="10:16" ht="15" customHeight="1">
      <c r="J1621" s="76"/>
      <c r="K1621" s="76"/>
      <c r="L1621" s="76"/>
      <c r="M1621" s="76"/>
      <c r="N1621" s="76"/>
      <c r="O1621" s="76"/>
      <c r="P1621" s="76"/>
    </row>
    <row r="1622" spans="10:16" ht="15" customHeight="1">
      <c r="J1622" s="76"/>
      <c r="K1622" s="76"/>
      <c r="L1622" s="76"/>
      <c r="M1622" s="76"/>
      <c r="N1622" s="76"/>
      <c r="O1622" s="76"/>
      <c r="P1622" s="76"/>
    </row>
    <row r="1623" spans="10:16" ht="15" customHeight="1">
      <c r="J1623" s="76"/>
      <c r="K1623" s="76"/>
      <c r="L1623" s="76"/>
      <c r="M1623" s="76"/>
      <c r="N1623" s="76"/>
      <c r="O1623" s="76"/>
      <c r="P1623" s="76"/>
    </row>
    <row r="1624" spans="10:16" ht="15" customHeight="1">
      <c r="J1624" s="76"/>
      <c r="K1624" s="76"/>
      <c r="L1624" s="76"/>
      <c r="M1624" s="76"/>
      <c r="N1624" s="76"/>
      <c r="O1624" s="76"/>
      <c r="P1624" s="76"/>
    </row>
    <row r="1625" spans="10:16" ht="15" customHeight="1">
      <c r="J1625" s="76"/>
      <c r="K1625" s="76"/>
      <c r="L1625" s="76"/>
      <c r="M1625" s="76"/>
      <c r="N1625" s="76"/>
      <c r="O1625" s="76"/>
      <c r="P1625" s="76"/>
    </row>
    <row r="1626" spans="10:16" ht="15" customHeight="1">
      <c r="J1626" s="76"/>
      <c r="K1626" s="76"/>
      <c r="L1626" s="76"/>
      <c r="M1626" s="76"/>
      <c r="N1626" s="76"/>
      <c r="O1626" s="76"/>
      <c r="P1626" s="76"/>
    </row>
    <row r="1627" spans="10:16" ht="15" customHeight="1">
      <c r="J1627" s="76"/>
      <c r="K1627" s="76"/>
      <c r="L1627" s="76"/>
      <c r="M1627" s="76"/>
      <c r="N1627" s="76"/>
      <c r="O1627" s="76"/>
      <c r="P1627" s="76"/>
    </row>
    <row r="1628" spans="10:16" ht="15" customHeight="1">
      <c r="J1628" s="76"/>
      <c r="K1628" s="76"/>
      <c r="L1628" s="76"/>
      <c r="M1628" s="76"/>
      <c r="N1628" s="76"/>
      <c r="O1628" s="76"/>
      <c r="P1628" s="76"/>
    </row>
    <row r="1629" spans="10:16" ht="15" customHeight="1">
      <c r="J1629" s="76"/>
      <c r="K1629" s="76"/>
      <c r="L1629" s="76"/>
      <c r="M1629" s="76"/>
      <c r="N1629" s="76"/>
      <c r="O1629" s="76"/>
      <c r="P1629" s="76"/>
    </row>
    <row r="1630" spans="10:16" ht="15" customHeight="1">
      <c r="J1630" s="76"/>
      <c r="K1630" s="76"/>
      <c r="L1630" s="76"/>
      <c r="M1630" s="76"/>
      <c r="N1630" s="76"/>
      <c r="O1630" s="76"/>
      <c r="P1630" s="76"/>
    </row>
    <row r="1631" spans="10:16" ht="15" customHeight="1">
      <c r="J1631" s="76"/>
      <c r="K1631" s="76"/>
      <c r="L1631" s="76"/>
      <c r="M1631" s="76"/>
      <c r="N1631" s="76"/>
      <c r="O1631" s="76"/>
      <c r="P1631" s="76"/>
    </row>
    <row r="1632" spans="10:16" ht="15" customHeight="1">
      <c r="J1632" s="76"/>
      <c r="K1632" s="76"/>
      <c r="L1632" s="76"/>
      <c r="M1632" s="76"/>
      <c r="N1632" s="76"/>
      <c r="O1632" s="76"/>
      <c r="P1632" s="76"/>
    </row>
    <row r="1633" spans="10:16" ht="15" customHeight="1">
      <c r="J1633" s="76"/>
      <c r="K1633" s="76"/>
      <c r="L1633" s="76"/>
      <c r="M1633" s="76"/>
      <c r="N1633" s="76"/>
      <c r="O1633" s="76"/>
      <c r="P1633" s="76"/>
    </row>
    <row r="1634" spans="10:16" ht="15" customHeight="1">
      <c r="J1634" s="76"/>
      <c r="K1634" s="76"/>
      <c r="L1634" s="76"/>
      <c r="M1634" s="76"/>
      <c r="N1634" s="76"/>
      <c r="O1634" s="76"/>
      <c r="P1634" s="76"/>
    </row>
    <row r="1635" spans="10:16" ht="15" customHeight="1">
      <c r="J1635" s="76"/>
      <c r="K1635" s="76"/>
      <c r="L1635" s="76"/>
      <c r="M1635" s="76"/>
      <c r="N1635" s="76"/>
      <c r="O1635" s="76"/>
      <c r="P1635" s="76"/>
    </row>
    <row r="1636" spans="10:16" ht="15" customHeight="1">
      <c r="J1636" s="76"/>
      <c r="K1636" s="76"/>
      <c r="L1636" s="76"/>
      <c r="M1636" s="76"/>
      <c r="N1636" s="76"/>
      <c r="O1636" s="76"/>
      <c r="P1636" s="76"/>
    </row>
    <row r="1637" spans="10:16" ht="15" customHeight="1">
      <c r="J1637" s="76"/>
      <c r="K1637" s="76"/>
      <c r="L1637" s="76"/>
      <c r="M1637" s="76"/>
      <c r="N1637" s="76"/>
      <c r="O1637" s="76"/>
      <c r="P1637" s="76"/>
    </row>
    <row r="1638" spans="10:16" ht="15" customHeight="1">
      <c r="J1638" s="76"/>
      <c r="K1638" s="76"/>
      <c r="L1638" s="76"/>
      <c r="M1638" s="76"/>
      <c r="N1638" s="76"/>
      <c r="O1638" s="76"/>
      <c r="P1638" s="76"/>
    </row>
    <row r="1639" spans="10:16" ht="15" customHeight="1">
      <c r="J1639" s="76"/>
      <c r="K1639" s="76"/>
      <c r="L1639" s="76"/>
      <c r="M1639" s="76"/>
      <c r="N1639" s="76"/>
      <c r="O1639" s="76"/>
      <c r="P1639" s="76"/>
    </row>
    <row r="1640" spans="10:16" ht="15" customHeight="1">
      <c r="J1640" s="76"/>
      <c r="K1640" s="76"/>
      <c r="L1640" s="76"/>
      <c r="M1640" s="76"/>
      <c r="N1640" s="76"/>
      <c r="O1640" s="76"/>
      <c r="P1640" s="76"/>
    </row>
    <row r="1641" spans="10:16" ht="15" customHeight="1">
      <c r="J1641" s="76"/>
      <c r="K1641" s="76"/>
      <c r="L1641" s="76"/>
      <c r="M1641" s="76"/>
      <c r="N1641" s="76"/>
      <c r="O1641" s="76"/>
      <c r="P1641" s="76"/>
    </row>
    <row r="1642" spans="10:16" ht="15" customHeight="1">
      <c r="J1642" s="76"/>
      <c r="K1642" s="76"/>
      <c r="L1642" s="76"/>
      <c r="M1642" s="76"/>
      <c r="N1642" s="76"/>
      <c r="O1642" s="76"/>
      <c r="P1642" s="76"/>
    </row>
    <row r="1643" spans="10:16" ht="15" customHeight="1">
      <c r="J1643" s="76"/>
      <c r="K1643" s="76"/>
      <c r="L1643" s="76"/>
      <c r="M1643" s="76"/>
      <c r="N1643" s="76"/>
      <c r="O1643" s="76"/>
      <c r="P1643" s="76"/>
    </row>
    <row r="1644" spans="10:16" ht="15" customHeight="1">
      <c r="J1644" s="76"/>
      <c r="K1644" s="76"/>
      <c r="L1644" s="76"/>
      <c r="M1644" s="76"/>
      <c r="N1644" s="76"/>
      <c r="O1644" s="76"/>
      <c r="P1644" s="76"/>
    </row>
    <row r="1645" spans="10:16" ht="15" customHeight="1">
      <c r="J1645" s="76"/>
      <c r="K1645" s="76"/>
      <c r="L1645" s="76"/>
      <c r="M1645" s="76"/>
      <c r="N1645" s="76"/>
      <c r="O1645" s="76"/>
      <c r="P1645" s="76"/>
    </row>
    <row r="1646" spans="10:16" ht="15" customHeight="1">
      <c r="J1646" s="76"/>
      <c r="K1646" s="76"/>
      <c r="L1646" s="76"/>
      <c r="M1646" s="76"/>
      <c r="N1646" s="76"/>
      <c r="O1646" s="76"/>
      <c r="P1646" s="76"/>
    </row>
    <row r="1647" spans="10:16" ht="15" customHeight="1">
      <c r="J1647" s="76"/>
      <c r="K1647" s="76"/>
      <c r="L1647" s="76"/>
      <c r="M1647" s="76"/>
      <c r="N1647" s="76"/>
      <c r="O1647" s="76"/>
      <c r="P1647" s="76"/>
    </row>
    <row r="1648" spans="10:16" ht="15" customHeight="1">
      <c r="J1648" s="76"/>
      <c r="K1648" s="76"/>
      <c r="L1648" s="76"/>
      <c r="M1648" s="76"/>
      <c r="N1648" s="76"/>
      <c r="O1648" s="76"/>
      <c r="P1648" s="76"/>
    </row>
    <row r="1649" spans="10:16" ht="15" customHeight="1">
      <c r="J1649" s="76"/>
      <c r="K1649" s="76"/>
      <c r="L1649" s="76"/>
      <c r="M1649" s="76"/>
      <c r="N1649" s="76"/>
      <c r="O1649" s="76"/>
      <c r="P1649" s="76"/>
    </row>
    <row r="1650" spans="10:16" ht="15" customHeight="1">
      <c r="J1650" s="76"/>
      <c r="K1650" s="76"/>
      <c r="L1650" s="76"/>
      <c r="M1650" s="76"/>
      <c r="N1650" s="76"/>
      <c r="O1650" s="76"/>
      <c r="P1650" s="76"/>
    </row>
    <row r="1651" spans="10:16" ht="15" customHeight="1">
      <c r="J1651" s="76"/>
      <c r="K1651" s="76"/>
      <c r="L1651" s="76"/>
      <c r="M1651" s="76"/>
      <c r="N1651" s="76"/>
      <c r="O1651" s="76"/>
      <c r="P1651" s="76"/>
    </row>
    <row r="1652" spans="10:16" ht="15" customHeight="1">
      <c r="J1652" s="76"/>
      <c r="K1652" s="76"/>
      <c r="L1652" s="76"/>
      <c r="M1652" s="76"/>
      <c r="N1652" s="76"/>
      <c r="O1652" s="76"/>
      <c r="P1652" s="76"/>
    </row>
    <row r="1653" spans="10:16" ht="15" customHeight="1">
      <c r="J1653" s="76"/>
      <c r="K1653" s="76"/>
      <c r="L1653" s="76"/>
      <c r="M1653" s="76"/>
      <c r="N1653" s="76"/>
      <c r="O1653" s="76"/>
      <c r="P1653" s="76"/>
    </row>
    <row r="1654" spans="10:16" ht="15" customHeight="1">
      <c r="J1654" s="76"/>
      <c r="K1654" s="76"/>
      <c r="L1654" s="76"/>
      <c r="M1654" s="76"/>
      <c r="N1654" s="76"/>
      <c r="O1654" s="76"/>
      <c r="P1654" s="76"/>
    </row>
    <row r="1655" spans="10:16" ht="15" customHeight="1">
      <c r="J1655" s="76"/>
      <c r="K1655" s="76"/>
      <c r="L1655" s="76"/>
      <c r="M1655" s="76"/>
      <c r="N1655" s="76"/>
      <c r="O1655" s="76"/>
      <c r="P1655" s="76"/>
    </row>
    <row r="1656" spans="10:16" ht="15" customHeight="1">
      <c r="J1656" s="76"/>
      <c r="K1656" s="76"/>
      <c r="L1656" s="76"/>
      <c r="M1656" s="76"/>
      <c r="N1656" s="76"/>
      <c r="O1656" s="76"/>
      <c r="P1656" s="76"/>
    </row>
    <row r="1657" spans="10:16" ht="15" customHeight="1">
      <c r="J1657" s="76"/>
      <c r="K1657" s="76"/>
      <c r="L1657" s="76"/>
      <c r="M1657" s="76"/>
      <c r="N1657" s="76"/>
      <c r="O1657" s="76"/>
      <c r="P1657" s="76"/>
    </row>
    <row r="1658" spans="10:16" ht="15" customHeight="1">
      <c r="J1658" s="76"/>
      <c r="K1658" s="76"/>
      <c r="L1658" s="76"/>
      <c r="M1658" s="76"/>
      <c r="N1658" s="76"/>
      <c r="O1658" s="76"/>
      <c r="P1658" s="76"/>
    </row>
    <row r="1659" spans="10:16" ht="15" customHeight="1">
      <c r="J1659" s="76"/>
      <c r="K1659" s="76"/>
      <c r="L1659" s="76"/>
      <c r="M1659" s="76"/>
      <c r="N1659" s="76"/>
      <c r="O1659" s="76"/>
      <c r="P1659" s="76"/>
    </row>
    <row r="1660" spans="10:16" ht="15" customHeight="1">
      <c r="J1660" s="76"/>
      <c r="K1660" s="76"/>
      <c r="L1660" s="76"/>
      <c r="M1660" s="76"/>
      <c r="N1660" s="76"/>
      <c r="O1660" s="76"/>
      <c r="P1660" s="76"/>
    </row>
    <row r="1661" spans="10:16" ht="15" customHeight="1">
      <c r="J1661" s="76"/>
      <c r="K1661" s="76"/>
      <c r="L1661" s="76"/>
      <c r="M1661" s="76"/>
      <c r="N1661" s="76"/>
      <c r="O1661" s="76"/>
      <c r="P1661" s="76"/>
    </row>
    <row r="1662" spans="10:16" ht="15" customHeight="1">
      <c r="J1662" s="76"/>
      <c r="K1662" s="76"/>
      <c r="L1662" s="76"/>
      <c r="M1662" s="76"/>
      <c r="N1662" s="76"/>
      <c r="O1662" s="76"/>
      <c r="P1662" s="76"/>
    </row>
    <row r="1663" spans="10:16" ht="15" customHeight="1">
      <c r="J1663" s="76"/>
      <c r="K1663" s="76"/>
      <c r="L1663" s="76"/>
      <c r="M1663" s="76"/>
      <c r="N1663" s="76"/>
      <c r="O1663" s="76"/>
      <c r="P1663" s="76"/>
    </row>
    <row r="1664" spans="10:16" ht="15" customHeight="1">
      <c r="J1664" s="76"/>
      <c r="K1664" s="76"/>
      <c r="L1664" s="76"/>
      <c r="M1664" s="76"/>
      <c r="N1664" s="76"/>
      <c r="O1664" s="76"/>
      <c r="P1664" s="76"/>
    </row>
    <row r="1665" spans="10:16" ht="15" customHeight="1">
      <c r="J1665" s="76"/>
      <c r="K1665" s="76"/>
      <c r="L1665" s="76"/>
      <c r="M1665" s="76"/>
      <c r="N1665" s="76"/>
      <c r="O1665" s="76"/>
      <c r="P1665" s="76"/>
    </row>
    <row r="1666" spans="10:16" ht="15" customHeight="1">
      <c r="J1666" s="76"/>
      <c r="K1666" s="76"/>
      <c r="L1666" s="76"/>
      <c r="M1666" s="76"/>
      <c r="N1666" s="76"/>
      <c r="O1666" s="76"/>
      <c r="P1666" s="76"/>
    </row>
    <row r="1667" spans="10:16" ht="15" customHeight="1">
      <c r="J1667" s="76"/>
      <c r="K1667" s="76"/>
      <c r="L1667" s="76"/>
      <c r="M1667" s="76"/>
      <c r="N1667" s="76"/>
      <c r="O1667" s="76"/>
      <c r="P1667" s="76"/>
    </row>
    <row r="1668" spans="10:16" ht="15" customHeight="1">
      <c r="J1668" s="76"/>
      <c r="K1668" s="76"/>
      <c r="L1668" s="76"/>
      <c r="M1668" s="76"/>
      <c r="N1668" s="76"/>
      <c r="O1668" s="76"/>
      <c r="P1668" s="76"/>
    </row>
    <row r="1669" spans="10:16" ht="15" customHeight="1">
      <c r="J1669" s="76"/>
      <c r="K1669" s="76"/>
      <c r="L1669" s="76"/>
      <c r="M1669" s="76"/>
      <c r="N1669" s="76"/>
      <c r="O1669" s="76"/>
      <c r="P1669" s="76"/>
    </row>
    <row r="1670" spans="10:16" ht="15" customHeight="1">
      <c r="J1670" s="76"/>
      <c r="K1670" s="76"/>
      <c r="L1670" s="76"/>
      <c r="M1670" s="76"/>
      <c r="N1670" s="76"/>
      <c r="O1670" s="76"/>
      <c r="P1670" s="76"/>
    </row>
    <row r="1671" spans="10:16" ht="15" customHeight="1">
      <c r="J1671" s="76"/>
      <c r="K1671" s="76"/>
      <c r="L1671" s="76"/>
      <c r="M1671" s="76"/>
      <c r="N1671" s="76"/>
      <c r="O1671" s="76"/>
      <c r="P1671" s="76"/>
    </row>
    <row r="1672" spans="10:16" ht="15" customHeight="1">
      <c r="J1672" s="76"/>
      <c r="K1672" s="76"/>
      <c r="L1672" s="76"/>
      <c r="M1672" s="76"/>
      <c r="N1672" s="76"/>
      <c r="O1672" s="76"/>
      <c r="P1672" s="76"/>
    </row>
    <row r="1673" spans="10:16" ht="15" customHeight="1">
      <c r="J1673" s="76"/>
      <c r="K1673" s="76"/>
      <c r="L1673" s="76"/>
      <c r="M1673" s="76"/>
      <c r="N1673" s="76"/>
      <c r="O1673" s="76"/>
      <c r="P1673" s="76"/>
    </row>
    <row r="1674" spans="10:16" ht="15" customHeight="1">
      <c r="J1674" s="76"/>
      <c r="K1674" s="76"/>
      <c r="L1674" s="76"/>
      <c r="M1674" s="76"/>
      <c r="N1674" s="76"/>
      <c r="O1674" s="76"/>
      <c r="P1674" s="76"/>
    </row>
    <row r="1675" spans="10:16" ht="15" customHeight="1">
      <c r="J1675" s="76"/>
      <c r="K1675" s="76"/>
      <c r="L1675" s="76"/>
      <c r="M1675" s="76"/>
      <c r="N1675" s="76"/>
      <c r="O1675" s="76"/>
      <c r="P1675" s="76"/>
    </row>
    <row r="1676" spans="10:16" ht="15" customHeight="1">
      <c r="J1676" s="76"/>
      <c r="K1676" s="76"/>
      <c r="L1676" s="76"/>
      <c r="M1676" s="76"/>
      <c r="N1676" s="76"/>
      <c r="O1676" s="76"/>
      <c r="P1676" s="76"/>
    </row>
    <row r="1677" spans="10:16" ht="15" customHeight="1">
      <c r="J1677" s="76"/>
      <c r="K1677" s="76"/>
      <c r="L1677" s="76"/>
      <c r="M1677" s="76"/>
      <c r="N1677" s="76"/>
      <c r="O1677" s="76"/>
      <c r="P1677" s="76"/>
    </row>
    <row r="1678" spans="10:16" ht="15" customHeight="1">
      <c r="J1678" s="76"/>
      <c r="K1678" s="76"/>
      <c r="L1678" s="76"/>
      <c r="M1678" s="76"/>
      <c r="N1678" s="76"/>
      <c r="O1678" s="76"/>
      <c r="P1678" s="76"/>
    </row>
    <row r="1679" spans="10:16" ht="15" customHeight="1">
      <c r="J1679" s="76"/>
      <c r="K1679" s="76"/>
      <c r="L1679" s="76"/>
      <c r="M1679" s="76"/>
      <c r="N1679" s="76"/>
      <c r="O1679" s="76"/>
      <c r="P1679" s="76"/>
    </row>
    <row r="1680" spans="10:16" ht="15" customHeight="1">
      <c r="J1680" s="76"/>
      <c r="K1680" s="76"/>
      <c r="L1680" s="76"/>
      <c r="M1680" s="76"/>
      <c r="N1680" s="76"/>
      <c r="O1680" s="76"/>
      <c r="P1680" s="76"/>
    </row>
    <row r="1681" spans="10:16" ht="15" customHeight="1">
      <c r="J1681" s="76"/>
      <c r="K1681" s="76"/>
      <c r="L1681" s="76"/>
      <c r="M1681" s="76"/>
      <c r="N1681" s="76"/>
      <c r="O1681" s="76"/>
      <c r="P1681" s="76"/>
    </row>
    <row r="1682" spans="10:16" ht="15" customHeight="1">
      <c r="J1682" s="76"/>
      <c r="K1682" s="76"/>
      <c r="L1682" s="76"/>
      <c r="M1682" s="76"/>
      <c r="N1682" s="76"/>
      <c r="O1682" s="76"/>
      <c r="P1682" s="76"/>
    </row>
    <row r="1683" spans="10:16" ht="15" customHeight="1">
      <c r="J1683" s="76"/>
      <c r="K1683" s="76"/>
      <c r="L1683" s="76"/>
      <c r="M1683" s="76"/>
      <c r="N1683" s="76"/>
      <c r="O1683" s="76"/>
      <c r="P1683" s="76"/>
    </row>
    <row r="1684" spans="10:16" ht="15" customHeight="1">
      <c r="J1684" s="76"/>
      <c r="K1684" s="76"/>
      <c r="L1684" s="76"/>
      <c r="M1684" s="76"/>
      <c r="N1684" s="76"/>
      <c r="O1684" s="76"/>
      <c r="P1684" s="76"/>
    </row>
    <row r="1685" spans="10:16" ht="15" customHeight="1">
      <c r="J1685" s="76"/>
      <c r="K1685" s="76"/>
      <c r="L1685" s="76"/>
      <c r="M1685" s="76"/>
      <c r="N1685" s="76"/>
      <c r="O1685" s="76"/>
      <c r="P1685" s="76"/>
    </row>
    <row r="1686" spans="10:16" ht="15" customHeight="1">
      <c r="J1686" s="76"/>
      <c r="K1686" s="76"/>
      <c r="L1686" s="76"/>
      <c r="M1686" s="76"/>
      <c r="N1686" s="76"/>
      <c r="O1686" s="76"/>
      <c r="P1686" s="76"/>
    </row>
    <row r="1687" spans="10:16" ht="15" customHeight="1">
      <c r="J1687" s="76"/>
      <c r="K1687" s="76"/>
      <c r="L1687" s="76"/>
      <c r="M1687" s="76"/>
      <c r="N1687" s="76"/>
      <c r="O1687" s="76"/>
      <c r="P1687" s="76"/>
    </row>
    <row r="1688" spans="10:16" ht="15" customHeight="1">
      <c r="J1688" s="76"/>
      <c r="K1688" s="76"/>
      <c r="L1688" s="76"/>
      <c r="M1688" s="76"/>
      <c r="N1688" s="76"/>
      <c r="O1688" s="76"/>
      <c r="P1688" s="76"/>
    </row>
    <row r="1689" spans="10:16" ht="15" customHeight="1">
      <c r="J1689" s="76"/>
      <c r="K1689" s="76"/>
      <c r="L1689" s="76"/>
      <c r="M1689" s="76"/>
      <c r="N1689" s="76"/>
      <c r="O1689" s="76"/>
      <c r="P1689" s="76"/>
    </row>
    <row r="1690" spans="10:16" ht="15" customHeight="1">
      <c r="J1690" s="76"/>
      <c r="K1690" s="76"/>
      <c r="L1690" s="76"/>
      <c r="M1690" s="76"/>
      <c r="N1690" s="76"/>
      <c r="O1690" s="76"/>
      <c r="P1690" s="76"/>
    </row>
    <row r="1691" spans="10:16" ht="15" customHeight="1">
      <c r="J1691" s="76"/>
      <c r="K1691" s="76"/>
      <c r="L1691" s="76"/>
      <c r="M1691" s="76"/>
      <c r="N1691" s="76"/>
      <c r="O1691" s="76"/>
      <c r="P1691" s="76"/>
    </row>
    <row r="1692" spans="10:16" ht="15" customHeight="1">
      <c r="J1692" s="76"/>
      <c r="K1692" s="76"/>
      <c r="L1692" s="76"/>
      <c r="M1692" s="76"/>
      <c r="N1692" s="76"/>
      <c r="O1692" s="76"/>
      <c r="P1692" s="76"/>
    </row>
    <row r="1693" spans="10:16" ht="15" customHeight="1">
      <c r="J1693" s="76"/>
      <c r="K1693" s="76"/>
      <c r="L1693" s="76"/>
      <c r="M1693" s="76"/>
      <c r="N1693" s="76"/>
      <c r="O1693" s="76"/>
      <c r="P1693" s="76"/>
    </row>
    <row r="1694" spans="10:16" ht="15" customHeight="1">
      <c r="J1694" s="76"/>
      <c r="K1694" s="76"/>
      <c r="L1694" s="76"/>
      <c r="M1694" s="76"/>
      <c r="N1694" s="76"/>
      <c r="O1694" s="76"/>
      <c r="P1694" s="76"/>
    </row>
    <row r="1695" spans="10:16" ht="15" customHeight="1">
      <c r="J1695" s="76"/>
      <c r="K1695" s="76"/>
      <c r="L1695" s="76"/>
      <c r="M1695" s="76"/>
      <c r="N1695" s="76"/>
      <c r="O1695" s="76"/>
      <c r="P1695" s="76"/>
    </row>
    <row r="1696" spans="10:16" ht="15" customHeight="1">
      <c r="J1696" s="76"/>
      <c r="K1696" s="76"/>
      <c r="L1696" s="76"/>
      <c r="M1696" s="76"/>
      <c r="N1696" s="76"/>
      <c r="O1696" s="76"/>
      <c r="P1696" s="76"/>
    </row>
    <row r="1697" spans="10:16" ht="15" customHeight="1">
      <c r="J1697" s="76"/>
      <c r="K1697" s="76"/>
      <c r="L1697" s="76"/>
      <c r="M1697" s="76"/>
      <c r="N1697" s="76"/>
      <c r="O1697" s="76"/>
      <c r="P1697" s="76"/>
    </row>
    <row r="1698" spans="10:16" ht="15" customHeight="1">
      <c r="J1698" s="76"/>
      <c r="K1698" s="76"/>
      <c r="L1698" s="76"/>
      <c r="M1698" s="76"/>
      <c r="N1698" s="76"/>
      <c r="O1698" s="76"/>
      <c r="P1698" s="76"/>
    </row>
    <row r="1699" spans="10:16" ht="15" customHeight="1">
      <c r="J1699" s="76"/>
      <c r="K1699" s="76"/>
      <c r="L1699" s="76"/>
      <c r="M1699" s="76"/>
      <c r="N1699" s="76"/>
      <c r="O1699" s="76"/>
      <c r="P1699" s="76"/>
    </row>
    <row r="1700" spans="10:16" ht="15" customHeight="1">
      <c r="J1700" s="76"/>
      <c r="K1700" s="76"/>
      <c r="L1700" s="76"/>
      <c r="M1700" s="76"/>
      <c r="N1700" s="76"/>
      <c r="O1700" s="76"/>
      <c r="P1700" s="76"/>
    </row>
    <row r="1701" spans="10:16" ht="15" customHeight="1">
      <c r="J1701" s="76"/>
      <c r="K1701" s="76"/>
      <c r="L1701" s="76"/>
      <c r="M1701" s="76"/>
      <c r="N1701" s="76"/>
      <c r="O1701" s="76"/>
      <c r="P1701" s="76"/>
    </row>
    <row r="1702" spans="10:16" ht="15" customHeight="1">
      <c r="J1702" s="76"/>
      <c r="K1702" s="76"/>
      <c r="L1702" s="76"/>
      <c r="M1702" s="76"/>
      <c r="N1702" s="76"/>
      <c r="O1702" s="76"/>
      <c r="P1702" s="76"/>
    </row>
    <row r="1703" spans="10:16" ht="15" customHeight="1">
      <c r="J1703" s="76"/>
      <c r="K1703" s="76"/>
      <c r="L1703" s="76"/>
      <c r="M1703" s="76"/>
      <c r="N1703" s="76"/>
      <c r="O1703" s="76"/>
      <c r="P1703" s="76"/>
    </row>
    <row r="1704" spans="10:16" ht="15" customHeight="1">
      <c r="J1704" s="76"/>
      <c r="K1704" s="76"/>
      <c r="L1704" s="76"/>
      <c r="M1704" s="76"/>
      <c r="N1704" s="76"/>
      <c r="O1704" s="76"/>
      <c r="P1704" s="76"/>
    </row>
    <row r="1705" spans="10:16" ht="15" customHeight="1">
      <c r="J1705" s="76"/>
      <c r="K1705" s="76"/>
      <c r="L1705" s="76"/>
      <c r="M1705" s="76"/>
      <c r="N1705" s="76"/>
      <c r="O1705" s="76"/>
      <c r="P1705" s="76"/>
    </row>
    <row r="1706" spans="10:16" ht="15" customHeight="1">
      <c r="J1706" s="76"/>
      <c r="K1706" s="76"/>
      <c r="L1706" s="76"/>
      <c r="M1706" s="76"/>
      <c r="N1706" s="76"/>
      <c r="O1706" s="76"/>
      <c r="P1706" s="76"/>
    </row>
    <row r="1707" spans="10:16" ht="15" customHeight="1">
      <c r="J1707" s="76"/>
      <c r="K1707" s="76"/>
      <c r="L1707" s="76"/>
      <c r="M1707" s="76"/>
      <c r="N1707" s="76"/>
      <c r="O1707" s="76"/>
      <c r="P1707" s="76"/>
    </row>
    <row r="1708" spans="10:16" ht="15" customHeight="1">
      <c r="J1708" s="76"/>
      <c r="K1708" s="76"/>
      <c r="L1708" s="76"/>
      <c r="M1708" s="76"/>
      <c r="N1708" s="76"/>
      <c r="O1708" s="76"/>
      <c r="P1708" s="76"/>
    </row>
    <row r="1709" spans="10:16" ht="15" customHeight="1">
      <c r="J1709" s="76"/>
      <c r="K1709" s="76"/>
      <c r="L1709" s="76"/>
      <c r="M1709" s="76"/>
      <c r="N1709" s="76"/>
      <c r="O1709" s="76"/>
      <c r="P1709" s="76"/>
    </row>
    <row r="1710" spans="10:16" ht="15" customHeight="1">
      <c r="J1710" s="76"/>
      <c r="K1710" s="76"/>
      <c r="L1710" s="76"/>
      <c r="M1710" s="76"/>
      <c r="N1710" s="76"/>
      <c r="O1710" s="76"/>
      <c r="P1710" s="76"/>
    </row>
    <row r="1711" spans="10:16" ht="15" customHeight="1">
      <c r="J1711" s="76"/>
      <c r="K1711" s="76"/>
      <c r="L1711" s="76"/>
      <c r="M1711" s="76"/>
      <c r="N1711" s="76"/>
      <c r="O1711" s="76"/>
      <c r="P1711" s="76"/>
    </row>
    <row r="1712" spans="10:16" ht="15" customHeight="1">
      <c r="J1712" s="76"/>
      <c r="K1712" s="76"/>
      <c r="L1712" s="76"/>
      <c r="M1712" s="76"/>
      <c r="N1712" s="76"/>
      <c r="O1712" s="76"/>
      <c r="P1712" s="76"/>
    </row>
    <row r="1713" spans="10:16" ht="15" customHeight="1">
      <c r="J1713" s="76"/>
      <c r="K1713" s="76"/>
      <c r="L1713" s="76"/>
      <c r="M1713" s="76"/>
      <c r="N1713" s="76"/>
      <c r="O1713" s="76"/>
      <c r="P1713" s="76"/>
    </row>
    <row r="1714" spans="10:16" ht="15" customHeight="1">
      <c r="J1714" s="76"/>
      <c r="K1714" s="76"/>
      <c r="L1714" s="76"/>
      <c r="M1714" s="76"/>
      <c r="N1714" s="76"/>
      <c r="O1714" s="76"/>
      <c r="P1714" s="76"/>
    </row>
    <row r="1715" spans="10:16" ht="15" customHeight="1">
      <c r="J1715" s="76"/>
      <c r="K1715" s="76"/>
      <c r="L1715" s="76"/>
      <c r="M1715" s="76"/>
      <c r="N1715" s="76"/>
      <c r="O1715" s="76"/>
      <c r="P1715" s="76"/>
    </row>
    <row r="1716" spans="10:16" ht="15" customHeight="1">
      <c r="J1716" s="76"/>
      <c r="K1716" s="76"/>
      <c r="L1716" s="76"/>
      <c r="M1716" s="76"/>
      <c r="N1716" s="76"/>
      <c r="O1716" s="76"/>
      <c r="P1716" s="76"/>
    </row>
    <row r="1717" spans="10:16" ht="15" customHeight="1">
      <c r="J1717" s="76"/>
      <c r="K1717" s="76"/>
      <c r="L1717" s="76"/>
      <c r="M1717" s="76"/>
      <c r="N1717" s="76"/>
      <c r="O1717" s="76"/>
      <c r="P1717" s="76"/>
    </row>
    <row r="1718" spans="10:16" ht="15" customHeight="1">
      <c r="J1718" s="76"/>
      <c r="K1718" s="76"/>
      <c r="L1718" s="76"/>
      <c r="M1718" s="76"/>
      <c r="N1718" s="76"/>
      <c r="O1718" s="76"/>
      <c r="P1718" s="76"/>
    </row>
    <row r="1719" spans="10:16" ht="15" customHeight="1">
      <c r="J1719" s="76"/>
      <c r="K1719" s="76"/>
      <c r="L1719" s="76"/>
      <c r="M1719" s="76"/>
      <c r="N1719" s="76"/>
      <c r="O1719" s="76"/>
      <c r="P1719" s="76"/>
    </row>
    <row r="1720" spans="10:16" ht="15" customHeight="1">
      <c r="J1720" s="76"/>
      <c r="K1720" s="76"/>
      <c r="L1720" s="76"/>
      <c r="M1720" s="76"/>
      <c r="N1720" s="76"/>
      <c r="O1720" s="76"/>
      <c r="P1720" s="76"/>
    </row>
    <row r="1721" spans="10:16" ht="15" customHeight="1">
      <c r="J1721" s="76"/>
      <c r="K1721" s="76"/>
      <c r="L1721" s="76"/>
      <c r="M1721" s="76"/>
      <c r="N1721" s="76"/>
      <c r="O1721" s="76"/>
      <c r="P1721" s="76"/>
    </row>
    <row r="1722" spans="10:16" ht="15" customHeight="1">
      <c r="J1722" s="76"/>
      <c r="K1722" s="76"/>
      <c r="L1722" s="76"/>
      <c r="M1722" s="76"/>
      <c r="N1722" s="76"/>
      <c r="O1722" s="76"/>
      <c r="P1722" s="76"/>
    </row>
    <row r="1723" spans="10:16" ht="15" customHeight="1">
      <c r="J1723" s="76"/>
      <c r="K1723" s="76"/>
      <c r="L1723" s="76"/>
      <c r="M1723" s="76"/>
      <c r="N1723" s="76"/>
      <c r="O1723" s="76"/>
      <c r="P1723" s="76"/>
    </row>
    <row r="1724" spans="10:16" ht="15" customHeight="1">
      <c r="J1724" s="76"/>
      <c r="K1724" s="76"/>
      <c r="L1724" s="76"/>
      <c r="M1724" s="76"/>
      <c r="N1724" s="76"/>
      <c r="O1724" s="76"/>
      <c r="P1724" s="76"/>
    </row>
    <row r="1725" spans="10:16" ht="15" customHeight="1">
      <c r="J1725" s="76"/>
      <c r="K1725" s="76"/>
      <c r="L1725" s="76"/>
      <c r="M1725" s="76"/>
      <c r="N1725" s="76"/>
      <c r="O1725" s="76"/>
      <c r="P1725" s="76"/>
    </row>
    <row r="1726" spans="10:16" ht="15" customHeight="1">
      <c r="J1726" s="76"/>
      <c r="K1726" s="76"/>
      <c r="L1726" s="76"/>
      <c r="M1726" s="76"/>
      <c r="N1726" s="76"/>
      <c r="O1726" s="76"/>
      <c r="P1726" s="76"/>
    </row>
    <row r="1727" spans="10:16" ht="15" customHeight="1">
      <c r="J1727" s="76"/>
      <c r="K1727" s="76"/>
      <c r="L1727" s="76"/>
      <c r="M1727" s="76"/>
      <c r="N1727" s="76"/>
      <c r="O1727" s="76"/>
      <c r="P1727" s="76"/>
    </row>
    <row r="1728" spans="10:16" ht="15" customHeight="1">
      <c r="J1728" s="76"/>
      <c r="K1728" s="76"/>
      <c r="L1728" s="76"/>
      <c r="M1728" s="76"/>
      <c r="N1728" s="76"/>
      <c r="O1728" s="76"/>
      <c r="P1728" s="76"/>
    </row>
    <row r="1729" spans="10:16" ht="15" customHeight="1">
      <c r="J1729" s="76"/>
      <c r="K1729" s="76"/>
      <c r="L1729" s="76"/>
      <c r="M1729" s="76"/>
      <c r="N1729" s="76"/>
      <c r="O1729" s="76"/>
      <c r="P1729" s="76"/>
    </row>
    <row r="1730" spans="10:16" ht="15" customHeight="1">
      <c r="J1730" s="76"/>
      <c r="K1730" s="76"/>
      <c r="L1730" s="76"/>
      <c r="M1730" s="76"/>
      <c r="N1730" s="76"/>
      <c r="O1730" s="76"/>
      <c r="P1730" s="76"/>
    </row>
    <row r="1731" spans="10:16" ht="15" customHeight="1">
      <c r="J1731" s="76"/>
      <c r="K1731" s="76"/>
      <c r="L1731" s="76"/>
      <c r="M1731" s="76"/>
      <c r="N1731" s="76"/>
      <c r="O1731" s="76"/>
      <c r="P1731" s="76"/>
    </row>
    <row r="1732" spans="10:16" ht="15" customHeight="1">
      <c r="J1732" s="76"/>
      <c r="K1732" s="76"/>
      <c r="L1732" s="76"/>
      <c r="M1732" s="76"/>
      <c r="N1732" s="76"/>
      <c r="O1732" s="76"/>
      <c r="P1732" s="76"/>
    </row>
    <row r="1733" spans="10:16" ht="15" customHeight="1">
      <c r="J1733" s="76"/>
      <c r="K1733" s="76"/>
      <c r="L1733" s="76"/>
      <c r="M1733" s="76"/>
      <c r="N1733" s="76"/>
      <c r="O1733" s="76"/>
      <c r="P1733" s="76"/>
    </row>
    <row r="1734" spans="10:16" ht="15" customHeight="1">
      <c r="J1734" s="76"/>
      <c r="K1734" s="76"/>
      <c r="L1734" s="76"/>
      <c r="M1734" s="76"/>
      <c r="N1734" s="76"/>
      <c r="O1734" s="76"/>
      <c r="P1734" s="76"/>
    </row>
    <row r="1735" spans="10:16" ht="15" customHeight="1">
      <c r="J1735" s="76"/>
      <c r="K1735" s="76"/>
      <c r="L1735" s="76"/>
      <c r="M1735" s="76"/>
      <c r="N1735" s="76"/>
      <c r="O1735" s="76"/>
      <c r="P1735" s="76"/>
    </row>
    <row r="1736" spans="10:16" ht="15" customHeight="1">
      <c r="J1736" s="76"/>
      <c r="K1736" s="76"/>
      <c r="L1736" s="76"/>
      <c r="M1736" s="76"/>
      <c r="N1736" s="76"/>
      <c r="O1736" s="76"/>
      <c r="P1736" s="76"/>
    </row>
    <row r="1737" spans="10:16" ht="15" customHeight="1">
      <c r="J1737" s="76"/>
      <c r="K1737" s="76"/>
      <c r="L1737" s="76"/>
      <c r="M1737" s="76"/>
      <c r="N1737" s="76"/>
      <c r="O1737" s="76"/>
      <c r="P1737" s="76"/>
    </row>
    <row r="1738" spans="10:16" ht="15" customHeight="1">
      <c r="J1738" s="76"/>
      <c r="K1738" s="76"/>
      <c r="L1738" s="76"/>
      <c r="M1738" s="76"/>
      <c r="N1738" s="76"/>
      <c r="O1738" s="76"/>
      <c r="P1738" s="76"/>
    </row>
    <row r="1739" spans="10:16" ht="15" customHeight="1">
      <c r="J1739" s="76"/>
      <c r="K1739" s="76"/>
      <c r="L1739" s="76"/>
      <c r="M1739" s="76"/>
      <c r="N1739" s="76"/>
      <c r="O1739" s="76"/>
      <c r="P1739" s="76"/>
    </row>
    <row r="1740" spans="10:16" ht="15" customHeight="1">
      <c r="J1740" s="76"/>
      <c r="K1740" s="76"/>
      <c r="L1740" s="76"/>
      <c r="M1740" s="76"/>
      <c r="N1740" s="76"/>
      <c r="O1740" s="76"/>
      <c r="P1740" s="76"/>
    </row>
    <row r="1741" spans="10:16" ht="15" customHeight="1">
      <c r="J1741" s="76"/>
      <c r="K1741" s="76"/>
      <c r="L1741" s="76"/>
      <c r="M1741" s="76"/>
      <c r="N1741" s="76"/>
      <c r="O1741" s="76"/>
      <c r="P1741" s="76"/>
    </row>
    <row r="1742" spans="10:16" ht="15" customHeight="1">
      <c r="J1742" s="76"/>
      <c r="K1742" s="76"/>
      <c r="L1742" s="76"/>
      <c r="M1742" s="76"/>
      <c r="N1742" s="76"/>
      <c r="O1742" s="76"/>
      <c r="P1742" s="76"/>
    </row>
    <row r="1743" spans="10:16" ht="15" customHeight="1">
      <c r="J1743" s="76"/>
      <c r="K1743" s="76"/>
      <c r="L1743" s="76"/>
      <c r="M1743" s="76"/>
      <c r="N1743" s="76"/>
      <c r="O1743" s="76"/>
      <c r="P1743" s="76"/>
    </row>
    <row r="1744" spans="10:16" ht="15" customHeight="1">
      <c r="J1744" s="76"/>
      <c r="K1744" s="76"/>
      <c r="L1744" s="76"/>
      <c r="M1744" s="76"/>
      <c r="N1744" s="76"/>
      <c r="O1744" s="76"/>
      <c r="P1744" s="76"/>
    </row>
    <row r="1745" spans="10:16" ht="15" customHeight="1">
      <c r="J1745" s="76"/>
      <c r="K1745" s="76"/>
      <c r="L1745" s="76"/>
      <c r="M1745" s="76"/>
      <c r="N1745" s="76"/>
      <c r="O1745" s="76"/>
      <c r="P1745" s="76"/>
    </row>
    <row r="1746" spans="10:16" ht="15" customHeight="1">
      <c r="J1746" s="76"/>
      <c r="K1746" s="76"/>
      <c r="L1746" s="76"/>
      <c r="M1746" s="76"/>
      <c r="N1746" s="76"/>
      <c r="O1746" s="76"/>
      <c r="P1746" s="76"/>
    </row>
    <row r="1747" spans="10:16" ht="15" customHeight="1">
      <c r="J1747" s="76"/>
      <c r="K1747" s="76"/>
      <c r="L1747" s="76"/>
      <c r="M1747" s="76"/>
      <c r="N1747" s="76"/>
      <c r="O1747" s="76"/>
      <c r="P1747" s="76"/>
    </row>
    <row r="1748" spans="10:16" ht="15" customHeight="1">
      <c r="J1748" s="76"/>
      <c r="K1748" s="76"/>
      <c r="L1748" s="76"/>
      <c r="M1748" s="76"/>
      <c r="N1748" s="76"/>
      <c r="O1748" s="76"/>
      <c r="P1748" s="76"/>
    </row>
    <row r="1749" spans="10:16" ht="15" customHeight="1">
      <c r="J1749" s="76"/>
      <c r="K1749" s="76"/>
      <c r="L1749" s="76"/>
      <c r="M1749" s="76"/>
      <c r="N1749" s="76"/>
      <c r="O1749" s="76"/>
      <c r="P1749" s="76"/>
    </row>
    <row r="1750" spans="10:16" ht="15" customHeight="1">
      <c r="J1750" s="76"/>
      <c r="K1750" s="76"/>
      <c r="L1750" s="76"/>
      <c r="M1750" s="76"/>
      <c r="N1750" s="76"/>
      <c r="O1750" s="76"/>
      <c r="P1750" s="76"/>
    </row>
    <row r="1751" spans="10:16" ht="15" customHeight="1">
      <c r="J1751" s="76"/>
      <c r="K1751" s="76"/>
      <c r="L1751" s="76"/>
      <c r="M1751" s="76"/>
      <c r="N1751" s="76"/>
      <c r="O1751" s="76"/>
      <c r="P1751" s="76"/>
    </row>
    <row r="1752" spans="10:16" ht="15" customHeight="1">
      <c r="J1752" s="76"/>
      <c r="K1752" s="76"/>
      <c r="L1752" s="76"/>
      <c r="M1752" s="76"/>
      <c r="N1752" s="76"/>
      <c r="O1752" s="76"/>
      <c r="P1752" s="76"/>
    </row>
    <row r="1753" spans="10:16" ht="15" customHeight="1">
      <c r="J1753" s="76"/>
      <c r="K1753" s="76"/>
      <c r="L1753" s="76"/>
      <c r="M1753" s="76"/>
      <c r="N1753" s="76"/>
      <c r="O1753" s="76"/>
      <c r="P1753" s="76"/>
    </row>
    <row r="1754" spans="10:16" ht="15" customHeight="1">
      <c r="J1754" s="76"/>
      <c r="K1754" s="76"/>
      <c r="L1754" s="76"/>
      <c r="M1754" s="76"/>
      <c r="N1754" s="76"/>
      <c r="O1754" s="76"/>
      <c r="P1754" s="76"/>
    </row>
    <row r="1755" spans="10:16" ht="15" customHeight="1">
      <c r="J1755" s="76"/>
      <c r="K1755" s="76"/>
      <c r="L1755" s="76"/>
      <c r="M1755" s="76"/>
      <c r="N1755" s="76"/>
      <c r="O1755" s="76"/>
      <c r="P1755" s="76"/>
    </row>
    <row r="1756" spans="10:16" ht="15" customHeight="1">
      <c r="J1756" s="76"/>
      <c r="K1756" s="76"/>
      <c r="L1756" s="76"/>
      <c r="M1756" s="76"/>
      <c r="N1756" s="76"/>
      <c r="O1756" s="76"/>
      <c r="P1756" s="76"/>
    </row>
    <row r="1757" spans="10:16" ht="15" customHeight="1">
      <c r="J1757" s="76"/>
      <c r="K1757" s="76"/>
      <c r="L1757" s="76"/>
      <c r="M1757" s="76"/>
      <c r="N1757" s="76"/>
      <c r="O1757" s="76"/>
      <c r="P1757" s="76"/>
    </row>
    <row r="1758" spans="10:16" ht="15" customHeight="1">
      <c r="J1758" s="76"/>
      <c r="K1758" s="76"/>
      <c r="L1758" s="76"/>
      <c r="M1758" s="76"/>
      <c r="N1758" s="76"/>
      <c r="O1758" s="76"/>
      <c r="P1758" s="76"/>
    </row>
    <row r="1759" spans="10:16" ht="15" customHeight="1">
      <c r="J1759" s="76"/>
      <c r="K1759" s="76"/>
      <c r="L1759" s="76"/>
      <c r="M1759" s="76"/>
      <c r="N1759" s="76"/>
      <c r="O1759" s="76"/>
      <c r="P1759" s="76"/>
    </row>
    <row r="1760" spans="10:16" ht="15" customHeight="1">
      <c r="J1760" s="76"/>
      <c r="K1760" s="76"/>
      <c r="L1760" s="76"/>
      <c r="M1760" s="76"/>
      <c r="N1760" s="76"/>
      <c r="O1760" s="76"/>
      <c r="P1760" s="76"/>
    </row>
    <row r="1761" spans="10:16" ht="15" customHeight="1">
      <c r="J1761" s="76"/>
      <c r="K1761" s="76"/>
      <c r="L1761" s="76"/>
      <c r="M1761" s="76"/>
      <c r="N1761" s="76"/>
      <c r="O1761" s="76"/>
      <c r="P1761" s="76"/>
    </row>
    <row r="1762" spans="10:16" ht="15" customHeight="1">
      <c r="J1762" s="76"/>
      <c r="K1762" s="76"/>
      <c r="L1762" s="76"/>
      <c r="M1762" s="76"/>
      <c r="N1762" s="76"/>
      <c r="O1762" s="76"/>
      <c r="P1762" s="76"/>
    </row>
    <row r="1763" spans="10:16" ht="15" customHeight="1">
      <c r="J1763" s="76"/>
      <c r="K1763" s="76"/>
      <c r="L1763" s="76"/>
      <c r="M1763" s="76"/>
      <c r="N1763" s="76"/>
      <c r="O1763" s="76"/>
      <c r="P1763" s="76"/>
    </row>
    <row r="1764" spans="10:16" ht="15" customHeight="1">
      <c r="J1764" s="76"/>
      <c r="K1764" s="76"/>
      <c r="L1764" s="76"/>
      <c r="M1764" s="76"/>
      <c r="N1764" s="76"/>
      <c r="O1764" s="76"/>
      <c r="P1764" s="76"/>
    </row>
    <row r="1765" spans="10:16" ht="15" customHeight="1">
      <c r="J1765" s="76"/>
      <c r="K1765" s="76"/>
      <c r="L1765" s="76"/>
      <c r="M1765" s="76"/>
      <c r="N1765" s="76"/>
      <c r="O1765" s="76"/>
      <c r="P1765" s="76"/>
    </row>
    <row r="1766" spans="10:16" ht="15" customHeight="1">
      <c r="J1766" s="76"/>
      <c r="K1766" s="76"/>
      <c r="L1766" s="76"/>
      <c r="M1766" s="76"/>
      <c r="N1766" s="76"/>
      <c r="O1766" s="76"/>
      <c r="P1766" s="76"/>
    </row>
    <row r="1767" spans="10:16" ht="15" customHeight="1">
      <c r="J1767" s="76"/>
      <c r="K1767" s="76"/>
      <c r="L1767" s="76"/>
      <c r="M1767" s="76"/>
      <c r="N1767" s="76"/>
      <c r="O1767" s="76"/>
      <c r="P1767" s="76"/>
    </row>
    <row r="1768" spans="10:16" ht="15" customHeight="1">
      <c r="J1768" s="76"/>
      <c r="K1768" s="76"/>
      <c r="L1768" s="76"/>
      <c r="M1768" s="76"/>
      <c r="N1768" s="76"/>
      <c r="O1768" s="76"/>
      <c r="P1768" s="76"/>
    </row>
    <row r="1769" spans="10:16" ht="15" customHeight="1">
      <c r="J1769" s="76"/>
      <c r="K1769" s="76"/>
      <c r="L1769" s="76"/>
      <c r="M1769" s="76"/>
      <c r="N1769" s="76"/>
      <c r="O1769" s="76"/>
      <c r="P1769" s="76"/>
    </row>
    <row r="1770" spans="10:16" ht="15" customHeight="1">
      <c r="J1770" s="76"/>
      <c r="K1770" s="76"/>
      <c r="L1770" s="76"/>
      <c r="M1770" s="76"/>
      <c r="N1770" s="76"/>
      <c r="O1770" s="76"/>
      <c r="P1770" s="76"/>
    </row>
    <row r="1771" spans="10:16" ht="15" customHeight="1">
      <c r="J1771" s="76"/>
      <c r="K1771" s="76"/>
      <c r="L1771" s="76"/>
      <c r="M1771" s="76"/>
      <c r="N1771" s="76"/>
      <c r="O1771" s="76"/>
      <c r="P1771" s="76"/>
    </row>
    <row r="1772" spans="10:16" ht="15" customHeight="1">
      <c r="J1772" s="76"/>
      <c r="K1772" s="76"/>
      <c r="L1772" s="76"/>
      <c r="M1772" s="76"/>
      <c r="N1772" s="76"/>
      <c r="O1772" s="76"/>
      <c r="P1772" s="76"/>
    </row>
    <row r="1773" spans="10:16" ht="15" customHeight="1">
      <c r="J1773" s="76"/>
      <c r="K1773" s="76"/>
      <c r="L1773" s="76"/>
      <c r="M1773" s="76"/>
      <c r="N1773" s="76"/>
      <c r="O1773" s="76"/>
      <c r="P1773" s="76"/>
    </row>
    <row r="1774" spans="10:16" ht="15" customHeight="1">
      <c r="J1774" s="76"/>
      <c r="K1774" s="76"/>
      <c r="L1774" s="76"/>
      <c r="M1774" s="76"/>
      <c r="N1774" s="76"/>
      <c r="O1774" s="76"/>
      <c r="P1774" s="76"/>
    </row>
    <row r="1775" spans="10:16" ht="15" customHeight="1">
      <c r="J1775" s="76"/>
      <c r="K1775" s="76"/>
      <c r="L1775" s="76"/>
      <c r="M1775" s="76"/>
      <c r="N1775" s="76"/>
      <c r="O1775" s="76"/>
      <c r="P1775" s="76"/>
    </row>
    <row r="1776" spans="10:16" ht="15" customHeight="1">
      <c r="J1776" s="76"/>
      <c r="K1776" s="76"/>
      <c r="L1776" s="76"/>
      <c r="M1776" s="76"/>
      <c r="N1776" s="76"/>
      <c r="O1776" s="76"/>
      <c r="P1776" s="76"/>
    </row>
    <row r="1777" spans="10:16" ht="15" customHeight="1">
      <c r="J1777" s="76"/>
      <c r="K1777" s="76"/>
      <c r="L1777" s="76"/>
      <c r="M1777" s="76"/>
      <c r="N1777" s="76"/>
      <c r="O1777" s="76"/>
      <c r="P1777" s="76"/>
    </row>
    <row r="1778" spans="10:16" ht="15" customHeight="1">
      <c r="J1778" s="76"/>
      <c r="K1778" s="76"/>
      <c r="L1778" s="76"/>
      <c r="M1778" s="76"/>
      <c r="N1778" s="76"/>
      <c r="O1778" s="76"/>
      <c r="P1778" s="76"/>
    </row>
    <row r="1779" spans="10:16" ht="15" customHeight="1">
      <c r="J1779" s="76"/>
      <c r="K1779" s="76"/>
      <c r="L1779" s="76"/>
      <c r="M1779" s="76"/>
      <c r="N1779" s="76"/>
      <c r="O1779" s="76"/>
      <c r="P1779" s="76"/>
    </row>
    <row r="1780" spans="10:16" ht="15" customHeight="1">
      <c r="J1780" s="76"/>
      <c r="K1780" s="76"/>
      <c r="L1780" s="76"/>
      <c r="M1780" s="76"/>
      <c r="N1780" s="76"/>
      <c r="O1780" s="76"/>
      <c r="P1780" s="76"/>
    </row>
    <row r="1781" spans="10:16" ht="15" customHeight="1">
      <c r="J1781" s="76"/>
      <c r="K1781" s="76"/>
      <c r="L1781" s="76"/>
      <c r="M1781" s="76"/>
      <c r="N1781" s="76"/>
      <c r="O1781" s="76"/>
      <c r="P1781" s="76"/>
    </row>
    <row r="1782" spans="10:16" ht="15" customHeight="1">
      <c r="J1782" s="76"/>
      <c r="K1782" s="76"/>
      <c r="L1782" s="76"/>
      <c r="M1782" s="76"/>
      <c r="N1782" s="76"/>
      <c r="O1782" s="76"/>
      <c r="P1782" s="76"/>
    </row>
    <row r="1783" spans="10:16" ht="15" customHeight="1">
      <c r="J1783" s="76"/>
      <c r="K1783" s="76"/>
      <c r="L1783" s="76"/>
      <c r="M1783" s="76"/>
      <c r="N1783" s="76"/>
      <c r="O1783" s="76"/>
      <c r="P1783" s="76"/>
    </row>
    <row r="1784" spans="10:16" ht="15" customHeight="1">
      <c r="J1784" s="76"/>
      <c r="K1784" s="76"/>
      <c r="L1784" s="76"/>
      <c r="M1784" s="76"/>
      <c r="N1784" s="76"/>
      <c r="O1784" s="76"/>
      <c r="P1784" s="76"/>
    </row>
    <row r="1785" spans="10:16" ht="15" customHeight="1">
      <c r="J1785" s="76"/>
      <c r="K1785" s="76"/>
      <c r="L1785" s="76"/>
      <c r="M1785" s="76"/>
      <c r="N1785" s="76"/>
      <c r="O1785" s="76"/>
      <c r="P1785" s="76"/>
    </row>
    <row r="1786" spans="10:16" ht="15" customHeight="1">
      <c r="J1786" s="76"/>
      <c r="K1786" s="76"/>
      <c r="L1786" s="76"/>
      <c r="M1786" s="76"/>
      <c r="N1786" s="76"/>
      <c r="O1786" s="76"/>
      <c r="P1786" s="76"/>
    </row>
    <row r="1787" spans="10:16" ht="15" customHeight="1">
      <c r="J1787" s="76"/>
      <c r="K1787" s="76"/>
      <c r="L1787" s="76"/>
      <c r="M1787" s="76"/>
      <c r="N1787" s="76"/>
      <c r="O1787" s="76"/>
      <c r="P1787" s="76"/>
    </row>
    <row r="1788" spans="10:16" ht="15" customHeight="1">
      <c r="J1788" s="76"/>
      <c r="K1788" s="76"/>
      <c r="L1788" s="76"/>
      <c r="M1788" s="76"/>
      <c r="N1788" s="76"/>
      <c r="O1788" s="76"/>
      <c r="P1788" s="76"/>
    </row>
    <row r="1789" spans="10:16" ht="15" customHeight="1">
      <c r="J1789" s="76"/>
      <c r="K1789" s="76"/>
      <c r="L1789" s="76"/>
      <c r="M1789" s="76"/>
      <c r="N1789" s="76"/>
      <c r="O1789" s="76"/>
      <c r="P1789" s="76"/>
    </row>
    <row r="1790" spans="10:16" ht="15" customHeight="1">
      <c r="J1790" s="76"/>
      <c r="K1790" s="76"/>
      <c r="L1790" s="76"/>
      <c r="M1790" s="76"/>
      <c r="N1790" s="76"/>
      <c r="O1790" s="76"/>
      <c r="P1790" s="76"/>
    </row>
    <row r="1791" spans="10:16" ht="15" customHeight="1">
      <c r="J1791" s="76"/>
      <c r="K1791" s="76"/>
      <c r="L1791" s="76"/>
      <c r="M1791" s="76"/>
      <c r="N1791" s="76"/>
      <c r="O1791" s="76"/>
      <c r="P1791" s="76"/>
    </row>
    <row r="1792" spans="10:16" ht="15" customHeight="1">
      <c r="J1792" s="76"/>
      <c r="K1792" s="76"/>
      <c r="L1792" s="76"/>
      <c r="M1792" s="76"/>
      <c r="N1792" s="76"/>
      <c r="O1792" s="76"/>
      <c r="P1792" s="76"/>
    </row>
    <row r="1793" spans="10:16" ht="15" customHeight="1">
      <c r="J1793" s="76"/>
      <c r="K1793" s="76"/>
      <c r="L1793" s="76"/>
      <c r="M1793" s="76"/>
      <c r="N1793" s="76"/>
      <c r="O1793" s="76"/>
      <c r="P1793" s="76"/>
    </row>
    <row r="1794" spans="10:16" ht="15" customHeight="1">
      <c r="J1794" s="76"/>
      <c r="K1794" s="76"/>
      <c r="L1794" s="76"/>
      <c r="M1794" s="76"/>
      <c r="N1794" s="76"/>
      <c r="O1794" s="76"/>
      <c r="P1794" s="76"/>
    </row>
    <row r="1795" spans="10:16" ht="15" customHeight="1">
      <c r="J1795" s="76"/>
      <c r="K1795" s="76"/>
      <c r="L1795" s="76"/>
      <c r="M1795" s="76"/>
      <c r="N1795" s="76"/>
      <c r="O1795" s="76"/>
      <c r="P1795" s="76"/>
    </row>
    <row r="1796" spans="10:16" ht="15" customHeight="1">
      <c r="J1796" s="76"/>
      <c r="K1796" s="76"/>
      <c r="L1796" s="76"/>
      <c r="M1796" s="76"/>
      <c r="N1796" s="76"/>
      <c r="O1796" s="76"/>
      <c r="P1796" s="76"/>
    </row>
    <row r="1797" spans="10:16" ht="15" customHeight="1">
      <c r="J1797" s="76"/>
      <c r="K1797" s="76"/>
      <c r="L1797" s="76"/>
      <c r="M1797" s="76"/>
      <c r="N1797" s="76"/>
      <c r="O1797" s="76"/>
      <c r="P1797" s="76"/>
    </row>
    <row r="1798" spans="10:16" ht="15" customHeight="1">
      <c r="J1798" s="76"/>
      <c r="K1798" s="76"/>
      <c r="L1798" s="76"/>
      <c r="M1798" s="76"/>
      <c r="N1798" s="76"/>
      <c r="O1798" s="76"/>
      <c r="P1798" s="76"/>
    </row>
    <row r="1799" spans="10:16" ht="15" customHeight="1">
      <c r="J1799" s="76"/>
      <c r="K1799" s="76"/>
      <c r="L1799" s="76"/>
      <c r="M1799" s="76"/>
      <c r="N1799" s="76"/>
      <c r="O1799" s="76"/>
      <c r="P1799" s="76"/>
    </row>
    <row r="1800" spans="10:16" ht="15" customHeight="1">
      <c r="J1800" s="76"/>
      <c r="K1800" s="76"/>
      <c r="L1800" s="76"/>
      <c r="M1800" s="76"/>
      <c r="N1800" s="76"/>
      <c r="O1800" s="76"/>
      <c r="P1800" s="76"/>
    </row>
    <row r="1801" spans="10:16" ht="15" customHeight="1">
      <c r="J1801" s="76"/>
      <c r="K1801" s="76"/>
      <c r="L1801" s="76"/>
      <c r="M1801" s="76"/>
      <c r="N1801" s="76"/>
      <c r="O1801" s="76"/>
      <c r="P1801" s="76"/>
    </row>
    <row r="1802" spans="10:16" ht="15" customHeight="1">
      <c r="J1802" s="76"/>
      <c r="K1802" s="76"/>
      <c r="L1802" s="76"/>
      <c r="M1802" s="76"/>
      <c r="N1802" s="76"/>
      <c r="O1802" s="76"/>
      <c r="P1802" s="76"/>
    </row>
    <row r="1803" spans="10:16" ht="15" customHeight="1">
      <c r="J1803" s="76"/>
      <c r="K1803" s="76"/>
      <c r="L1803" s="76"/>
      <c r="M1803" s="76"/>
      <c r="N1803" s="76"/>
      <c r="O1803" s="76"/>
      <c r="P1803" s="76"/>
    </row>
    <row r="1804" spans="10:16" ht="15" customHeight="1">
      <c r="J1804" s="76"/>
      <c r="K1804" s="76"/>
      <c r="L1804" s="76"/>
      <c r="M1804" s="76"/>
      <c r="N1804" s="76"/>
      <c r="O1804" s="76"/>
      <c r="P1804" s="76"/>
    </row>
    <row r="1805" spans="10:16" ht="15" customHeight="1">
      <c r="J1805" s="76"/>
      <c r="K1805" s="76"/>
      <c r="L1805" s="76"/>
      <c r="M1805" s="76"/>
      <c r="N1805" s="76"/>
      <c r="O1805" s="76"/>
      <c r="P1805" s="76"/>
    </row>
    <row r="1806" spans="10:16" ht="15" customHeight="1">
      <c r="J1806" s="76"/>
      <c r="K1806" s="76"/>
      <c r="L1806" s="76"/>
      <c r="M1806" s="76"/>
      <c r="N1806" s="76"/>
      <c r="O1806" s="76"/>
      <c r="P1806" s="76"/>
    </row>
    <row r="1807" spans="10:16" ht="15" customHeight="1">
      <c r="J1807" s="76"/>
      <c r="K1807" s="76"/>
      <c r="L1807" s="76"/>
      <c r="M1807" s="76"/>
      <c r="N1807" s="76"/>
      <c r="O1807" s="76"/>
      <c r="P1807" s="76"/>
    </row>
    <row r="1808" spans="10:16" ht="15" customHeight="1">
      <c r="J1808" s="76"/>
      <c r="K1808" s="76"/>
      <c r="L1808" s="76"/>
      <c r="M1808" s="76"/>
      <c r="N1808" s="76"/>
      <c r="O1808" s="76"/>
      <c r="P1808" s="76"/>
    </row>
    <row r="1809" spans="10:16" ht="15" customHeight="1">
      <c r="J1809" s="76"/>
      <c r="K1809" s="76"/>
      <c r="L1809" s="76"/>
      <c r="M1809" s="76"/>
      <c r="N1809" s="76"/>
      <c r="O1809" s="76"/>
      <c r="P1809" s="76"/>
    </row>
    <row r="1810" spans="10:16" ht="15" customHeight="1">
      <c r="J1810" s="76"/>
      <c r="K1810" s="76"/>
      <c r="L1810" s="76"/>
      <c r="M1810" s="76"/>
      <c r="N1810" s="76"/>
      <c r="O1810" s="76"/>
      <c r="P1810" s="76"/>
    </row>
    <row r="1811" spans="10:16" ht="15" customHeight="1">
      <c r="J1811" s="76"/>
      <c r="K1811" s="76"/>
      <c r="L1811" s="76"/>
      <c r="M1811" s="76"/>
      <c r="N1811" s="76"/>
      <c r="O1811" s="76"/>
      <c r="P1811" s="76"/>
    </row>
    <row r="1812" spans="10:16" ht="15" customHeight="1">
      <c r="J1812" s="76"/>
      <c r="K1812" s="76"/>
      <c r="L1812" s="76"/>
      <c r="M1812" s="76"/>
      <c r="N1812" s="76"/>
      <c r="O1812" s="76"/>
      <c r="P1812" s="76"/>
    </row>
    <row r="1813" spans="10:16" ht="15" customHeight="1">
      <c r="J1813" s="76"/>
      <c r="K1813" s="76"/>
      <c r="L1813" s="76"/>
      <c r="M1813" s="76"/>
      <c r="N1813" s="76"/>
      <c r="O1813" s="76"/>
      <c r="P1813" s="76"/>
    </row>
    <row r="1814" spans="10:16" ht="15" customHeight="1">
      <c r="J1814" s="76"/>
      <c r="K1814" s="76"/>
      <c r="L1814" s="76"/>
      <c r="M1814" s="76"/>
      <c r="N1814" s="76"/>
      <c r="O1814" s="76"/>
      <c r="P1814" s="76"/>
    </row>
    <row r="1815" spans="10:16" ht="15" customHeight="1">
      <c r="J1815" s="76"/>
      <c r="K1815" s="76"/>
      <c r="L1815" s="76"/>
      <c r="M1815" s="76"/>
      <c r="N1815" s="76"/>
      <c r="O1815" s="76"/>
      <c r="P1815" s="76"/>
    </row>
    <row r="1816" spans="10:16" ht="15" customHeight="1">
      <c r="J1816" s="76"/>
      <c r="K1816" s="76"/>
      <c r="L1816" s="76"/>
      <c r="M1816" s="76"/>
      <c r="N1816" s="76"/>
      <c r="O1816" s="76"/>
      <c r="P1816" s="76"/>
    </row>
    <row r="1817" spans="10:16" ht="15" customHeight="1">
      <c r="J1817" s="76"/>
      <c r="K1817" s="76"/>
      <c r="L1817" s="76"/>
      <c r="M1817" s="76"/>
      <c r="N1817" s="76"/>
      <c r="O1817" s="76"/>
      <c r="P1817" s="76"/>
    </row>
    <row r="1818" spans="10:16" ht="15" customHeight="1">
      <c r="J1818" s="76"/>
      <c r="K1818" s="76"/>
      <c r="L1818" s="76"/>
      <c r="M1818" s="76"/>
      <c r="N1818" s="76"/>
      <c r="O1818" s="76"/>
      <c r="P1818" s="76"/>
    </row>
    <row r="1819" spans="10:16" ht="15" customHeight="1">
      <c r="J1819" s="76"/>
      <c r="K1819" s="76"/>
      <c r="L1819" s="76"/>
      <c r="M1819" s="76"/>
      <c r="N1819" s="76"/>
      <c r="O1819" s="76"/>
      <c r="P1819" s="76"/>
    </row>
    <row r="1820" spans="10:16" ht="15" customHeight="1">
      <c r="J1820" s="76"/>
      <c r="K1820" s="76"/>
      <c r="L1820" s="76"/>
      <c r="M1820" s="76"/>
      <c r="N1820" s="76"/>
      <c r="O1820" s="76"/>
      <c r="P1820" s="76"/>
    </row>
    <row r="1821" spans="10:16" ht="15" customHeight="1">
      <c r="J1821" s="76"/>
      <c r="K1821" s="76"/>
      <c r="L1821" s="76"/>
      <c r="M1821" s="76"/>
      <c r="N1821" s="76"/>
      <c r="O1821" s="76"/>
      <c r="P1821" s="76"/>
    </row>
    <row r="1822" spans="10:16" ht="15" customHeight="1">
      <c r="J1822" s="76"/>
      <c r="K1822" s="76"/>
      <c r="L1822" s="76"/>
      <c r="M1822" s="76"/>
      <c r="N1822" s="76"/>
      <c r="O1822" s="76"/>
      <c r="P1822" s="76"/>
    </row>
    <row r="1823" spans="10:16" ht="15" customHeight="1">
      <c r="J1823" s="76"/>
      <c r="K1823" s="76"/>
      <c r="L1823" s="76"/>
      <c r="M1823" s="76"/>
      <c r="N1823" s="76"/>
      <c r="O1823" s="76"/>
      <c r="P1823" s="76"/>
    </row>
    <row r="1824" spans="10:16" ht="15" customHeight="1">
      <c r="J1824" s="76"/>
      <c r="K1824" s="76"/>
      <c r="L1824" s="76"/>
      <c r="M1824" s="76"/>
      <c r="N1824" s="76"/>
      <c r="O1824" s="76"/>
      <c r="P1824" s="76"/>
    </row>
    <row r="1825" spans="10:16" ht="15" customHeight="1">
      <c r="J1825" s="76"/>
      <c r="K1825" s="76"/>
      <c r="L1825" s="76"/>
      <c r="M1825" s="76"/>
      <c r="N1825" s="76"/>
      <c r="O1825" s="76"/>
      <c r="P1825" s="76"/>
    </row>
    <row r="1826" spans="10:16" ht="15" customHeight="1">
      <c r="J1826" s="76"/>
      <c r="K1826" s="76"/>
      <c r="L1826" s="76"/>
      <c r="M1826" s="76"/>
      <c r="N1826" s="76"/>
      <c r="O1826" s="76"/>
      <c r="P1826" s="76"/>
    </row>
    <row r="1827" spans="10:16" ht="15" customHeight="1">
      <c r="J1827" s="76"/>
      <c r="K1827" s="76"/>
      <c r="L1827" s="76"/>
      <c r="M1827" s="76"/>
      <c r="N1827" s="76"/>
      <c r="O1827" s="76"/>
      <c r="P1827" s="76"/>
    </row>
    <row r="1828" spans="10:16" ht="15" customHeight="1">
      <c r="J1828" s="76"/>
      <c r="K1828" s="76"/>
      <c r="L1828" s="76"/>
      <c r="M1828" s="76"/>
      <c r="N1828" s="76"/>
      <c r="O1828" s="76"/>
      <c r="P1828" s="76"/>
    </row>
    <row r="1829" spans="10:16" ht="15" customHeight="1">
      <c r="J1829" s="76"/>
      <c r="K1829" s="76"/>
      <c r="L1829" s="76"/>
      <c r="M1829" s="76"/>
      <c r="N1829" s="76"/>
      <c r="O1829" s="76"/>
      <c r="P1829" s="76"/>
    </row>
    <row r="1830" spans="10:16" ht="15" customHeight="1">
      <c r="J1830" s="76"/>
      <c r="K1830" s="76"/>
      <c r="L1830" s="76"/>
      <c r="M1830" s="76"/>
      <c r="N1830" s="76"/>
      <c r="O1830" s="76"/>
      <c r="P1830" s="76"/>
    </row>
    <row r="1831" spans="10:16" ht="15" customHeight="1">
      <c r="J1831" s="76"/>
      <c r="K1831" s="76"/>
      <c r="L1831" s="76"/>
      <c r="M1831" s="76"/>
      <c r="N1831" s="76"/>
      <c r="O1831" s="76"/>
      <c r="P1831" s="76"/>
    </row>
    <row r="1832" spans="10:16" ht="15" customHeight="1">
      <c r="J1832" s="76"/>
      <c r="K1832" s="76"/>
      <c r="L1832" s="76"/>
      <c r="M1832" s="76"/>
      <c r="N1832" s="76"/>
      <c r="O1832" s="76"/>
      <c r="P1832" s="76"/>
    </row>
    <row r="1833" spans="10:16" ht="15" customHeight="1">
      <c r="J1833" s="76"/>
      <c r="K1833" s="76"/>
      <c r="L1833" s="76"/>
      <c r="M1833" s="76"/>
      <c r="N1833" s="76"/>
      <c r="O1833" s="76"/>
      <c r="P1833" s="76"/>
    </row>
    <row r="1834" spans="10:16" ht="15" customHeight="1">
      <c r="J1834" s="76"/>
      <c r="K1834" s="76"/>
      <c r="L1834" s="76"/>
      <c r="M1834" s="76"/>
      <c r="N1834" s="76"/>
      <c r="O1834" s="76"/>
      <c r="P1834" s="76"/>
    </row>
    <row r="1835" spans="10:16" ht="15" customHeight="1">
      <c r="J1835" s="76"/>
      <c r="K1835" s="76"/>
      <c r="L1835" s="76"/>
      <c r="M1835" s="76"/>
      <c r="N1835" s="76"/>
      <c r="O1835" s="76"/>
      <c r="P1835" s="76"/>
    </row>
    <row r="1836" spans="10:16" ht="15" customHeight="1">
      <c r="J1836" s="76"/>
      <c r="K1836" s="76"/>
      <c r="L1836" s="76"/>
      <c r="M1836" s="76"/>
      <c r="N1836" s="76"/>
      <c r="O1836" s="76"/>
      <c r="P1836" s="76"/>
    </row>
    <row r="1837" spans="10:16" ht="15" customHeight="1">
      <c r="J1837" s="76"/>
      <c r="K1837" s="76"/>
      <c r="L1837" s="76"/>
      <c r="M1837" s="76"/>
      <c r="N1837" s="76"/>
      <c r="O1837" s="76"/>
      <c r="P1837" s="76"/>
    </row>
    <row r="1838" spans="10:16" ht="15" customHeight="1">
      <c r="J1838" s="76"/>
      <c r="K1838" s="76"/>
      <c r="L1838" s="76"/>
      <c r="M1838" s="76"/>
      <c r="N1838" s="76"/>
      <c r="O1838" s="76"/>
      <c r="P1838" s="76"/>
    </row>
    <row r="1839" spans="10:16" ht="15" customHeight="1">
      <c r="J1839" s="76"/>
      <c r="K1839" s="76"/>
      <c r="L1839" s="76"/>
      <c r="M1839" s="76"/>
      <c r="N1839" s="76"/>
      <c r="O1839" s="76"/>
      <c r="P1839" s="76"/>
    </row>
    <row r="1840" spans="10:16" ht="15" customHeight="1">
      <c r="J1840" s="76"/>
      <c r="K1840" s="76"/>
      <c r="L1840" s="76"/>
      <c r="M1840" s="76"/>
      <c r="N1840" s="76"/>
      <c r="O1840" s="76"/>
      <c r="P1840" s="76"/>
    </row>
    <row r="1841" spans="10:16" ht="15" customHeight="1">
      <c r="J1841" s="76"/>
      <c r="K1841" s="76"/>
      <c r="L1841" s="76"/>
      <c r="M1841" s="76"/>
      <c r="N1841" s="76"/>
      <c r="O1841" s="76"/>
      <c r="P1841" s="76"/>
    </row>
    <row r="1842" spans="10:16" ht="15" customHeight="1">
      <c r="J1842" s="76"/>
      <c r="K1842" s="76"/>
      <c r="L1842" s="76"/>
      <c r="M1842" s="76"/>
      <c r="N1842" s="76"/>
      <c r="O1842" s="76"/>
      <c r="P1842" s="76"/>
    </row>
    <row r="1843" spans="10:16" ht="15" customHeight="1">
      <c r="J1843" s="76"/>
      <c r="K1843" s="76"/>
      <c r="L1843" s="76"/>
      <c r="M1843" s="76"/>
      <c r="N1843" s="76"/>
      <c r="O1843" s="76"/>
      <c r="P1843" s="76"/>
    </row>
    <row r="1844" spans="10:16" ht="15" customHeight="1">
      <c r="J1844" s="76"/>
      <c r="K1844" s="76"/>
      <c r="L1844" s="76"/>
      <c r="M1844" s="76"/>
      <c r="N1844" s="76"/>
      <c r="O1844" s="76"/>
      <c r="P1844" s="76"/>
    </row>
    <row r="1845" spans="10:16" ht="15" customHeight="1">
      <c r="J1845" s="76"/>
      <c r="K1845" s="76"/>
      <c r="L1845" s="76"/>
      <c r="M1845" s="76"/>
      <c r="N1845" s="76"/>
      <c r="O1845" s="76"/>
      <c r="P1845" s="76"/>
    </row>
    <row r="1846" spans="10:16" ht="15" customHeight="1">
      <c r="J1846" s="76"/>
      <c r="K1846" s="76"/>
      <c r="L1846" s="76"/>
      <c r="M1846" s="76"/>
      <c r="N1846" s="76"/>
      <c r="O1846" s="76"/>
      <c r="P1846" s="76"/>
    </row>
    <row r="1847" spans="10:16" ht="15" customHeight="1">
      <c r="J1847" s="76"/>
      <c r="K1847" s="76"/>
      <c r="L1847" s="76"/>
      <c r="M1847" s="76"/>
      <c r="N1847" s="76"/>
      <c r="O1847" s="76"/>
      <c r="P1847" s="76"/>
    </row>
    <row r="1848" spans="10:16" ht="15" customHeight="1">
      <c r="J1848" s="76"/>
      <c r="K1848" s="76"/>
      <c r="L1848" s="76"/>
      <c r="M1848" s="76"/>
      <c r="N1848" s="76"/>
      <c r="O1848" s="76"/>
      <c r="P1848" s="76"/>
    </row>
    <row r="1849" spans="10:16" ht="15" customHeight="1">
      <c r="J1849" s="76"/>
      <c r="K1849" s="76"/>
      <c r="L1849" s="76"/>
      <c r="M1849" s="76"/>
      <c r="N1849" s="76"/>
      <c r="O1849" s="76"/>
      <c r="P1849" s="76"/>
    </row>
    <row r="1850" spans="10:16" ht="15" customHeight="1">
      <c r="J1850" s="76"/>
      <c r="K1850" s="76"/>
      <c r="L1850" s="76"/>
      <c r="M1850" s="76"/>
      <c r="N1850" s="76"/>
      <c r="O1850" s="76"/>
      <c r="P1850" s="76"/>
    </row>
    <row r="1851" spans="10:16" ht="15" customHeight="1">
      <c r="J1851" s="76"/>
      <c r="K1851" s="76"/>
      <c r="L1851" s="76"/>
      <c r="M1851" s="76"/>
      <c r="N1851" s="76"/>
      <c r="O1851" s="76"/>
      <c r="P1851" s="76"/>
    </row>
    <row r="1852" spans="10:16" ht="15" customHeight="1">
      <c r="J1852" s="76"/>
      <c r="K1852" s="76"/>
      <c r="L1852" s="76"/>
      <c r="M1852" s="76"/>
      <c r="N1852" s="76"/>
      <c r="O1852" s="76"/>
      <c r="P1852" s="76"/>
    </row>
    <row r="1853" spans="10:16" ht="15" customHeight="1">
      <c r="J1853" s="76"/>
      <c r="K1853" s="76"/>
      <c r="L1853" s="76"/>
      <c r="M1853" s="76"/>
      <c r="N1853" s="76"/>
      <c r="O1853" s="76"/>
      <c r="P1853" s="76"/>
    </row>
    <row r="1854" spans="10:16" ht="15" customHeight="1">
      <c r="J1854" s="76"/>
      <c r="K1854" s="76"/>
      <c r="L1854" s="76"/>
      <c r="M1854" s="76"/>
      <c r="N1854" s="76"/>
      <c r="O1854" s="76"/>
      <c r="P1854" s="76"/>
    </row>
    <row r="1855" spans="10:16" ht="15" customHeight="1">
      <c r="J1855" s="76"/>
      <c r="K1855" s="76"/>
      <c r="L1855" s="76"/>
      <c r="M1855" s="76"/>
      <c r="N1855" s="76"/>
      <c r="O1855" s="76"/>
      <c r="P1855" s="76"/>
    </row>
    <row r="1856" spans="10:16" ht="15" customHeight="1">
      <c r="J1856" s="76"/>
      <c r="K1856" s="76"/>
      <c r="L1856" s="76"/>
      <c r="M1856" s="76"/>
      <c r="N1856" s="76"/>
      <c r="O1856" s="76"/>
      <c r="P1856" s="76"/>
    </row>
    <row r="1857" spans="10:16" ht="15" customHeight="1">
      <c r="J1857" s="76"/>
      <c r="K1857" s="76"/>
      <c r="L1857" s="76"/>
      <c r="M1857" s="76"/>
      <c r="N1857" s="76"/>
      <c r="O1857" s="76"/>
      <c r="P1857" s="76"/>
    </row>
    <row r="1858" spans="10:16" ht="15" customHeight="1">
      <c r="J1858" s="76"/>
      <c r="K1858" s="76"/>
      <c r="L1858" s="76"/>
      <c r="M1858" s="76"/>
      <c r="N1858" s="76"/>
      <c r="O1858" s="76"/>
      <c r="P1858" s="76"/>
    </row>
    <row r="1859" spans="10:16" ht="15" customHeight="1">
      <c r="J1859" s="76"/>
      <c r="K1859" s="76"/>
      <c r="L1859" s="76"/>
      <c r="M1859" s="76"/>
      <c r="N1859" s="76"/>
      <c r="O1859" s="76"/>
      <c r="P1859" s="76"/>
    </row>
    <row r="1860" spans="10:16" ht="15" customHeight="1">
      <c r="J1860" s="76"/>
      <c r="K1860" s="76"/>
      <c r="L1860" s="76"/>
      <c r="M1860" s="76"/>
      <c r="N1860" s="76"/>
      <c r="O1860" s="76"/>
      <c r="P1860" s="76"/>
    </row>
    <row r="1861" spans="10:16" ht="15" customHeight="1">
      <c r="J1861" s="76"/>
      <c r="K1861" s="76"/>
      <c r="L1861" s="76"/>
      <c r="M1861" s="76"/>
      <c r="N1861" s="76"/>
      <c r="O1861" s="76"/>
      <c r="P1861" s="76"/>
    </row>
    <row r="1862" spans="10:16" ht="15" customHeight="1">
      <c r="J1862" s="76"/>
      <c r="K1862" s="76"/>
      <c r="L1862" s="76"/>
      <c r="M1862" s="76"/>
      <c r="N1862" s="76"/>
      <c r="O1862" s="76"/>
      <c r="P1862" s="76"/>
    </row>
    <row r="1863" spans="10:16" ht="15" customHeight="1">
      <c r="J1863" s="76"/>
      <c r="K1863" s="76"/>
      <c r="L1863" s="76"/>
      <c r="M1863" s="76"/>
      <c r="N1863" s="76"/>
      <c r="O1863" s="76"/>
      <c r="P1863" s="76"/>
    </row>
    <row r="1864" spans="10:16" ht="15" customHeight="1">
      <c r="J1864" s="76"/>
      <c r="K1864" s="76"/>
      <c r="L1864" s="76"/>
      <c r="M1864" s="76"/>
      <c r="N1864" s="76"/>
      <c r="O1864" s="76"/>
      <c r="P1864" s="76"/>
    </row>
    <row r="1865" spans="10:16" ht="15" customHeight="1">
      <c r="J1865" s="76"/>
      <c r="K1865" s="76"/>
      <c r="L1865" s="76"/>
      <c r="M1865" s="76"/>
      <c r="N1865" s="76"/>
      <c r="O1865" s="76"/>
      <c r="P1865" s="76"/>
    </row>
    <row r="1866" spans="10:16" ht="15" customHeight="1">
      <c r="J1866" s="76"/>
      <c r="K1866" s="76"/>
      <c r="L1866" s="76"/>
      <c r="M1866" s="76"/>
      <c r="N1866" s="76"/>
      <c r="O1866" s="76"/>
      <c r="P1866" s="76"/>
    </row>
    <row r="1867" spans="10:16" ht="15" customHeight="1">
      <c r="J1867" s="76"/>
      <c r="K1867" s="76"/>
      <c r="L1867" s="76"/>
      <c r="M1867" s="76"/>
      <c r="N1867" s="76"/>
      <c r="O1867" s="76"/>
      <c r="P1867" s="76"/>
    </row>
    <row r="1868" spans="10:16" ht="15" customHeight="1">
      <c r="J1868" s="76"/>
      <c r="K1868" s="76"/>
      <c r="L1868" s="76"/>
      <c r="M1868" s="76"/>
      <c r="N1868" s="76"/>
      <c r="O1868" s="76"/>
      <c r="P1868" s="76"/>
    </row>
    <row r="1869" spans="10:16" ht="15" customHeight="1">
      <c r="J1869" s="76"/>
      <c r="K1869" s="76"/>
      <c r="L1869" s="76"/>
      <c r="M1869" s="76"/>
      <c r="N1869" s="76"/>
      <c r="O1869" s="76"/>
      <c r="P1869" s="76"/>
    </row>
    <row r="1870" spans="10:16" ht="15" customHeight="1">
      <c r="J1870" s="76"/>
      <c r="K1870" s="76"/>
      <c r="L1870" s="76"/>
      <c r="M1870" s="76"/>
      <c r="N1870" s="76"/>
      <c r="O1870" s="76"/>
      <c r="P1870" s="76"/>
    </row>
    <row r="1871" spans="10:16" ht="15" customHeight="1">
      <c r="J1871" s="76"/>
      <c r="K1871" s="76"/>
      <c r="L1871" s="76"/>
      <c r="M1871" s="76"/>
      <c r="N1871" s="76"/>
      <c r="O1871" s="76"/>
      <c r="P1871" s="76"/>
    </row>
    <row r="1872" spans="10:16" ht="15" customHeight="1">
      <c r="J1872" s="76"/>
      <c r="K1872" s="76"/>
      <c r="L1872" s="76"/>
      <c r="M1872" s="76"/>
      <c r="N1872" s="76"/>
      <c r="O1872" s="76"/>
      <c r="P1872" s="76"/>
    </row>
    <row r="1873" spans="10:16" ht="15" customHeight="1">
      <c r="J1873" s="76"/>
      <c r="K1873" s="76"/>
      <c r="L1873" s="76"/>
      <c r="M1873" s="76"/>
      <c r="N1873" s="76"/>
      <c r="O1873" s="76"/>
      <c r="P1873" s="76"/>
    </row>
    <row r="1874" spans="10:16" ht="15" customHeight="1">
      <c r="J1874" s="76"/>
      <c r="K1874" s="76"/>
      <c r="L1874" s="76"/>
      <c r="M1874" s="76"/>
      <c r="N1874" s="76"/>
      <c r="O1874" s="76"/>
      <c r="P1874" s="76"/>
    </row>
    <row r="1875" spans="10:16" ht="15" customHeight="1">
      <c r="J1875" s="76"/>
      <c r="K1875" s="76"/>
      <c r="L1875" s="76"/>
      <c r="M1875" s="76"/>
      <c r="N1875" s="76"/>
      <c r="O1875" s="76"/>
      <c r="P1875" s="76"/>
    </row>
    <row r="1876" spans="10:16" ht="15" customHeight="1">
      <c r="J1876" s="76"/>
      <c r="K1876" s="76"/>
      <c r="L1876" s="76"/>
      <c r="M1876" s="76"/>
      <c r="N1876" s="76"/>
      <c r="O1876" s="76"/>
      <c r="P1876" s="76"/>
    </row>
    <row r="1877" spans="10:16" ht="15" customHeight="1">
      <c r="J1877" s="76"/>
      <c r="K1877" s="76"/>
      <c r="L1877" s="76"/>
      <c r="M1877" s="76"/>
      <c r="N1877" s="76"/>
      <c r="O1877" s="76"/>
      <c r="P1877" s="76"/>
    </row>
    <row r="1878" spans="10:16" ht="15" customHeight="1">
      <c r="J1878" s="76"/>
      <c r="K1878" s="76"/>
      <c r="L1878" s="76"/>
      <c r="M1878" s="76"/>
      <c r="N1878" s="76"/>
      <c r="O1878" s="76"/>
      <c r="P1878" s="76"/>
    </row>
    <row r="1879" spans="10:16" ht="15" customHeight="1">
      <c r="J1879" s="76"/>
      <c r="K1879" s="76"/>
      <c r="L1879" s="76"/>
      <c r="M1879" s="76"/>
      <c r="N1879" s="76"/>
      <c r="O1879" s="76"/>
      <c r="P1879" s="76"/>
    </row>
    <row r="1880" spans="10:16" ht="15" customHeight="1">
      <c r="J1880" s="76"/>
      <c r="K1880" s="76"/>
      <c r="L1880" s="76"/>
      <c r="M1880" s="76"/>
      <c r="N1880" s="76"/>
      <c r="O1880" s="76"/>
      <c r="P1880" s="76"/>
    </row>
    <row r="1881" spans="10:16" ht="15" customHeight="1">
      <c r="J1881" s="76"/>
      <c r="K1881" s="76"/>
      <c r="L1881" s="76"/>
      <c r="M1881" s="76"/>
      <c r="N1881" s="76"/>
      <c r="O1881" s="76"/>
      <c r="P1881" s="76"/>
    </row>
    <row r="1882" spans="10:16" ht="15" customHeight="1">
      <c r="J1882" s="76"/>
      <c r="K1882" s="76"/>
      <c r="L1882" s="76"/>
      <c r="M1882" s="76"/>
      <c r="N1882" s="76"/>
      <c r="O1882" s="76"/>
      <c r="P1882" s="76"/>
    </row>
    <row r="1883" spans="10:16" ht="15" customHeight="1">
      <c r="J1883" s="76"/>
      <c r="K1883" s="76"/>
      <c r="L1883" s="76"/>
      <c r="M1883" s="76"/>
      <c r="N1883" s="76"/>
      <c r="O1883" s="76"/>
      <c r="P1883" s="76"/>
    </row>
    <row r="1884" spans="10:16" ht="15" customHeight="1">
      <c r="J1884" s="76"/>
      <c r="K1884" s="76"/>
      <c r="L1884" s="76"/>
      <c r="M1884" s="76"/>
      <c r="N1884" s="76"/>
      <c r="O1884" s="76"/>
      <c r="P1884" s="76"/>
    </row>
    <row r="1885" spans="10:16" ht="15" customHeight="1">
      <c r="J1885" s="76"/>
      <c r="K1885" s="76"/>
      <c r="L1885" s="76"/>
      <c r="M1885" s="76"/>
      <c r="N1885" s="76"/>
      <c r="O1885" s="76"/>
      <c r="P1885" s="76"/>
    </row>
    <row r="1886" spans="10:16" ht="15" customHeight="1">
      <c r="J1886" s="76"/>
      <c r="K1886" s="76"/>
      <c r="L1886" s="76"/>
      <c r="M1886" s="76"/>
      <c r="N1886" s="76"/>
      <c r="O1886" s="76"/>
      <c r="P1886" s="76"/>
    </row>
    <row r="1887" spans="10:16" ht="15" customHeight="1">
      <c r="J1887" s="76"/>
      <c r="K1887" s="76"/>
      <c r="L1887" s="76"/>
      <c r="M1887" s="76"/>
      <c r="N1887" s="76"/>
      <c r="O1887" s="76"/>
      <c r="P1887" s="76"/>
    </row>
    <row r="1888" spans="10:16" ht="15" customHeight="1">
      <c r="J1888" s="76"/>
      <c r="K1888" s="76"/>
      <c r="L1888" s="76"/>
      <c r="M1888" s="76"/>
      <c r="N1888" s="76"/>
      <c r="O1888" s="76"/>
      <c r="P1888" s="76"/>
    </row>
    <row r="1889" spans="10:16" ht="15" customHeight="1">
      <c r="J1889" s="76"/>
      <c r="K1889" s="76"/>
      <c r="L1889" s="76"/>
      <c r="M1889" s="76"/>
      <c r="N1889" s="76"/>
      <c r="O1889" s="76"/>
      <c r="P1889" s="76"/>
    </row>
    <row r="1890" spans="10:16" ht="15" customHeight="1">
      <c r="J1890" s="76"/>
      <c r="K1890" s="76"/>
      <c r="L1890" s="76"/>
      <c r="M1890" s="76"/>
      <c r="N1890" s="76"/>
      <c r="O1890" s="76"/>
      <c r="P1890" s="76"/>
    </row>
    <row r="1891" spans="10:16" ht="15" customHeight="1">
      <c r="J1891" s="76"/>
      <c r="K1891" s="76"/>
      <c r="L1891" s="76"/>
      <c r="M1891" s="76"/>
      <c r="N1891" s="76"/>
      <c r="O1891" s="76"/>
      <c r="P1891" s="76"/>
    </row>
    <row r="1892" spans="10:16" ht="15" customHeight="1">
      <c r="J1892" s="76"/>
      <c r="K1892" s="76"/>
      <c r="L1892" s="76"/>
      <c r="M1892" s="76"/>
      <c r="N1892" s="76"/>
      <c r="O1892" s="76"/>
      <c r="P1892" s="76"/>
    </row>
    <row r="1893" spans="10:16" ht="15" customHeight="1">
      <c r="J1893" s="76"/>
      <c r="K1893" s="76"/>
      <c r="L1893" s="76"/>
      <c r="M1893" s="76"/>
      <c r="N1893" s="76"/>
      <c r="O1893" s="76"/>
      <c r="P1893" s="76"/>
    </row>
    <row r="1894" spans="10:16" ht="15" customHeight="1">
      <c r="J1894" s="76"/>
      <c r="K1894" s="76"/>
      <c r="L1894" s="76"/>
      <c r="M1894" s="76"/>
      <c r="N1894" s="76"/>
      <c r="O1894" s="76"/>
      <c r="P1894" s="76"/>
    </row>
    <row r="1895" spans="10:16" ht="15" customHeight="1">
      <c r="J1895" s="76"/>
      <c r="K1895" s="76"/>
      <c r="L1895" s="76"/>
      <c r="M1895" s="76"/>
      <c r="N1895" s="76"/>
      <c r="O1895" s="76"/>
      <c r="P1895" s="76"/>
    </row>
    <row r="1896" spans="10:16" ht="15" customHeight="1">
      <c r="J1896" s="76"/>
      <c r="K1896" s="76"/>
      <c r="L1896" s="76"/>
      <c r="M1896" s="76"/>
      <c r="N1896" s="76"/>
      <c r="O1896" s="76"/>
      <c r="P1896" s="76"/>
    </row>
    <row r="1897" spans="10:16" ht="15" customHeight="1">
      <c r="J1897" s="76"/>
      <c r="K1897" s="76"/>
      <c r="L1897" s="76"/>
      <c r="M1897" s="76"/>
      <c r="N1897" s="76"/>
      <c r="O1897" s="76"/>
      <c r="P1897" s="76"/>
    </row>
    <row r="1898" spans="10:16" ht="15" customHeight="1">
      <c r="J1898" s="76"/>
      <c r="K1898" s="76"/>
      <c r="L1898" s="76"/>
      <c r="M1898" s="76"/>
      <c r="N1898" s="76"/>
      <c r="O1898" s="76"/>
      <c r="P1898" s="76"/>
    </row>
    <row r="1899" spans="10:16" ht="15" customHeight="1">
      <c r="J1899" s="76"/>
      <c r="K1899" s="76"/>
      <c r="L1899" s="76"/>
      <c r="M1899" s="76"/>
      <c r="N1899" s="76"/>
      <c r="O1899" s="76"/>
      <c r="P1899" s="76"/>
    </row>
    <row r="1900" spans="10:16" ht="15" customHeight="1">
      <c r="J1900" s="76"/>
      <c r="K1900" s="76"/>
      <c r="L1900" s="76"/>
      <c r="M1900" s="76"/>
      <c r="N1900" s="76"/>
      <c r="O1900" s="76"/>
      <c r="P1900" s="76"/>
    </row>
    <row r="1901" spans="10:16" ht="15" customHeight="1">
      <c r="J1901" s="76"/>
      <c r="K1901" s="76"/>
      <c r="L1901" s="76"/>
      <c r="M1901" s="76"/>
      <c r="N1901" s="76"/>
      <c r="O1901" s="76"/>
      <c r="P1901" s="76"/>
    </row>
    <row r="1902" spans="10:16" ht="15" customHeight="1">
      <c r="J1902" s="76"/>
      <c r="K1902" s="76"/>
      <c r="L1902" s="76"/>
      <c r="M1902" s="76"/>
      <c r="N1902" s="76"/>
      <c r="O1902" s="76"/>
      <c r="P1902" s="76"/>
    </row>
    <row r="1903" spans="10:16" ht="15" customHeight="1">
      <c r="J1903" s="76"/>
      <c r="K1903" s="76"/>
      <c r="L1903" s="76"/>
      <c r="M1903" s="76"/>
      <c r="N1903" s="76"/>
      <c r="O1903" s="76"/>
      <c r="P1903" s="76"/>
    </row>
    <row r="1904" spans="10:16" ht="15" customHeight="1">
      <c r="J1904" s="76"/>
      <c r="K1904" s="76"/>
      <c r="L1904" s="76"/>
      <c r="M1904" s="76"/>
      <c r="N1904" s="76"/>
      <c r="O1904" s="76"/>
      <c r="P1904" s="76"/>
    </row>
    <row r="1905" spans="10:16" ht="15" customHeight="1">
      <c r="J1905" s="76"/>
      <c r="K1905" s="76"/>
      <c r="L1905" s="76"/>
      <c r="M1905" s="76"/>
      <c r="N1905" s="76"/>
      <c r="O1905" s="76"/>
      <c r="P1905" s="76"/>
    </row>
    <row r="1906" spans="10:16" ht="15" customHeight="1">
      <c r="J1906" s="76"/>
      <c r="K1906" s="76"/>
      <c r="L1906" s="76"/>
      <c r="M1906" s="76"/>
      <c r="N1906" s="76"/>
      <c r="O1906" s="76"/>
      <c r="P1906" s="76"/>
    </row>
    <row r="1907" spans="10:16" ht="15" customHeight="1">
      <c r="J1907" s="76"/>
      <c r="K1907" s="76"/>
      <c r="L1907" s="76"/>
      <c r="M1907" s="76"/>
      <c r="N1907" s="76"/>
      <c r="O1907" s="76"/>
      <c r="P1907" s="76"/>
    </row>
    <row r="1908" spans="10:16" ht="15" customHeight="1">
      <c r="J1908" s="76"/>
      <c r="K1908" s="76"/>
      <c r="L1908" s="76"/>
      <c r="M1908" s="76"/>
      <c r="N1908" s="76"/>
      <c r="O1908" s="76"/>
      <c r="P1908" s="76"/>
    </row>
    <row r="1909" spans="10:16" ht="15" customHeight="1">
      <c r="J1909" s="76"/>
      <c r="K1909" s="76"/>
      <c r="L1909" s="76"/>
      <c r="M1909" s="76"/>
      <c r="N1909" s="76"/>
      <c r="O1909" s="76"/>
      <c r="P1909" s="76"/>
    </row>
    <row r="1910" spans="10:16" ht="15" customHeight="1">
      <c r="J1910" s="76"/>
      <c r="K1910" s="76"/>
      <c r="L1910" s="76"/>
      <c r="M1910" s="76"/>
      <c r="N1910" s="76"/>
      <c r="O1910" s="76"/>
      <c r="P1910" s="76"/>
    </row>
    <row r="1911" spans="10:16" ht="15" customHeight="1">
      <c r="J1911" s="76"/>
      <c r="K1911" s="76"/>
      <c r="L1911" s="76"/>
      <c r="M1911" s="76"/>
      <c r="N1911" s="76"/>
      <c r="O1911" s="76"/>
      <c r="P1911" s="76"/>
    </row>
    <row r="1912" spans="10:16" ht="15" customHeight="1">
      <c r="J1912" s="76"/>
      <c r="K1912" s="76"/>
      <c r="L1912" s="76"/>
      <c r="M1912" s="76"/>
      <c r="N1912" s="76"/>
      <c r="O1912" s="76"/>
      <c r="P1912" s="76"/>
    </row>
    <row r="1913" spans="10:16" ht="15" customHeight="1">
      <c r="J1913" s="76"/>
      <c r="K1913" s="76"/>
      <c r="L1913" s="76"/>
      <c r="M1913" s="76"/>
      <c r="N1913" s="76"/>
      <c r="O1913" s="76"/>
      <c r="P1913" s="76"/>
    </row>
    <row r="1914" spans="10:16" ht="15" customHeight="1">
      <c r="J1914" s="76"/>
      <c r="K1914" s="76"/>
      <c r="L1914" s="76"/>
      <c r="M1914" s="76"/>
      <c r="N1914" s="76"/>
      <c r="O1914" s="76"/>
      <c r="P1914" s="76"/>
    </row>
    <row r="1915" spans="10:16" ht="15" customHeight="1">
      <c r="J1915" s="76"/>
      <c r="K1915" s="76"/>
      <c r="L1915" s="76"/>
      <c r="M1915" s="76"/>
      <c r="N1915" s="76"/>
      <c r="O1915" s="76"/>
      <c r="P1915" s="76"/>
    </row>
    <row r="1916" spans="10:16" ht="15" customHeight="1">
      <c r="J1916" s="76"/>
      <c r="K1916" s="76"/>
      <c r="L1916" s="76"/>
      <c r="M1916" s="76"/>
      <c r="N1916" s="76"/>
      <c r="O1916" s="76"/>
      <c r="P1916" s="76"/>
    </row>
    <row r="1917" spans="10:16" ht="15" customHeight="1">
      <c r="J1917" s="76"/>
      <c r="K1917" s="76"/>
      <c r="L1917" s="76"/>
      <c r="M1917" s="76"/>
      <c r="N1917" s="76"/>
      <c r="O1917" s="76"/>
      <c r="P1917" s="76"/>
    </row>
    <row r="1918" spans="10:16" ht="15" customHeight="1">
      <c r="J1918" s="76"/>
      <c r="K1918" s="76"/>
      <c r="L1918" s="76"/>
      <c r="M1918" s="76"/>
      <c r="N1918" s="76"/>
      <c r="O1918" s="76"/>
      <c r="P1918" s="76"/>
    </row>
    <row r="1919" spans="10:16" ht="15" customHeight="1">
      <c r="J1919" s="76"/>
      <c r="K1919" s="76"/>
      <c r="L1919" s="76"/>
      <c r="M1919" s="76"/>
      <c r="N1919" s="76"/>
      <c r="O1919" s="76"/>
      <c r="P1919" s="76"/>
    </row>
    <row r="1920" spans="10:16" ht="15" customHeight="1">
      <c r="J1920" s="76"/>
      <c r="K1920" s="76"/>
      <c r="L1920" s="76"/>
      <c r="M1920" s="76"/>
      <c r="N1920" s="76"/>
      <c r="O1920" s="76"/>
      <c r="P1920" s="76"/>
    </row>
    <row r="1921" spans="10:16" ht="15" customHeight="1">
      <c r="J1921" s="76"/>
      <c r="K1921" s="76"/>
      <c r="L1921" s="76"/>
      <c r="M1921" s="76"/>
      <c r="N1921" s="76"/>
      <c r="O1921" s="76"/>
      <c r="P1921" s="76"/>
    </row>
    <row r="1922" spans="10:16" ht="15" customHeight="1">
      <c r="J1922" s="76"/>
      <c r="K1922" s="76"/>
      <c r="L1922" s="76"/>
      <c r="M1922" s="76"/>
      <c r="N1922" s="76"/>
      <c r="O1922" s="76"/>
      <c r="P1922" s="76"/>
    </row>
    <row r="1923" spans="10:16" ht="15" customHeight="1">
      <c r="J1923" s="76"/>
      <c r="K1923" s="76"/>
      <c r="L1923" s="76"/>
      <c r="M1923" s="76"/>
      <c r="N1923" s="76"/>
      <c r="O1923" s="76"/>
      <c r="P1923" s="76"/>
    </row>
    <row r="1924" spans="10:16" ht="15" customHeight="1">
      <c r="J1924" s="76"/>
      <c r="K1924" s="76"/>
      <c r="L1924" s="76"/>
      <c r="M1924" s="76"/>
      <c r="N1924" s="76"/>
      <c r="O1924" s="76"/>
      <c r="P1924" s="76"/>
    </row>
    <row r="1925" spans="10:16" ht="15" customHeight="1">
      <c r="J1925" s="76"/>
      <c r="K1925" s="76"/>
      <c r="L1925" s="76"/>
      <c r="M1925" s="76"/>
      <c r="N1925" s="76"/>
      <c r="O1925" s="76"/>
      <c r="P1925" s="76"/>
    </row>
    <row r="1926" spans="10:16" ht="15" customHeight="1">
      <c r="J1926" s="76"/>
      <c r="K1926" s="76"/>
      <c r="L1926" s="76"/>
      <c r="M1926" s="76"/>
      <c r="N1926" s="76"/>
      <c r="O1926" s="76"/>
      <c r="P1926" s="76"/>
    </row>
    <row r="1927" spans="10:16" ht="15" customHeight="1">
      <c r="J1927" s="76"/>
      <c r="K1927" s="76"/>
      <c r="L1927" s="76"/>
      <c r="M1927" s="76"/>
      <c r="N1927" s="76"/>
      <c r="O1927" s="76"/>
      <c r="P1927" s="76"/>
    </row>
    <row r="1928" spans="10:16" ht="15" customHeight="1">
      <c r="J1928" s="76"/>
      <c r="K1928" s="76"/>
      <c r="L1928" s="76"/>
      <c r="M1928" s="76"/>
      <c r="N1928" s="76"/>
      <c r="O1928" s="76"/>
      <c r="P1928" s="76"/>
    </row>
    <row r="1929" spans="10:16" ht="15" customHeight="1">
      <c r="J1929" s="76"/>
      <c r="K1929" s="76"/>
      <c r="L1929" s="76"/>
      <c r="M1929" s="76"/>
      <c r="N1929" s="76"/>
      <c r="O1929" s="76"/>
      <c r="P1929" s="76"/>
    </row>
    <row r="1930" spans="10:16" ht="15" customHeight="1">
      <c r="J1930" s="76"/>
      <c r="K1930" s="76"/>
      <c r="L1930" s="76"/>
      <c r="M1930" s="76"/>
      <c r="N1930" s="76"/>
      <c r="O1930" s="76"/>
      <c r="P1930" s="76"/>
    </row>
    <row r="1931" spans="10:16" ht="15" customHeight="1">
      <c r="J1931" s="76"/>
      <c r="K1931" s="76"/>
      <c r="L1931" s="76"/>
      <c r="M1931" s="76"/>
      <c r="N1931" s="76"/>
      <c r="O1931" s="76"/>
      <c r="P1931" s="76"/>
    </row>
    <row r="1932" spans="10:16" ht="15" customHeight="1">
      <c r="J1932" s="76"/>
      <c r="K1932" s="76"/>
      <c r="L1932" s="76"/>
      <c r="M1932" s="76"/>
      <c r="N1932" s="76"/>
      <c r="O1932" s="76"/>
      <c r="P1932" s="76"/>
    </row>
    <row r="1933" spans="10:16" ht="15" customHeight="1">
      <c r="J1933" s="76"/>
      <c r="K1933" s="76"/>
      <c r="L1933" s="76"/>
      <c r="M1933" s="76"/>
      <c r="N1933" s="76"/>
      <c r="O1933" s="76"/>
      <c r="P1933" s="76"/>
    </row>
    <row r="1934" spans="10:16" ht="15" customHeight="1">
      <c r="J1934" s="76"/>
      <c r="K1934" s="76"/>
      <c r="L1934" s="76"/>
      <c r="M1934" s="76"/>
      <c r="N1934" s="76"/>
      <c r="O1934" s="76"/>
      <c r="P1934" s="76"/>
    </row>
    <row r="1935" spans="10:16" ht="15" customHeight="1">
      <c r="J1935" s="76"/>
      <c r="K1935" s="76"/>
      <c r="L1935" s="76"/>
      <c r="M1935" s="76"/>
      <c r="N1935" s="76"/>
      <c r="O1935" s="76"/>
      <c r="P1935" s="76"/>
    </row>
    <row r="1936" spans="10:16" ht="15" customHeight="1">
      <c r="J1936" s="76"/>
      <c r="K1936" s="76"/>
      <c r="L1936" s="76"/>
      <c r="M1936" s="76"/>
      <c r="N1936" s="76"/>
      <c r="O1936" s="76"/>
      <c r="P1936" s="76"/>
    </row>
    <row r="1937" spans="10:16" ht="15" customHeight="1">
      <c r="J1937" s="76"/>
      <c r="K1937" s="76"/>
      <c r="L1937" s="76"/>
      <c r="M1937" s="76"/>
      <c r="N1937" s="76"/>
      <c r="O1937" s="76"/>
      <c r="P1937" s="76"/>
    </row>
    <row r="1938" spans="10:16" ht="15" customHeight="1">
      <c r="J1938" s="76"/>
      <c r="K1938" s="76"/>
      <c r="L1938" s="76"/>
      <c r="M1938" s="76"/>
      <c r="N1938" s="76"/>
      <c r="O1938" s="76"/>
      <c r="P1938" s="76"/>
    </row>
    <row r="1939" spans="10:16" ht="15" customHeight="1">
      <c r="J1939" s="76"/>
      <c r="K1939" s="76"/>
      <c r="L1939" s="76"/>
      <c r="M1939" s="76"/>
      <c r="N1939" s="76"/>
      <c r="O1939" s="76"/>
      <c r="P1939" s="76"/>
    </row>
    <row r="1940" spans="10:16" ht="15" customHeight="1">
      <c r="J1940" s="76"/>
      <c r="K1940" s="76"/>
      <c r="L1940" s="76"/>
      <c r="M1940" s="76"/>
      <c r="N1940" s="76"/>
      <c r="O1940" s="76"/>
      <c r="P1940" s="76"/>
    </row>
    <row r="1941" spans="10:16" ht="15" customHeight="1">
      <c r="J1941" s="76"/>
      <c r="K1941" s="76"/>
      <c r="L1941" s="76"/>
      <c r="M1941" s="76"/>
      <c r="N1941" s="76"/>
      <c r="O1941" s="76"/>
      <c r="P1941" s="76"/>
    </row>
    <row r="1942" spans="10:16" ht="15" customHeight="1">
      <c r="J1942" s="76"/>
      <c r="K1942" s="76"/>
      <c r="L1942" s="76"/>
      <c r="M1942" s="76"/>
      <c r="N1942" s="76"/>
      <c r="O1942" s="76"/>
      <c r="P1942" s="76"/>
    </row>
    <row r="1943" spans="10:16" ht="15" customHeight="1">
      <c r="J1943" s="76"/>
      <c r="K1943" s="76"/>
      <c r="L1943" s="76"/>
      <c r="M1943" s="76"/>
      <c r="N1943" s="76"/>
      <c r="O1943" s="76"/>
      <c r="P1943" s="76"/>
    </row>
    <row r="1944" spans="10:16" ht="15" customHeight="1">
      <c r="J1944" s="76"/>
      <c r="K1944" s="76"/>
      <c r="L1944" s="76"/>
      <c r="M1944" s="76"/>
      <c r="N1944" s="76"/>
      <c r="O1944" s="76"/>
      <c r="P1944" s="76"/>
    </row>
    <row r="1945" spans="10:16" ht="15" customHeight="1">
      <c r="J1945" s="76"/>
      <c r="K1945" s="76"/>
      <c r="L1945" s="76"/>
      <c r="M1945" s="76"/>
      <c r="N1945" s="76"/>
      <c r="O1945" s="76"/>
      <c r="P1945" s="76"/>
    </row>
    <row r="1946" spans="10:16" ht="15" customHeight="1">
      <c r="J1946" s="76"/>
      <c r="K1946" s="76"/>
      <c r="L1946" s="76"/>
      <c r="M1946" s="76"/>
      <c r="N1946" s="76"/>
      <c r="O1946" s="76"/>
      <c r="P1946" s="76"/>
    </row>
    <row r="1947" spans="10:16" ht="15" customHeight="1">
      <c r="J1947" s="76"/>
      <c r="K1947" s="76"/>
      <c r="L1947" s="76"/>
      <c r="M1947" s="76"/>
      <c r="N1947" s="76"/>
      <c r="O1947" s="76"/>
      <c r="P1947" s="76"/>
    </row>
    <row r="1948" spans="10:16" ht="15" customHeight="1">
      <c r="J1948" s="76"/>
      <c r="K1948" s="76"/>
      <c r="L1948" s="76"/>
      <c r="M1948" s="76"/>
      <c r="N1948" s="76"/>
      <c r="O1948" s="76"/>
      <c r="P1948" s="76"/>
    </row>
    <row r="1949" spans="10:16" ht="15" customHeight="1">
      <c r="J1949" s="76"/>
      <c r="K1949" s="76"/>
      <c r="L1949" s="76"/>
      <c r="M1949" s="76"/>
      <c r="N1949" s="76"/>
      <c r="O1949" s="76"/>
      <c r="P1949" s="76"/>
    </row>
    <row r="1950" spans="10:16" ht="15" customHeight="1">
      <c r="J1950" s="76"/>
      <c r="K1950" s="76"/>
      <c r="L1950" s="76"/>
      <c r="M1950" s="76"/>
      <c r="N1950" s="76"/>
      <c r="O1950" s="76"/>
      <c r="P1950" s="76"/>
    </row>
    <row r="1951" spans="10:16" ht="15" customHeight="1">
      <c r="J1951" s="76"/>
      <c r="K1951" s="76"/>
      <c r="L1951" s="76"/>
      <c r="M1951" s="76"/>
      <c r="N1951" s="76"/>
      <c r="O1951" s="76"/>
      <c r="P1951" s="76"/>
    </row>
    <row r="1952" spans="10:16" ht="15" customHeight="1">
      <c r="J1952" s="76"/>
      <c r="K1952" s="76"/>
      <c r="L1952" s="76"/>
      <c r="M1952" s="76"/>
      <c r="N1952" s="76"/>
      <c r="O1952" s="76"/>
      <c r="P1952" s="76"/>
    </row>
    <row r="1953" spans="10:16" ht="15" customHeight="1">
      <c r="J1953" s="76"/>
      <c r="K1953" s="76"/>
      <c r="L1953" s="76"/>
      <c r="M1953" s="76"/>
      <c r="N1953" s="76"/>
      <c r="O1953" s="76"/>
      <c r="P1953" s="76"/>
    </row>
    <row r="1954" spans="10:16" ht="15" customHeight="1">
      <c r="J1954" s="76"/>
      <c r="K1954" s="76"/>
      <c r="L1954" s="76"/>
      <c r="M1954" s="76"/>
      <c r="N1954" s="76"/>
      <c r="O1954" s="76"/>
      <c r="P1954" s="76"/>
    </row>
    <row r="1955" spans="10:16" ht="15" customHeight="1">
      <c r="J1955" s="76"/>
      <c r="K1955" s="76"/>
      <c r="L1955" s="76"/>
      <c r="M1955" s="76"/>
      <c r="N1955" s="76"/>
      <c r="O1955" s="76"/>
      <c r="P1955" s="76"/>
    </row>
    <row r="1956" spans="10:16" ht="15" customHeight="1">
      <c r="J1956" s="76"/>
      <c r="K1956" s="76"/>
      <c r="L1956" s="76"/>
      <c r="M1956" s="76"/>
      <c r="N1956" s="76"/>
      <c r="O1956" s="76"/>
      <c r="P1956" s="76"/>
    </row>
    <row r="1957" spans="10:16" ht="15" customHeight="1">
      <c r="J1957" s="76"/>
      <c r="K1957" s="76"/>
      <c r="L1957" s="76"/>
      <c r="M1957" s="76"/>
      <c r="N1957" s="76"/>
      <c r="O1957" s="76"/>
      <c r="P1957" s="76"/>
    </row>
    <row r="1958" spans="10:16" ht="15" customHeight="1">
      <c r="J1958" s="76"/>
      <c r="K1958" s="76"/>
      <c r="L1958" s="76"/>
      <c r="M1958" s="76"/>
      <c r="N1958" s="76"/>
      <c r="O1958" s="76"/>
      <c r="P1958" s="76"/>
    </row>
    <row r="1959" spans="10:16" ht="15" customHeight="1">
      <c r="J1959" s="76"/>
      <c r="K1959" s="76"/>
      <c r="L1959" s="76"/>
      <c r="M1959" s="76"/>
      <c r="N1959" s="76"/>
      <c r="O1959" s="76"/>
      <c r="P1959" s="76"/>
    </row>
    <row r="1960" spans="10:16" ht="15" customHeight="1">
      <c r="J1960" s="76"/>
      <c r="K1960" s="76"/>
      <c r="L1960" s="76"/>
      <c r="M1960" s="76"/>
      <c r="N1960" s="76"/>
      <c r="O1960" s="76"/>
      <c r="P1960" s="76"/>
    </row>
    <row r="1961" spans="10:16" ht="15" customHeight="1">
      <c r="J1961" s="76"/>
      <c r="K1961" s="76"/>
      <c r="L1961" s="76"/>
      <c r="M1961" s="76"/>
      <c r="N1961" s="76"/>
      <c r="O1961" s="76"/>
      <c r="P1961" s="76"/>
    </row>
    <row r="1962" spans="10:16" ht="15" customHeight="1">
      <c r="J1962" s="76"/>
      <c r="K1962" s="76"/>
      <c r="L1962" s="76"/>
      <c r="M1962" s="76"/>
      <c r="N1962" s="76"/>
      <c r="O1962" s="76"/>
      <c r="P1962" s="76"/>
    </row>
    <row r="1963" spans="10:16" ht="15" customHeight="1">
      <c r="J1963" s="76"/>
      <c r="K1963" s="76"/>
      <c r="L1963" s="76"/>
      <c r="M1963" s="76"/>
      <c r="N1963" s="76"/>
      <c r="O1963" s="76"/>
      <c r="P1963" s="76"/>
    </row>
    <row r="1964" spans="10:16" ht="15" customHeight="1">
      <c r="J1964" s="76"/>
      <c r="K1964" s="76"/>
      <c r="L1964" s="76"/>
      <c r="M1964" s="76"/>
      <c r="N1964" s="76"/>
      <c r="O1964" s="76"/>
      <c r="P1964" s="76"/>
    </row>
    <row r="1965" spans="10:16" ht="15" customHeight="1">
      <c r="J1965" s="76"/>
      <c r="K1965" s="76"/>
      <c r="L1965" s="76"/>
      <c r="M1965" s="76"/>
      <c r="N1965" s="76"/>
      <c r="O1965" s="76"/>
      <c r="P1965" s="76"/>
    </row>
    <row r="1966" spans="10:16" ht="15" customHeight="1">
      <c r="J1966" s="76"/>
      <c r="K1966" s="76"/>
      <c r="L1966" s="76"/>
      <c r="M1966" s="76"/>
      <c r="N1966" s="76"/>
      <c r="O1966" s="76"/>
      <c r="P1966" s="76"/>
    </row>
    <row r="1967" spans="10:16" ht="15" customHeight="1">
      <c r="J1967" s="76"/>
      <c r="K1967" s="76"/>
      <c r="L1967" s="76"/>
      <c r="M1967" s="76"/>
      <c r="N1967" s="76"/>
      <c r="O1967" s="76"/>
      <c r="P1967" s="76"/>
    </row>
    <row r="1968" spans="10:16" ht="15" customHeight="1">
      <c r="J1968" s="76"/>
      <c r="K1968" s="76"/>
      <c r="L1968" s="76"/>
      <c r="M1968" s="76"/>
      <c r="N1968" s="76"/>
      <c r="O1968" s="76"/>
      <c r="P1968" s="76"/>
    </row>
    <row r="1969" spans="10:16" ht="15" customHeight="1">
      <c r="J1969" s="76"/>
      <c r="K1969" s="76"/>
      <c r="L1969" s="76"/>
      <c r="M1969" s="76"/>
      <c r="N1969" s="76"/>
      <c r="O1969" s="76"/>
      <c r="P1969" s="76"/>
    </row>
    <row r="1970" spans="10:16" ht="15" customHeight="1">
      <c r="J1970" s="76"/>
      <c r="K1970" s="76"/>
      <c r="L1970" s="76"/>
      <c r="M1970" s="76"/>
      <c r="N1970" s="76"/>
      <c r="O1970" s="76"/>
      <c r="P1970" s="76"/>
    </row>
    <row r="1971" spans="10:16" ht="15" customHeight="1">
      <c r="J1971" s="76"/>
      <c r="K1971" s="76"/>
      <c r="L1971" s="76"/>
      <c r="M1971" s="76"/>
      <c r="N1971" s="76"/>
      <c r="O1971" s="76"/>
      <c r="P1971" s="76"/>
    </row>
    <row r="1972" spans="10:16" ht="15" customHeight="1">
      <c r="J1972" s="76"/>
      <c r="K1972" s="76"/>
      <c r="L1972" s="76"/>
      <c r="M1972" s="76"/>
      <c r="N1972" s="76"/>
      <c r="O1972" s="76"/>
      <c r="P1972" s="76"/>
    </row>
    <row r="1973" spans="10:16" ht="15" customHeight="1">
      <c r="J1973" s="76"/>
      <c r="K1973" s="76"/>
      <c r="L1973" s="76"/>
      <c r="M1973" s="76"/>
      <c r="N1973" s="76"/>
      <c r="O1973" s="76"/>
      <c r="P1973" s="76"/>
    </row>
    <row r="1974" spans="10:16" ht="15" customHeight="1">
      <c r="J1974" s="76"/>
      <c r="K1974" s="76"/>
      <c r="L1974" s="76"/>
      <c r="M1974" s="76"/>
      <c r="N1974" s="76"/>
      <c r="O1974" s="76"/>
      <c r="P1974" s="76"/>
    </row>
    <row r="1975" spans="10:16" ht="15" customHeight="1">
      <c r="J1975" s="76"/>
      <c r="K1975" s="76"/>
      <c r="L1975" s="76"/>
      <c r="M1975" s="76"/>
      <c r="N1975" s="76"/>
      <c r="O1975" s="76"/>
      <c r="P1975" s="76"/>
    </row>
    <row r="1976" spans="10:16" ht="15" customHeight="1">
      <c r="J1976" s="76"/>
      <c r="K1976" s="76"/>
      <c r="L1976" s="76"/>
      <c r="M1976" s="76"/>
      <c r="N1976" s="76"/>
      <c r="O1976" s="76"/>
      <c r="P1976" s="76"/>
    </row>
    <row r="1977" spans="10:16" ht="15" customHeight="1">
      <c r="J1977" s="76"/>
      <c r="K1977" s="76"/>
      <c r="L1977" s="76"/>
      <c r="M1977" s="76"/>
      <c r="N1977" s="76"/>
      <c r="O1977" s="76"/>
      <c r="P1977" s="76"/>
    </row>
    <row r="1978" spans="10:16" ht="15" customHeight="1">
      <c r="J1978" s="76"/>
      <c r="K1978" s="76"/>
      <c r="L1978" s="76"/>
      <c r="M1978" s="76"/>
      <c r="N1978" s="76"/>
      <c r="O1978" s="76"/>
      <c r="P1978" s="76"/>
    </row>
    <row r="1979" spans="10:16" ht="15" customHeight="1">
      <c r="J1979" s="76"/>
      <c r="K1979" s="76"/>
      <c r="L1979" s="76"/>
      <c r="M1979" s="76"/>
      <c r="N1979" s="76"/>
      <c r="O1979" s="76"/>
      <c r="P1979" s="76"/>
    </row>
    <row r="1980" spans="10:16" ht="15" customHeight="1">
      <c r="J1980" s="76"/>
      <c r="K1980" s="76"/>
      <c r="L1980" s="76"/>
      <c r="M1980" s="76"/>
      <c r="N1980" s="76"/>
      <c r="O1980" s="76"/>
      <c r="P1980" s="76"/>
    </row>
    <row r="1981" spans="10:16" ht="15" customHeight="1">
      <c r="J1981" s="76"/>
      <c r="K1981" s="76"/>
      <c r="L1981" s="76"/>
      <c r="M1981" s="76"/>
      <c r="N1981" s="76"/>
      <c r="O1981" s="76"/>
      <c r="P1981" s="76"/>
    </row>
    <row r="1982" spans="10:16" ht="15" customHeight="1">
      <c r="J1982" s="76"/>
      <c r="K1982" s="76"/>
      <c r="L1982" s="76"/>
      <c r="M1982" s="76"/>
      <c r="N1982" s="76"/>
      <c r="O1982" s="76"/>
      <c r="P1982" s="76"/>
    </row>
    <row r="1983" spans="10:16" ht="15" customHeight="1">
      <c r="J1983" s="76"/>
      <c r="K1983" s="76"/>
      <c r="L1983" s="76"/>
      <c r="M1983" s="76"/>
      <c r="N1983" s="76"/>
      <c r="O1983" s="76"/>
      <c r="P1983" s="76"/>
    </row>
    <row r="1984" spans="10:16" ht="15" customHeight="1">
      <c r="J1984" s="76"/>
      <c r="K1984" s="76"/>
      <c r="L1984" s="76"/>
      <c r="M1984" s="76"/>
      <c r="N1984" s="76"/>
      <c r="O1984" s="76"/>
      <c r="P1984" s="76"/>
    </row>
    <row r="1985" spans="10:16" ht="15" customHeight="1">
      <c r="J1985" s="76"/>
      <c r="K1985" s="76"/>
      <c r="L1985" s="76"/>
      <c r="M1985" s="76"/>
      <c r="N1985" s="76"/>
      <c r="O1985" s="76"/>
      <c r="P1985" s="76"/>
    </row>
    <row r="1986" spans="10:16" ht="15" customHeight="1">
      <c r="J1986" s="76"/>
      <c r="K1986" s="76"/>
      <c r="L1986" s="76"/>
      <c r="M1986" s="76"/>
      <c r="N1986" s="76"/>
      <c r="O1986" s="76"/>
      <c r="P1986" s="76"/>
    </row>
    <row r="1987" spans="10:16" ht="15" customHeight="1">
      <c r="J1987" s="76"/>
      <c r="K1987" s="76"/>
      <c r="L1987" s="76"/>
      <c r="M1987" s="76"/>
      <c r="N1987" s="76"/>
      <c r="O1987" s="76"/>
      <c r="P1987" s="76"/>
    </row>
    <row r="1988" spans="10:16" ht="15" customHeight="1">
      <c r="J1988" s="76"/>
      <c r="K1988" s="76"/>
      <c r="L1988" s="76"/>
      <c r="M1988" s="76"/>
      <c r="N1988" s="76"/>
      <c r="O1988" s="76"/>
      <c r="P1988" s="76"/>
    </row>
    <row r="1989" spans="10:16" ht="15" customHeight="1">
      <c r="J1989" s="76"/>
      <c r="K1989" s="76"/>
      <c r="L1989" s="76"/>
      <c r="M1989" s="76"/>
      <c r="N1989" s="76"/>
      <c r="O1989" s="76"/>
      <c r="P1989" s="76"/>
    </row>
    <row r="1990" spans="10:16" ht="15" customHeight="1">
      <c r="J1990" s="76"/>
      <c r="K1990" s="76"/>
      <c r="L1990" s="76"/>
      <c r="M1990" s="76"/>
      <c r="N1990" s="76"/>
      <c r="O1990" s="76"/>
      <c r="P1990" s="76"/>
    </row>
    <row r="1991" spans="10:16" ht="15" customHeight="1">
      <c r="J1991" s="76"/>
      <c r="K1991" s="76"/>
      <c r="L1991" s="76"/>
      <c r="M1991" s="76"/>
      <c r="N1991" s="76"/>
      <c r="O1991" s="76"/>
      <c r="P1991" s="76"/>
    </row>
    <row r="1992" spans="10:16" ht="15" customHeight="1">
      <c r="J1992" s="76"/>
      <c r="K1992" s="76"/>
      <c r="L1992" s="76"/>
      <c r="M1992" s="76"/>
      <c r="N1992" s="76"/>
      <c r="O1992" s="76"/>
      <c r="P1992" s="76"/>
    </row>
    <row r="1993" spans="10:16" ht="15" customHeight="1">
      <c r="J1993" s="76"/>
      <c r="K1993" s="76"/>
      <c r="L1993" s="76"/>
      <c r="M1993" s="76"/>
      <c r="N1993" s="76"/>
      <c r="O1993" s="76"/>
      <c r="P1993" s="76"/>
    </row>
    <row r="1994" spans="10:16" ht="15" customHeight="1">
      <c r="J1994" s="76"/>
      <c r="K1994" s="76"/>
      <c r="L1994" s="76"/>
      <c r="M1994" s="76"/>
      <c r="N1994" s="76"/>
      <c r="O1994" s="76"/>
      <c r="P1994" s="76"/>
    </row>
    <row r="1995" spans="10:16" ht="15" customHeight="1">
      <c r="J1995" s="76"/>
      <c r="K1995" s="76"/>
      <c r="L1995" s="76"/>
      <c r="M1995" s="76"/>
      <c r="N1995" s="76"/>
      <c r="O1995" s="76"/>
      <c r="P1995" s="76"/>
    </row>
    <row r="1996" spans="10:16" ht="15" customHeight="1">
      <c r="J1996" s="76"/>
      <c r="K1996" s="76"/>
      <c r="L1996" s="76"/>
      <c r="M1996" s="76"/>
      <c r="N1996" s="76"/>
      <c r="O1996" s="76"/>
      <c r="P1996" s="76"/>
    </row>
    <row r="1997" spans="10:16" ht="15" customHeight="1">
      <c r="J1997" s="76"/>
      <c r="K1997" s="76"/>
      <c r="L1997" s="76"/>
      <c r="M1997" s="76"/>
      <c r="N1997" s="76"/>
      <c r="O1997" s="76"/>
      <c r="P1997" s="76"/>
    </row>
    <row r="1998" spans="10:16" ht="15" customHeight="1">
      <c r="J1998" s="76"/>
      <c r="K1998" s="76"/>
      <c r="L1998" s="76"/>
      <c r="M1998" s="76"/>
      <c r="N1998" s="76"/>
      <c r="O1998" s="76"/>
      <c r="P1998" s="76"/>
    </row>
    <row r="1999" spans="10:16" ht="15" customHeight="1">
      <c r="J1999" s="76"/>
      <c r="K1999" s="76"/>
      <c r="L1999" s="76"/>
      <c r="M1999" s="76"/>
      <c r="N1999" s="76"/>
      <c r="O1999" s="76"/>
      <c r="P1999" s="76"/>
    </row>
    <row r="2000" spans="10:16" ht="15" customHeight="1">
      <c r="J2000" s="76"/>
      <c r="K2000" s="76"/>
      <c r="L2000" s="76"/>
      <c r="M2000" s="76"/>
      <c r="N2000" s="76"/>
      <c r="O2000" s="76"/>
      <c r="P2000" s="76"/>
    </row>
    <row r="2001" spans="10:16" ht="15" customHeight="1">
      <c r="J2001" s="76"/>
      <c r="K2001" s="76"/>
      <c r="L2001" s="76"/>
      <c r="M2001" s="76"/>
      <c r="N2001" s="76"/>
      <c r="O2001" s="76"/>
      <c r="P2001" s="76"/>
    </row>
    <row r="2002" spans="10:16" ht="15" customHeight="1">
      <c r="J2002" s="76"/>
      <c r="K2002" s="76"/>
      <c r="L2002" s="76"/>
      <c r="M2002" s="76"/>
      <c r="N2002" s="76"/>
      <c r="O2002" s="76"/>
      <c r="P2002" s="76"/>
    </row>
    <row r="2003" spans="10:16" ht="15" customHeight="1">
      <c r="J2003" s="76"/>
      <c r="K2003" s="76"/>
      <c r="L2003" s="76"/>
      <c r="M2003" s="76"/>
      <c r="N2003" s="76"/>
      <c r="O2003" s="76"/>
      <c r="P2003" s="76"/>
    </row>
    <row r="2004" spans="10:16" ht="15" customHeight="1">
      <c r="J2004" s="76"/>
      <c r="K2004" s="76"/>
      <c r="L2004" s="76"/>
      <c r="M2004" s="76"/>
      <c r="N2004" s="76"/>
      <c r="O2004" s="76"/>
      <c r="P2004" s="76"/>
    </row>
    <row r="2005" spans="10:16" ht="15" customHeight="1">
      <c r="J2005" s="76"/>
      <c r="K2005" s="76"/>
      <c r="L2005" s="76"/>
      <c r="M2005" s="76"/>
      <c r="N2005" s="76"/>
      <c r="O2005" s="76"/>
      <c r="P2005" s="76"/>
    </row>
    <row r="2006" spans="10:16" ht="15" customHeight="1">
      <c r="J2006" s="76"/>
      <c r="K2006" s="76"/>
      <c r="L2006" s="76"/>
      <c r="M2006" s="76"/>
      <c r="N2006" s="76"/>
      <c r="O2006" s="76"/>
      <c r="P2006" s="76"/>
    </row>
    <row r="2007" spans="10:16" ht="15" customHeight="1">
      <c r="J2007" s="76"/>
      <c r="K2007" s="76"/>
      <c r="L2007" s="76"/>
      <c r="M2007" s="76"/>
      <c r="N2007" s="76"/>
      <c r="O2007" s="76"/>
      <c r="P2007" s="76"/>
    </row>
    <row r="2008" spans="10:16" ht="15" customHeight="1">
      <c r="J2008" s="76"/>
      <c r="K2008" s="76"/>
      <c r="L2008" s="76"/>
      <c r="M2008" s="76"/>
      <c r="N2008" s="76"/>
      <c r="O2008" s="76"/>
      <c r="P2008" s="76"/>
    </row>
    <row r="2009" spans="10:16" ht="15" customHeight="1">
      <c r="J2009" s="76"/>
      <c r="K2009" s="76"/>
      <c r="L2009" s="76"/>
      <c r="M2009" s="76"/>
      <c r="N2009" s="76"/>
      <c r="O2009" s="76"/>
      <c r="P2009" s="76"/>
    </row>
    <row r="2010" spans="10:16" ht="15" customHeight="1">
      <c r="J2010" s="76"/>
      <c r="K2010" s="76"/>
      <c r="L2010" s="76"/>
      <c r="M2010" s="76"/>
      <c r="N2010" s="76"/>
      <c r="O2010" s="76"/>
      <c r="P2010" s="76"/>
    </row>
    <row r="2011" spans="10:16" ht="15" customHeight="1">
      <c r="J2011" s="76"/>
      <c r="K2011" s="76"/>
      <c r="L2011" s="76"/>
      <c r="M2011" s="76"/>
      <c r="N2011" s="76"/>
      <c r="O2011" s="76"/>
      <c r="P2011" s="76"/>
    </row>
    <row r="2012" spans="10:16" ht="15" customHeight="1">
      <c r="J2012" s="76"/>
      <c r="K2012" s="76"/>
      <c r="L2012" s="76"/>
      <c r="M2012" s="76"/>
      <c r="N2012" s="76"/>
      <c r="O2012" s="76"/>
      <c r="P2012" s="76"/>
    </row>
    <row r="2013" spans="10:16" ht="15" customHeight="1">
      <c r="J2013" s="76"/>
      <c r="K2013" s="76"/>
      <c r="L2013" s="76"/>
      <c r="M2013" s="76"/>
      <c r="N2013" s="76"/>
      <c r="O2013" s="76"/>
      <c r="P2013" s="76"/>
    </row>
    <row r="2014" spans="10:16" ht="15" customHeight="1">
      <c r="J2014" s="76"/>
      <c r="K2014" s="76"/>
      <c r="L2014" s="76"/>
      <c r="M2014" s="76"/>
      <c r="N2014" s="76"/>
      <c r="O2014" s="76"/>
      <c r="P2014" s="76"/>
    </row>
    <row r="2015" spans="10:16" ht="15" customHeight="1">
      <c r="J2015" s="76"/>
      <c r="K2015" s="76"/>
      <c r="L2015" s="76"/>
      <c r="M2015" s="76"/>
      <c r="N2015" s="76"/>
      <c r="O2015" s="76"/>
      <c r="P2015" s="76"/>
    </row>
    <row r="2016" spans="10:16" ht="15" customHeight="1">
      <c r="J2016" s="76"/>
      <c r="K2016" s="76"/>
      <c r="L2016" s="76"/>
      <c r="M2016" s="76"/>
      <c r="N2016" s="76"/>
      <c r="O2016" s="76"/>
      <c r="P2016" s="76"/>
    </row>
    <row r="2017" spans="10:16" ht="15" customHeight="1">
      <c r="J2017" s="76"/>
      <c r="K2017" s="76"/>
      <c r="L2017" s="76"/>
      <c r="M2017" s="76"/>
      <c r="N2017" s="76"/>
      <c r="O2017" s="76"/>
      <c r="P2017" s="76"/>
    </row>
    <row r="2018" spans="10:16" ht="15" customHeight="1">
      <c r="J2018" s="76"/>
      <c r="K2018" s="76"/>
      <c r="L2018" s="76"/>
      <c r="M2018" s="76"/>
      <c r="N2018" s="76"/>
      <c r="O2018" s="76"/>
      <c r="P2018" s="76"/>
    </row>
    <row r="2019" spans="10:16" ht="15" customHeight="1">
      <c r="J2019" s="76"/>
      <c r="K2019" s="76"/>
      <c r="L2019" s="76"/>
      <c r="M2019" s="76"/>
      <c r="N2019" s="76"/>
      <c r="O2019" s="76"/>
      <c r="P2019" s="76"/>
    </row>
    <row r="2020" spans="10:16" ht="15" customHeight="1">
      <c r="J2020" s="76"/>
      <c r="K2020" s="76"/>
      <c r="L2020" s="76"/>
      <c r="M2020" s="76"/>
      <c r="N2020" s="76"/>
      <c r="O2020" s="76"/>
      <c r="P2020" s="76"/>
    </row>
    <row r="2021" spans="10:16" ht="15" customHeight="1">
      <c r="J2021" s="76"/>
      <c r="K2021" s="76"/>
      <c r="L2021" s="76"/>
      <c r="M2021" s="76"/>
      <c r="N2021" s="76"/>
      <c r="O2021" s="76"/>
      <c r="P2021" s="76"/>
    </row>
    <row r="2022" spans="10:16" ht="15" customHeight="1">
      <c r="J2022" s="76"/>
      <c r="K2022" s="76"/>
      <c r="L2022" s="76"/>
      <c r="M2022" s="76"/>
      <c r="N2022" s="76"/>
      <c r="O2022" s="76"/>
      <c r="P2022" s="76"/>
    </row>
    <row r="2023" spans="10:16" ht="15" customHeight="1">
      <c r="J2023" s="76"/>
      <c r="K2023" s="76"/>
      <c r="L2023" s="76"/>
      <c r="M2023" s="76"/>
      <c r="N2023" s="76"/>
      <c r="O2023" s="76"/>
      <c r="P2023" s="76"/>
    </row>
    <row r="2024" spans="10:16" ht="15" customHeight="1">
      <c r="J2024" s="76"/>
      <c r="K2024" s="76"/>
      <c r="L2024" s="76"/>
      <c r="M2024" s="76"/>
      <c r="N2024" s="76"/>
      <c r="O2024" s="76"/>
      <c r="P2024" s="76"/>
    </row>
    <row r="2025" spans="10:16" ht="15" customHeight="1">
      <c r="J2025" s="76"/>
      <c r="K2025" s="76"/>
      <c r="L2025" s="76"/>
      <c r="M2025" s="76"/>
      <c r="N2025" s="76"/>
      <c r="O2025" s="76"/>
      <c r="P2025" s="76"/>
    </row>
    <row r="2026" spans="10:16" ht="15" customHeight="1">
      <c r="J2026" s="76"/>
      <c r="K2026" s="76"/>
      <c r="L2026" s="76"/>
      <c r="M2026" s="76"/>
      <c r="N2026" s="76"/>
      <c r="O2026" s="76"/>
      <c r="P2026" s="76"/>
    </row>
    <row r="2027" spans="10:16" ht="15" customHeight="1">
      <c r="J2027" s="76"/>
      <c r="K2027" s="76"/>
      <c r="L2027" s="76"/>
      <c r="M2027" s="76"/>
      <c r="N2027" s="76"/>
      <c r="O2027" s="76"/>
      <c r="P2027" s="76"/>
    </row>
    <row r="2028" spans="10:16" ht="15" customHeight="1">
      <c r="J2028" s="76"/>
      <c r="K2028" s="76"/>
      <c r="L2028" s="76"/>
      <c r="M2028" s="76"/>
      <c r="N2028" s="76"/>
      <c r="O2028" s="76"/>
      <c r="P2028" s="76"/>
    </row>
    <row r="2029" spans="10:16" ht="15" customHeight="1">
      <c r="J2029" s="76"/>
      <c r="K2029" s="76"/>
      <c r="L2029" s="76"/>
      <c r="M2029" s="76"/>
      <c r="N2029" s="76"/>
      <c r="O2029" s="76"/>
      <c r="P2029" s="76"/>
    </row>
    <row r="2030" spans="10:16" ht="15" customHeight="1">
      <c r="J2030" s="76"/>
      <c r="K2030" s="76"/>
      <c r="L2030" s="76"/>
      <c r="M2030" s="76"/>
      <c r="N2030" s="76"/>
      <c r="O2030" s="76"/>
      <c r="P2030" s="76"/>
    </row>
    <row r="2031" spans="10:16" ht="15" customHeight="1">
      <c r="J2031" s="76"/>
      <c r="K2031" s="76"/>
      <c r="L2031" s="76"/>
      <c r="M2031" s="76"/>
      <c r="N2031" s="76"/>
      <c r="O2031" s="76"/>
      <c r="P2031" s="76"/>
    </row>
    <row r="2032" spans="10:16" ht="15" customHeight="1">
      <c r="J2032" s="76"/>
      <c r="K2032" s="76"/>
      <c r="L2032" s="76"/>
      <c r="M2032" s="76"/>
      <c r="N2032" s="76"/>
      <c r="O2032" s="76"/>
      <c r="P2032" s="76"/>
    </row>
    <row r="2033" spans="10:16" ht="15" customHeight="1">
      <c r="J2033" s="76"/>
      <c r="K2033" s="76"/>
      <c r="L2033" s="76"/>
      <c r="M2033" s="76"/>
      <c r="N2033" s="76"/>
      <c r="O2033" s="76"/>
      <c r="P2033" s="76"/>
    </row>
    <row r="2034" spans="10:16" ht="15" customHeight="1">
      <c r="J2034" s="76"/>
      <c r="K2034" s="76"/>
      <c r="L2034" s="76"/>
      <c r="M2034" s="76"/>
      <c r="N2034" s="76"/>
      <c r="O2034" s="76"/>
      <c r="P2034" s="76"/>
    </row>
    <row r="2035" spans="10:16" ht="15" customHeight="1">
      <c r="J2035" s="76"/>
      <c r="K2035" s="76"/>
      <c r="L2035" s="76"/>
      <c r="M2035" s="76"/>
      <c r="N2035" s="76"/>
      <c r="O2035" s="76"/>
      <c r="P2035" s="76"/>
    </row>
    <row r="2036" spans="10:16" ht="15" customHeight="1">
      <c r="J2036" s="76"/>
      <c r="K2036" s="76"/>
      <c r="L2036" s="76"/>
      <c r="M2036" s="76"/>
      <c r="N2036" s="76"/>
      <c r="O2036" s="76"/>
      <c r="P2036" s="76"/>
    </row>
    <row r="2037" spans="10:16" ht="15" customHeight="1">
      <c r="J2037" s="76"/>
      <c r="K2037" s="76"/>
      <c r="L2037" s="76"/>
      <c r="M2037" s="76"/>
      <c r="N2037" s="76"/>
      <c r="O2037" s="76"/>
      <c r="P2037" s="76"/>
    </row>
    <row r="2038" spans="10:16" ht="15" customHeight="1">
      <c r="J2038" s="76"/>
      <c r="K2038" s="76"/>
      <c r="L2038" s="76"/>
      <c r="M2038" s="76"/>
      <c r="N2038" s="76"/>
      <c r="O2038" s="76"/>
      <c r="P2038" s="76"/>
    </row>
    <row r="2039" spans="10:16" ht="15" customHeight="1">
      <c r="J2039" s="76"/>
      <c r="K2039" s="76"/>
      <c r="L2039" s="76"/>
      <c r="M2039" s="76"/>
      <c r="N2039" s="76"/>
      <c r="O2039" s="76"/>
      <c r="P2039" s="76"/>
    </row>
    <row r="2040" spans="10:16" ht="15" customHeight="1">
      <c r="J2040" s="76"/>
      <c r="K2040" s="76"/>
      <c r="L2040" s="76"/>
      <c r="M2040" s="76"/>
      <c r="N2040" s="76"/>
      <c r="O2040" s="76"/>
      <c r="P2040" s="76"/>
    </row>
    <row r="2041" spans="10:16" ht="15" customHeight="1">
      <c r="J2041" s="76"/>
      <c r="K2041" s="76"/>
      <c r="L2041" s="76"/>
      <c r="M2041" s="76"/>
      <c r="N2041" s="76"/>
      <c r="O2041" s="76"/>
      <c r="P2041" s="76"/>
    </row>
    <row r="2042" spans="10:16" ht="15" customHeight="1">
      <c r="J2042" s="76"/>
      <c r="K2042" s="76"/>
      <c r="L2042" s="76"/>
      <c r="M2042" s="76"/>
      <c r="N2042" s="76"/>
      <c r="O2042" s="76"/>
      <c r="P2042" s="76"/>
    </row>
    <row r="2043" spans="10:16" ht="15" customHeight="1">
      <c r="J2043" s="76"/>
      <c r="K2043" s="76"/>
      <c r="L2043" s="76"/>
      <c r="M2043" s="76"/>
      <c r="N2043" s="76"/>
      <c r="O2043" s="76"/>
      <c r="P2043" s="76"/>
    </row>
    <row r="2044" spans="10:16" ht="15" customHeight="1">
      <c r="J2044" s="76"/>
      <c r="K2044" s="76"/>
      <c r="L2044" s="76"/>
      <c r="M2044" s="76"/>
      <c r="N2044" s="76"/>
      <c r="O2044" s="76"/>
      <c r="P2044" s="76"/>
    </row>
    <row r="2045" spans="10:16" ht="15" customHeight="1">
      <c r="J2045" s="76"/>
      <c r="K2045" s="76"/>
      <c r="L2045" s="76"/>
      <c r="M2045" s="76"/>
      <c r="N2045" s="76"/>
      <c r="O2045" s="76"/>
      <c r="P2045" s="76"/>
    </row>
    <row r="2046" spans="10:16" ht="15" customHeight="1">
      <c r="J2046" s="76"/>
      <c r="K2046" s="76"/>
      <c r="L2046" s="76"/>
      <c r="M2046" s="76"/>
      <c r="N2046" s="76"/>
      <c r="O2046" s="76"/>
      <c r="P2046" s="76"/>
    </row>
    <row r="2047" spans="10:16" ht="15" customHeight="1">
      <c r="J2047" s="76"/>
      <c r="K2047" s="76"/>
      <c r="L2047" s="76"/>
      <c r="M2047" s="76"/>
      <c r="N2047" s="76"/>
      <c r="O2047" s="76"/>
      <c r="P2047" s="76"/>
    </row>
    <row r="2048" spans="10:16" ht="15" customHeight="1">
      <c r="J2048" s="76"/>
      <c r="K2048" s="76"/>
      <c r="L2048" s="76"/>
      <c r="M2048" s="76"/>
      <c r="N2048" s="76"/>
      <c r="O2048" s="76"/>
      <c r="P2048" s="76"/>
    </row>
    <row r="2049" spans="10:16" ht="15" customHeight="1">
      <c r="J2049" s="76"/>
      <c r="K2049" s="76"/>
      <c r="L2049" s="76"/>
      <c r="M2049" s="76"/>
      <c r="N2049" s="76"/>
      <c r="O2049" s="76"/>
      <c r="P2049" s="76"/>
    </row>
    <row r="2050" spans="10:16" ht="15" customHeight="1">
      <c r="J2050" s="76"/>
      <c r="K2050" s="76"/>
      <c r="L2050" s="76"/>
      <c r="M2050" s="76"/>
      <c r="N2050" s="76"/>
      <c r="O2050" s="76"/>
      <c r="P2050" s="76"/>
    </row>
    <row r="2051" spans="10:16" ht="15" customHeight="1">
      <c r="J2051" s="76"/>
      <c r="K2051" s="76"/>
      <c r="L2051" s="76"/>
      <c r="M2051" s="76"/>
      <c r="N2051" s="76"/>
      <c r="O2051" s="76"/>
      <c r="P2051" s="76"/>
    </row>
    <row r="2052" spans="10:16" ht="15" customHeight="1">
      <c r="J2052" s="76"/>
      <c r="K2052" s="76"/>
      <c r="L2052" s="76"/>
      <c r="M2052" s="76"/>
      <c r="N2052" s="76"/>
      <c r="O2052" s="76"/>
      <c r="P2052" s="76"/>
    </row>
    <row r="2053" spans="10:16" ht="15" customHeight="1">
      <c r="J2053" s="76"/>
      <c r="K2053" s="76"/>
      <c r="L2053" s="76"/>
      <c r="M2053" s="76"/>
      <c r="N2053" s="76"/>
      <c r="O2053" s="76"/>
      <c r="P2053" s="76"/>
    </row>
    <row r="2054" spans="10:16" ht="15" customHeight="1">
      <c r="J2054" s="76"/>
      <c r="K2054" s="76"/>
      <c r="L2054" s="76"/>
      <c r="M2054" s="76"/>
      <c r="N2054" s="76"/>
      <c r="O2054" s="76"/>
      <c r="P2054" s="76"/>
    </row>
    <row r="2055" spans="10:16" ht="15" customHeight="1">
      <c r="J2055" s="76"/>
      <c r="K2055" s="76"/>
      <c r="L2055" s="76"/>
      <c r="M2055" s="76"/>
      <c r="N2055" s="76"/>
      <c r="O2055" s="76"/>
      <c r="P2055" s="76"/>
    </row>
    <row r="2056" spans="10:16" ht="15" customHeight="1">
      <c r="J2056" s="76"/>
      <c r="K2056" s="76"/>
      <c r="L2056" s="76"/>
      <c r="M2056" s="76"/>
      <c r="N2056" s="76"/>
      <c r="O2056" s="76"/>
      <c r="P2056" s="76"/>
    </row>
    <row r="2057" spans="10:16" ht="15" customHeight="1">
      <c r="J2057" s="76"/>
      <c r="K2057" s="76"/>
      <c r="L2057" s="76"/>
      <c r="M2057" s="76"/>
      <c r="N2057" s="76"/>
      <c r="O2057" s="76"/>
      <c r="P2057" s="76"/>
    </row>
    <row r="2058" spans="10:16" ht="15" customHeight="1">
      <c r="J2058" s="76"/>
      <c r="K2058" s="76"/>
      <c r="L2058" s="76"/>
      <c r="M2058" s="76"/>
      <c r="N2058" s="76"/>
      <c r="O2058" s="76"/>
      <c r="P2058" s="76"/>
    </row>
    <row r="2059" spans="10:16" ht="15" customHeight="1">
      <c r="J2059" s="76"/>
      <c r="K2059" s="76"/>
      <c r="L2059" s="76"/>
      <c r="M2059" s="76"/>
      <c r="N2059" s="76"/>
      <c r="O2059" s="76"/>
      <c r="P2059" s="76"/>
    </row>
    <row r="2060" spans="10:16" ht="15" customHeight="1">
      <c r="J2060" s="76"/>
      <c r="K2060" s="76"/>
      <c r="L2060" s="76"/>
      <c r="M2060" s="76"/>
      <c r="N2060" s="76"/>
      <c r="O2060" s="76"/>
      <c r="P2060" s="76"/>
    </row>
    <row r="2061" spans="10:16" ht="15" customHeight="1">
      <c r="J2061" s="76"/>
      <c r="K2061" s="76"/>
      <c r="L2061" s="76"/>
      <c r="M2061" s="76"/>
      <c r="N2061" s="76"/>
      <c r="O2061" s="76"/>
      <c r="P2061" s="76"/>
    </row>
    <row r="2062" spans="10:16" ht="15" customHeight="1">
      <c r="J2062" s="76"/>
      <c r="K2062" s="76"/>
      <c r="L2062" s="76"/>
      <c r="M2062" s="76"/>
      <c r="N2062" s="76"/>
      <c r="O2062" s="76"/>
      <c r="P2062" s="76"/>
    </row>
    <row r="2063" spans="10:16" ht="15" customHeight="1">
      <c r="J2063" s="76"/>
      <c r="K2063" s="76"/>
      <c r="L2063" s="76"/>
      <c r="M2063" s="76"/>
      <c r="N2063" s="76"/>
      <c r="O2063" s="76"/>
      <c r="P2063" s="76"/>
    </row>
    <row r="2064" spans="10:16" ht="15" customHeight="1">
      <c r="J2064" s="76"/>
      <c r="K2064" s="76"/>
      <c r="L2064" s="76"/>
      <c r="M2064" s="76"/>
      <c r="N2064" s="76"/>
      <c r="O2064" s="76"/>
      <c r="P2064" s="76"/>
    </row>
    <row r="2065" spans="10:16" ht="15" customHeight="1">
      <c r="J2065" s="76"/>
      <c r="K2065" s="76"/>
      <c r="L2065" s="76"/>
      <c r="M2065" s="76"/>
      <c r="N2065" s="76"/>
      <c r="O2065" s="76"/>
      <c r="P2065" s="76"/>
    </row>
    <row r="2066" spans="10:16" ht="15" customHeight="1">
      <c r="J2066" s="76"/>
      <c r="K2066" s="76"/>
      <c r="L2066" s="76"/>
      <c r="M2066" s="76"/>
      <c r="N2066" s="76"/>
      <c r="O2066" s="76"/>
      <c r="P2066" s="76"/>
    </row>
    <row r="2067" spans="10:16" ht="15" customHeight="1">
      <c r="J2067" s="76"/>
      <c r="K2067" s="76"/>
      <c r="L2067" s="76"/>
      <c r="M2067" s="76"/>
      <c r="N2067" s="76"/>
      <c r="O2067" s="76"/>
      <c r="P2067" s="76"/>
    </row>
    <row r="2068" spans="10:16" ht="15" customHeight="1">
      <c r="J2068" s="76"/>
      <c r="K2068" s="76"/>
      <c r="L2068" s="76"/>
      <c r="M2068" s="76"/>
      <c r="N2068" s="76"/>
      <c r="O2068" s="76"/>
      <c r="P2068" s="76"/>
    </row>
    <row r="2069" spans="10:16" ht="15" customHeight="1">
      <c r="J2069" s="76"/>
      <c r="K2069" s="76"/>
      <c r="L2069" s="76"/>
      <c r="M2069" s="76"/>
      <c r="N2069" s="76"/>
      <c r="O2069" s="76"/>
      <c r="P2069" s="76"/>
    </row>
    <row r="2070" spans="10:16" ht="15" customHeight="1">
      <c r="J2070" s="76"/>
      <c r="K2070" s="76"/>
      <c r="L2070" s="76"/>
      <c r="M2070" s="76"/>
      <c r="N2070" s="76"/>
      <c r="O2070" s="76"/>
      <c r="P2070" s="76"/>
    </row>
    <row r="2071" spans="10:16" ht="15" customHeight="1">
      <c r="J2071" s="76"/>
      <c r="K2071" s="76"/>
      <c r="L2071" s="76"/>
      <c r="M2071" s="76"/>
      <c r="N2071" s="76"/>
      <c r="O2071" s="76"/>
      <c r="P2071" s="76"/>
    </row>
    <row r="2072" spans="10:16" ht="15" customHeight="1">
      <c r="J2072" s="76"/>
      <c r="K2072" s="76"/>
      <c r="L2072" s="76"/>
      <c r="M2072" s="76"/>
      <c r="N2072" s="76"/>
      <c r="O2072" s="76"/>
      <c r="P2072" s="76"/>
    </row>
    <row r="2073" spans="10:16" ht="15" customHeight="1">
      <c r="J2073" s="76"/>
      <c r="K2073" s="76"/>
      <c r="L2073" s="76"/>
      <c r="M2073" s="76"/>
      <c r="N2073" s="76"/>
      <c r="O2073" s="76"/>
      <c r="P2073" s="76"/>
    </row>
    <row r="2074" spans="10:16" ht="15" customHeight="1">
      <c r="J2074" s="76"/>
      <c r="K2074" s="76"/>
      <c r="L2074" s="76"/>
      <c r="M2074" s="76"/>
      <c r="N2074" s="76"/>
      <c r="O2074" s="76"/>
      <c r="P2074" s="76"/>
    </row>
    <row r="2075" spans="10:16" ht="15" customHeight="1">
      <c r="J2075" s="76"/>
      <c r="K2075" s="76"/>
      <c r="L2075" s="76"/>
      <c r="M2075" s="76"/>
      <c r="N2075" s="76"/>
      <c r="O2075" s="76"/>
      <c r="P2075" s="76"/>
    </row>
    <row r="2076" spans="10:16" ht="15" customHeight="1">
      <c r="J2076" s="76"/>
      <c r="K2076" s="76"/>
      <c r="L2076" s="76"/>
      <c r="M2076" s="76"/>
      <c r="N2076" s="76"/>
      <c r="O2076" s="76"/>
      <c r="P2076" s="76"/>
    </row>
    <row r="2077" spans="10:16" ht="15" customHeight="1">
      <c r="J2077" s="76"/>
      <c r="K2077" s="76"/>
      <c r="L2077" s="76"/>
      <c r="M2077" s="76"/>
      <c r="N2077" s="76"/>
      <c r="O2077" s="76"/>
      <c r="P2077" s="76"/>
    </row>
    <row r="2078" spans="10:16" ht="15" customHeight="1">
      <c r="J2078" s="76"/>
      <c r="K2078" s="76"/>
      <c r="L2078" s="76"/>
      <c r="M2078" s="76"/>
      <c r="N2078" s="76"/>
      <c r="O2078" s="76"/>
      <c r="P2078" s="76"/>
    </row>
    <row r="2079" spans="10:16" ht="15" customHeight="1">
      <c r="J2079" s="76"/>
      <c r="K2079" s="76"/>
      <c r="L2079" s="76"/>
      <c r="M2079" s="76"/>
      <c r="N2079" s="76"/>
      <c r="O2079" s="76"/>
      <c r="P2079" s="76"/>
    </row>
    <row r="2080" spans="10:16" ht="15" customHeight="1">
      <c r="J2080" s="76"/>
      <c r="K2080" s="76"/>
      <c r="L2080" s="76"/>
      <c r="M2080" s="76"/>
      <c r="N2080" s="76"/>
      <c r="O2080" s="76"/>
      <c r="P2080" s="76"/>
    </row>
    <row r="2081" spans="10:16" ht="15" customHeight="1">
      <c r="J2081" s="76"/>
      <c r="K2081" s="76"/>
      <c r="L2081" s="76"/>
      <c r="M2081" s="76"/>
      <c r="N2081" s="76"/>
      <c r="O2081" s="76"/>
      <c r="P2081" s="76"/>
    </row>
    <row r="2082" spans="10:16" ht="15" customHeight="1">
      <c r="J2082" s="76"/>
      <c r="K2082" s="76"/>
      <c r="L2082" s="76"/>
      <c r="M2082" s="76"/>
      <c r="N2082" s="76"/>
      <c r="O2082" s="76"/>
      <c r="P2082" s="76"/>
    </row>
    <row r="2083" spans="10:16" ht="15" customHeight="1">
      <c r="J2083" s="76"/>
      <c r="K2083" s="76"/>
      <c r="L2083" s="76"/>
      <c r="M2083" s="76"/>
      <c r="N2083" s="76"/>
      <c r="O2083" s="76"/>
      <c r="P2083" s="76"/>
    </row>
    <row r="2084" spans="10:16" ht="15" customHeight="1">
      <c r="J2084" s="76"/>
      <c r="K2084" s="76"/>
      <c r="L2084" s="76"/>
      <c r="M2084" s="76"/>
      <c r="N2084" s="76"/>
      <c r="O2084" s="76"/>
      <c r="P2084" s="76"/>
    </row>
    <row r="2085" spans="10:16" ht="15" customHeight="1">
      <c r="J2085" s="76"/>
      <c r="K2085" s="76"/>
      <c r="L2085" s="76"/>
      <c r="M2085" s="76"/>
      <c r="N2085" s="76"/>
      <c r="O2085" s="76"/>
      <c r="P2085" s="76"/>
    </row>
    <row r="2086" spans="10:16" ht="15" customHeight="1">
      <c r="J2086" s="76"/>
      <c r="K2086" s="76"/>
      <c r="L2086" s="76"/>
      <c r="M2086" s="76"/>
      <c r="N2086" s="76"/>
      <c r="O2086" s="76"/>
      <c r="P2086" s="76"/>
    </row>
    <row r="2087" spans="10:16" ht="15" customHeight="1">
      <c r="J2087" s="76"/>
      <c r="K2087" s="76"/>
      <c r="L2087" s="76"/>
      <c r="M2087" s="76"/>
      <c r="N2087" s="76"/>
      <c r="O2087" s="76"/>
      <c r="P2087" s="76"/>
    </row>
    <row r="2088" spans="10:16" ht="15" customHeight="1">
      <c r="J2088" s="76"/>
      <c r="K2088" s="76"/>
      <c r="L2088" s="76"/>
      <c r="M2088" s="76"/>
      <c r="N2088" s="76"/>
      <c r="O2088" s="76"/>
      <c r="P2088" s="76"/>
    </row>
    <row r="2089" spans="10:16" ht="15" customHeight="1">
      <c r="J2089" s="76"/>
      <c r="K2089" s="76"/>
      <c r="L2089" s="76"/>
      <c r="M2089" s="76"/>
      <c r="N2089" s="76"/>
      <c r="O2089" s="76"/>
      <c r="P2089" s="76"/>
    </row>
    <row r="2090" spans="10:16" ht="15" customHeight="1">
      <c r="J2090" s="76"/>
      <c r="K2090" s="76"/>
      <c r="L2090" s="76"/>
      <c r="M2090" s="76"/>
      <c r="N2090" s="76"/>
      <c r="O2090" s="76"/>
      <c r="P2090" s="76"/>
    </row>
    <row r="2091" spans="10:16" ht="15" customHeight="1">
      <c r="J2091" s="76"/>
      <c r="K2091" s="76"/>
      <c r="L2091" s="76"/>
      <c r="M2091" s="76"/>
      <c r="N2091" s="76"/>
      <c r="O2091" s="76"/>
      <c r="P2091" s="76"/>
    </row>
    <row r="2092" spans="10:16" ht="15" customHeight="1">
      <c r="J2092" s="76"/>
      <c r="K2092" s="76"/>
      <c r="L2092" s="76"/>
      <c r="M2092" s="76"/>
      <c r="N2092" s="76"/>
      <c r="O2092" s="76"/>
      <c r="P2092" s="76"/>
    </row>
    <row r="2093" spans="10:16" ht="15" customHeight="1">
      <c r="J2093" s="76"/>
      <c r="K2093" s="76"/>
      <c r="L2093" s="76"/>
      <c r="M2093" s="76"/>
      <c r="N2093" s="76"/>
      <c r="O2093" s="76"/>
      <c r="P2093" s="76"/>
    </row>
    <row r="2094" spans="10:16" ht="15" customHeight="1">
      <c r="J2094" s="76"/>
      <c r="K2094" s="76"/>
      <c r="L2094" s="76"/>
      <c r="M2094" s="76"/>
      <c r="N2094" s="76"/>
      <c r="O2094" s="76"/>
      <c r="P2094" s="76"/>
    </row>
    <row r="2095" spans="10:16" ht="15" customHeight="1">
      <c r="J2095" s="76"/>
      <c r="K2095" s="76"/>
      <c r="L2095" s="76"/>
      <c r="M2095" s="76"/>
      <c r="N2095" s="76"/>
      <c r="O2095" s="76"/>
      <c r="P2095" s="76"/>
    </row>
    <row r="2096" spans="10:16" ht="15" customHeight="1">
      <c r="J2096" s="76"/>
      <c r="K2096" s="76"/>
      <c r="L2096" s="76"/>
      <c r="M2096" s="76"/>
      <c r="N2096" s="76"/>
      <c r="O2096" s="76"/>
      <c r="P2096" s="76"/>
    </row>
    <row r="2097" spans="10:16" ht="15" customHeight="1">
      <c r="J2097" s="76"/>
      <c r="K2097" s="76"/>
      <c r="L2097" s="76"/>
      <c r="M2097" s="76"/>
      <c r="N2097" s="76"/>
      <c r="O2097" s="76"/>
      <c r="P2097" s="76"/>
    </row>
    <row r="2098" spans="10:16" ht="15" customHeight="1">
      <c r="J2098" s="76"/>
      <c r="K2098" s="76"/>
      <c r="L2098" s="76"/>
      <c r="M2098" s="76"/>
      <c r="N2098" s="76"/>
      <c r="O2098" s="76"/>
      <c r="P2098" s="76"/>
    </row>
    <row r="2099" spans="10:16" ht="15" customHeight="1">
      <c r="J2099" s="76"/>
      <c r="K2099" s="76"/>
      <c r="L2099" s="76"/>
      <c r="M2099" s="76"/>
      <c r="N2099" s="76"/>
      <c r="O2099" s="76"/>
      <c r="P2099" s="76"/>
    </row>
    <row r="2100" spans="10:16" ht="15" customHeight="1">
      <c r="J2100" s="76"/>
      <c r="K2100" s="76"/>
      <c r="L2100" s="76"/>
      <c r="M2100" s="76"/>
      <c r="N2100" s="76"/>
      <c r="O2100" s="76"/>
      <c r="P2100" s="76"/>
    </row>
    <row r="2101" spans="10:16" ht="15" customHeight="1">
      <c r="J2101" s="76"/>
      <c r="K2101" s="76"/>
      <c r="L2101" s="76"/>
      <c r="M2101" s="76"/>
      <c r="N2101" s="76"/>
      <c r="O2101" s="76"/>
      <c r="P2101" s="76"/>
    </row>
    <row r="2102" spans="10:16" ht="15" customHeight="1">
      <c r="J2102" s="76"/>
      <c r="K2102" s="76"/>
      <c r="L2102" s="76"/>
      <c r="M2102" s="76"/>
      <c r="N2102" s="76"/>
      <c r="O2102" s="76"/>
      <c r="P2102" s="76"/>
    </row>
    <row r="2103" spans="10:16" ht="15" customHeight="1">
      <c r="J2103" s="76"/>
      <c r="K2103" s="76"/>
      <c r="L2103" s="76"/>
      <c r="M2103" s="76"/>
      <c r="N2103" s="76"/>
      <c r="O2103" s="76"/>
      <c r="P2103" s="76"/>
    </row>
    <row r="2104" spans="10:16" ht="15" customHeight="1">
      <c r="J2104" s="76"/>
      <c r="K2104" s="76"/>
      <c r="L2104" s="76"/>
      <c r="M2104" s="76"/>
      <c r="N2104" s="76"/>
      <c r="O2104" s="76"/>
      <c r="P2104" s="76"/>
    </row>
    <row r="2105" spans="10:16" ht="15" customHeight="1">
      <c r="J2105" s="76"/>
      <c r="K2105" s="76"/>
      <c r="L2105" s="76"/>
      <c r="M2105" s="76"/>
      <c r="N2105" s="76"/>
      <c r="O2105" s="76"/>
      <c r="P2105" s="76"/>
    </row>
    <row r="2106" spans="10:16" ht="15" customHeight="1">
      <c r="J2106" s="76"/>
      <c r="K2106" s="76"/>
      <c r="L2106" s="76"/>
      <c r="M2106" s="76"/>
      <c r="N2106" s="76"/>
      <c r="O2106" s="76"/>
      <c r="P2106" s="76"/>
    </row>
    <row r="2107" spans="10:16" ht="15" customHeight="1">
      <c r="J2107" s="76"/>
      <c r="K2107" s="76"/>
      <c r="L2107" s="76"/>
      <c r="M2107" s="76"/>
      <c r="N2107" s="76"/>
      <c r="O2107" s="76"/>
      <c r="P2107" s="76"/>
    </row>
    <row r="2108" spans="10:16" ht="15" customHeight="1">
      <c r="J2108" s="76"/>
      <c r="K2108" s="76"/>
      <c r="L2108" s="76"/>
      <c r="M2108" s="76"/>
      <c r="N2108" s="76"/>
      <c r="O2108" s="76"/>
      <c r="P2108" s="76"/>
    </row>
    <row r="2109" spans="10:16" ht="15" customHeight="1">
      <c r="J2109" s="76"/>
      <c r="K2109" s="76"/>
      <c r="L2109" s="76"/>
      <c r="M2109" s="76"/>
      <c r="N2109" s="76"/>
      <c r="O2109" s="76"/>
      <c r="P2109" s="76"/>
    </row>
    <row r="2110" spans="10:16" ht="15" customHeight="1">
      <c r="J2110" s="76"/>
      <c r="K2110" s="76"/>
      <c r="L2110" s="76"/>
      <c r="M2110" s="76"/>
      <c r="N2110" s="76"/>
      <c r="O2110" s="76"/>
      <c r="P2110" s="76"/>
    </row>
    <row r="2111" spans="10:16" ht="15" customHeight="1">
      <c r="J2111" s="76"/>
      <c r="K2111" s="76"/>
      <c r="L2111" s="76"/>
      <c r="M2111" s="76"/>
      <c r="N2111" s="76"/>
      <c r="O2111" s="76"/>
      <c r="P2111" s="76"/>
    </row>
    <row r="2112" spans="10:16" ht="15" customHeight="1">
      <c r="J2112" s="76"/>
      <c r="K2112" s="76"/>
      <c r="L2112" s="76"/>
      <c r="M2112" s="76"/>
      <c r="N2112" s="76"/>
      <c r="O2112" s="76"/>
      <c r="P2112" s="76"/>
    </row>
    <row r="2113" spans="10:16" ht="15" customHeight="1">
      <c r="J2113" s="76"/>
      <c r="K2113" s="76"/>
      <c r="L2113" s="76"/>
      <c r="M2113" s="76"/>
      <c r="N2113" s="76"/>
      <c r="O2113" s="76"/>
      <c r="P2113" s="76"/>
    </row>
    <row r="2114" spans="10:16" ht="15" customHeight="1">
      <c r="J2114" s="76"/>
      <c r="K2114" s="76"/>
      <c r="L2114" s="76"/>
      <c r="M2114" s="76"/>
      <c r="N2114" s="76"/>
      <c r="O2114" s="76"/>
      <c r="P2114" s="76"/>
    </row>
    <row r="2115" spans="10:16" ht="15" customHeight="1">
      <c r="J2115" s="76"/>
      <c r="K2115" s="76"/>
      <c r="L2115" s="76"/>
      <c r="M2115" s="76"/>
      <c r="N2115" s="76"/>
      <c r="O2115" s="76"/>
      <c r="P2115" s="76"/>
    </row>
    <row r="2116" spans="10:16" ht="15" customHeight="1">
      <c r="J2116" s="76"/>
      <c r="K2116" s="76"/>
      <c r="L2116" s="76"/>
      <c r="M2116" s="76"/>
      <c r="N2116" s="76"/>
      <c r="O2116" s="76"/>
      <c r="P2116" s="76"/>
    </row>
    <row r="2117" spans="10:16" ht="15" customHeight="1">
      <c r="J2117" s="76"/>
      <c r="K2117" s="76"/>
      <c r="L2117" s="76"/>
      <c r="M2117" s="76"/>
      <c r="N2117" s="76"/>
      <c r="O2117" s="76"/>
      <c r="P2117" s="76"/>
    </row>
    <row r="2118" spans="10:16" ht="15" customHeight="1">
      <c r="J2118" s="76"/>
      <c r="K2118" s="76"/>
      <c r="L2118" s="76"/>
      <c r="M2118" s="76"/>
      <c r="N2118" s="76"/>
      <c r="O2118" s="76"/>
      <c r="P2118" s="76"/>
    </row>
    <row r="2119" spans="10:16" ht="15" customHeight="1">
      <c r="J2119" s="76"/>
      <c r="K2119" s="76"/>
      <c r="L2119" s="76"/>
      <c r="M2119" s="76"/>
      <c r="N2119" s="76"/>
      <c r="O2119" s="76"/>
      <c r="P2119" s="76"/>
    </row>
    <row r="2120" spans="10:16" ht="15" customHeight="1">
      <c r="J2120" s="76"/>
      <c r="K2120" s="76"/>
      <c r="L2120" s="76"/>
      <c r="M2120" s="76"/>
      <c r="N2120" s="76"/>
      <c r="O2120" s="76"/>
      <c r="P2120" s="76"/>
    </row>
    <row r="2121" spans="10:16" ht="15" customHeight="1">
      <c r="J2121" s="76"/>
      <c r="K2121" s="76"/>
      <c r="L2121" s="76"/>
      <c r="M2121" s="76"/>
      <c r="N2121" s="76"/>
      <c r="O2121" s="76"/>
      <c r="P2121" s="76"/>
    </row>
    <row r="2122" spans="10:16" ht="15" customHeight="1">
      <c r="J2122" s="76"/>
      <c r="K2122" s="76"/>
      <c r="L2122" s="76"/>
      <c r="M2122" s="76"/>
      <c r="N2122" s="76"/>
      <c r="O2122" s="76"/>
      <c r="P2122" s="76"/>
    </row>
    <row r="2123" spans="10:16" ht="15" customHeight="1">
      <c r="J2123" s="76"/>
      <c r="K2123" s="76"/>
      <c r="L2123" s="76"/>
      <c r="M2123" s="76"/>
      <c r="N2123" s="76"/>
      <c r="O2123" s="76"/>
      <c r="P2123" s="76"/>
    </row>
    <row r="2124" spans="10:16" ht="15" customHeight="1">
      <c r="J2124" s="76"/>
      <c r="K2124" s="76"/>
      <c r="L2124" s="76"/>
      <c r="M2124" s="76"/>
      <c r="N2124" s="76"/>
      <c r="O2124" s="76"/>
      <c r="P2124" s="76"/>
    </row>
    <row r="2125" spans="10:16" ht="15" customHeight="1">
      <c r="J2125" s="76"/>
      <c r="K2125" s="76"/>
      <c r="L2125" s="76"/>
      <c r="M2125" s="76"/>
      <c r="N2125" s="76"/>
      <c r="O2125" s="76"/>
      <c r="P2125" s="76"/>
    </row>
    <row r="2126" spans="10:16" ht="15" customHeight="1">
      <c r="J2126" s="76"/>
      <c r="K2126" s="76"/>
      <c r="L2126" s="76"/>
      <c r="M2126" s="76"/>
      <c r="N2126" s="76"/>
      <c r="O2126" s="76"/>
      <c r="P2126" s="76"/>
    </row>
    <row r="2127" spans="10:16" ht="15" customHeight="1">
      <c r="J2127" s="76"/>
      <c r="K2127" s="76"/>
      <c r="L2127" s="76"/>
      <c r="M2127" s="76"/>
      <c r="N2127" s="76"/>
      <c r="O2127" s="76"/>
      <c r="P2127" s="76"/>
    </row>
    <row r="2128" spans="10:16" ht="15" customHeight="1">
      <c r="J2128" s="76"/>
      <c r="K2128" s="76"/>
      <c r="L2128" s="76"/>
      <c r="M2128" s="76"/>
      <c r="N2128" s="76"/>
      <c r="O2128" s="76"/>
      <c r="P2128" s="76"/>
    </row>
    <row r="2129" spans="10:16" ht="15" customHeight="1">
      <c r="J2129" s="76"/>
      <c r="K2129" s="76"/>
      <c r="L2129" s="76"/>
      <c r="M2129" s="76"/>
      <c r="N2129" s="76"/>
      <c r="O2129" s="76"/>
      <c r="P2129" s="76"/>
    </row>
    <row r="2130" spans="10:16" ht="15" customHeight="1">
      <c r="J2130" s="76"/>
      <c r="K2130" s="76"/>
      <c r="L2130" s="76"/>
      <c r="M2130" s="76"/>
      <c r="N2130" s="76"/>
      <c r="O2130" s="76"/>
      <c r="P2130" s="76"/>
    </row>
    <row r="2131" spans="10:16" ht="15" customHeight="1">
      <c r="J2131" s="76"/>
      <c r="K2131" s="76"/>
      <c r="L2131" s="76"/>
      <c r="M2131" s="76"/>
      <c r="N2131" s="76"/>
      <c r="O2131" s="76"/>
      <c r="P2131" s="76"/>
    </row>
    <row r="2132" spans="10:16" ht="15" customHeight="1">
      <c r="J2132" s="76"/>
      <c r="K2132" s="76"/>
      <c r="L2132" s="76"/>
      <c r="M2132" s="76"/>
      <c r="N2132" s="76"/>
      <c r="O2132" s="76"/>
      <c r="P2132" s="76"/>
    </row>
    <row r="2133" spans="10:16" ht="15" customHeight="1">
      <c r="J2133" s="76"/>
      <c r="K2133" s="76"/>
      <c r="L2133" s="76"/>
      <c r="M2133" s="76"/>
      <c r="N2133" s="76"/>
      <c r="O2133" s="76"/>
      <c r="P2133" s="76"/>
    </row>
    <row r="2134" spans="10:16" ht="15" customHeight="1">
      <c r="J2134" s="76"/>
      <c r="K2134" s="76"/>
      <c r="L2134" s="76"/>
      <c r="M2134" s="76"/>
      <c r="N2134" s="76"/>
      <c r="O2134" s="76"/>
      <c r="P2134" s="76"/>
    </row>
    <row r="2135" spans="10:16" ht="15" customHeight="1">
      <c r="J2135" s="76"/>
      <c r="K2135" s="76"/>
      <c r="L2135" s="76"/>
      <c r="M2135" s="76"/>
      <c r="N2135" s="76"/>
      <c r="O2135" s="76"/>
      <c r="P2135" s="76"/>
    </row>
    <row r="2136" spans="10:16" ht="15" customHeight="1">
      <c r="J2136" s="76"/>
      <c r="K2136" s="76"/>
      <c r="L2136" s="76"/>
      <c r="M2136" s="76"/>
      <c r="N2136" s="76"/>
      <c r="O2136" s="76"/>
      <c r="P2136" s="76"/>
    </row>
    <row r="2137" spans="10:16" ht="15" customHeight="1">
      <c r="J2137" s="76"/>
      <c r="K2137" s="76"/>
      <c r="L2137" s="76"/>
      <c r="M2137" s="76"/>
      <c r="N2137" s="76"/>
      <c r="O2137" s="76"/>
      <c r="P2137" s="76"/>
    </row>
    <row r="2138" spans="10:16" ht="15" customHeight="1">
      <c r="J2138" s="76"/>
      <c r="K2138" s="76"/>
      <c r="L2138" s="76"/>
      <c r="M2138" s="76"/>
      <c r="N2138" s="76"/>
      <c r="O2138" s="76"/>
      <c r="P2138" s="76"/>
    </row>
    <row r="2139" spans="10:16" ht="15" customHeight="1">
      <c r="J2139" s="76"/>
      <c r="K2139" s="76"/>
      <c r="L2139" s="76"/>
      <c r="M2139" s="76"/>
      <c r="N2139" s="76"/>
      <c r="O2139" s="76"/>
      <c r="P2139" s="76"/>
    </row>
    <row r="2140" spans="10:16" ht="15" customHeight="1">
      <c r="J2140" s="76"/>
      <c r="K2140" s="76"/>
      <c r="L2140" s="76"/>
      <c r="M2140" s="76"/>
      <c r="N2140" s="76"/>
      <c r="O2140" s="76"/>
      <c r="P2140" s="76"/>
    </row>
    <row r="2141" spans="10:16" ht="15" customHeight="1">
      <c r="J2141" s="76"/>
      <c r="K2141" s="76"/>
      <c r="L2141" s="76"/>
      <c r="M2141" s="76"/>
      <c r="N2141" s="76"/>
      <c r="O2141" s="76"/>
      <c r="P2141" s="76"/>
    </row>
    <row r="2142" spans="10:16" ht="15" customHeight="1">
      <c r="J2142" s="76"/>
      <c r="K2142" s="76"/>
      <c r="L2142" s="76"/>
      <c r="M2142" s="76"/>
      <c r="N2142" s="76"/>
      <c r="O2142" s="76"/>
      <c r="P2142" s="76"/>
    </row>
    <row r="2143" spans="10:16" ht="15" customHeight="1">
      <c r="J2143" s="76"/>
      <c r="K2143" s="76"/>
      <c r="L2143" s="76"/>
      <c r="M2143" s="76"/>
      <c r="N2143" s="76"/>
      <c r="O2143" s="76"/>
      <c r="P2143" s="76"/>
    </row>
    <row r="2144" spans="10:16" ht="15" customHeight="1">
      <c r="J2144" s="76"/>
      <c r="K2144" s="76"/>
      <c r="L2144" s="76"/>
      <c r="M2144" s="76"/>
      <c r="N2144" s="76"/>
      <c r="O2144" s="76"/>
      <c r="P2144" s="76"/>
    </row>
    <row r="2145" spans="10:16" ht="15" customHeight="1">
      <c r="J2145" s="76"/>
      <c r="K2145" s="76"/>
      <c r="L2145" s="76"/>
      <c r="M2145" s="76"/>
      <c r="N2145" s="76"/>
      <c r="O2145" s="76"/>
      <c r="P2145" s="76"/>
    </row>
    <row r="2146" spans="10:16" ht="15" customHeight="1">
      <c r="J2146" s="76"/>
      <c r="K2146" s="76"/>
      <c r="L2146" s="76"/>
      <c r="M2146" s="76"/>
      <c r="N2146" s="76"/>
      <c r="O2146" s="76"/>
      <c r="P2146" s="76"/>
    </row>
    <row r="2147" spans="10:16" ht="15" customHeight="1">
      <c r="J2147" s="76"/>
      <c r="K2147" s="76"/>
      <c r="L2147" s="76"/>
      <c r="M2147" s="76"/>
      <c r="N2147" s="76"/>
      <c r="O2147" s="76"/>
      <c r="P2147" s="76"/>
    </row>
    <row r="2148" spans="10:16" ht="15" customHeight="1">
      <c r="J2148" s="76"/>
      <c r="K2148" s="76"/>
      <c r="L2148" s="76"/>
      <c r="M2148" s="76"/>
      <c r="N2148" s="76"/>
      <c r="O2148" s="76"/>
      <c r="P2148" s="76"/>
    </row>
    <row r="2149" spans="10:16" ht="15" customHeight="1">
      <c r="J2149" s="76"/>
      <c r="K2149" s="76"/>
      <c r="L2149" s="76"/>
      <c r="M2149" s="76"/>
      <c r="N2149" s="76"/>
      <c r="O2149" s="76"/>
      <c r="P2149" s="76"/>
    </row>
    <row r="2150" spans="10:16" ht="15" customHeight="1">
      <c r="J2150" s="76"/>
      <c r="K2150" s="76"/>
      <c r="L2150" s="76"/>
      <c r="M2150" s="76"/>
      <c r="N2150" s="76"/>
      <c r="O2150" s="76"/>
      <c r="P2150" s="76"/>
    </row>
    <row r="2151" spans="10:16" ht="15" customHeight="1">
      <c r="J2151" s="76"/>
      <c r="K2151" s="76"/>
      <c r="L2151" s="76"/>
      <c r="M2151" s="76"/>
      <c r="N2151" s="76"/>
      <c r="O2151" s="76"/>
      <c r="P2151" s="76"/>
    </row>
    <row r="2152" spans="10:16" ht="15" customHeight="1">
      <c r="J2152" s="76"/>
      <c r="K2152" s="76"/>
      <c r="L2152" s="76"/>
      <c r="M2152" s="76"/>
      <c r="N2152" s="76"/>
      <c r="O2152" s="76"/>
      <c r="P2152" s="76"/>
    </row>
    <row r="2153" spans="10:16" ht="15" customHeight="1">
      <c r="J2153" s="76"/>
      <c r="K2153" s="76"/>
      <c r="L2153" s="76"/>
      <c r="M2153" s="76"/>
      <c r="N2153" s="76"/>
      <c r="O2153" s="76"/>
      <c r="P2153" s="76"/>
    </row>
    <row r="2154" spans="10:16" ht="15" customHeight="1">
      <c r="J2154" s="76"/>
      <c r="K2154" s="76"/>
      <c r="L2154" s="76"/>
      <c r="M2154" s="76"/>
      <c r="N2154" s="76"/>
      <c r="O2154" s="76"/>
      <c r="P2154" s="76"/>
    </row>
    <row r="2155" spans="10:16" ht="15" customHeight="1">
      <c r="J2155" s="76"/>
      <c r="K2155" s="76"/>
      <c r="L2155" s="76"/>
      <c r="M2155" s="76"/>
      <c r="N2155" s="76"/>
      <c r="O2155" s="76"/>
      <c r="P2155" s="76"/>
    </row>
    <row r="2156" spans="10:16" ht="15" customHeight="1">
      <c r="J2156" s="76"/>
      <c r="K2156" s="76"/>
      <c r="L2156" s="76"/>
      <c r="M2156" s="76"/>
      <c r="N2156" s="76"/>
      <c r="O2156" s="76"/>
      <c r="P2156" s="76"/>
    </row>
    <row r="2157" spans="10:16" ht="15" customHeight="1">
      <c r="J2157" s="76"/>
      <c r="K2157" s="76"/>
      <c r="L2157" s="76"/>
      <c r="M2157" s="76"/>
      <c r="N2157" s="76"/>
      <c r="O2157" s="76"/>
      <c r="P2157" s="76"/>
    </row>
    <row r="2158" spans="10:16" ht="15" customHeight="1">
      <c r="J2158" s="76"/>
      <c r="K2158" s="76"/>
      <c r="L2158" s="76"/>
      <c r="M2158" s="76"/>
      <c r="N2158" s="76"/>
      <c r="O2158" s="76"/>
      <c r="P2158" s="76"/>
    </row>
    <row r="2159" spans="10:16" ht="15" customHeight="1">
      <c r="J2159" s="76"/>
      <c r="K2159" s="76"/>
      <c r="L2159" s="76"/>
      <c r="M2159" s="76"/>
      <c r="N2159" s="76"/>
      <c r="O2159" s="76"/>
      <c r="P2159" s="76"/>
    </row>
    <row r="2160" spans="10:16" ht="15" customHeight="1">
      <c r="J2160" s="76"/>
      <c r="K2160" s="76"/>
      <c r="L2160" s="76"/>
      <c r="M2160" s="76"/>
      <c r="N2160" s="76"/>
      <c r="O2160" s="76"/>
      <c r="P2160" s="76"/>
    </row>
    <row r="2161" spans="10:16" ht="15" customHeight="1">
      <c r="J2161" s="76"/>
      <c r="K2161" s="76"/>
      <c r="L2161" s="76"/>
      <c r="M2161" s="76"/>
      <c r="N2161" s="76"/>
      <c r="O2161" s="76"/>
      <c r="P2161" s="76"/>
    </row>
    <row r="2162" spans="10:16" ht="15" customHeight="1">
      <c r="J2162" s="76"/>
      <c r="K2162" s="76"/>
      <c r="L2162" s="76"/>
      <c r="M2162" s="76"/>
      <c r="N2162" s="76"/>
      <c r="O2162" s="76"/>
      <c r="P2162" s="76"/>
    </row>
    <row r="2163" spans="10:16" ht="15" customHeight="1">
      <c r="J2163" s="76"/>
      <c r="K2163" s="76"/>
      <c r="L2163" s="76"/>
      <c r="M2163" s="76"/>
      <c r="N2163" s="76"/>
      <c r="O2163" s="76"/>
      <c r="P2163" s="76"/>
    </row>
    <row r="2164" spans="10:16" ht="15" customHeight="1">
      <c r="J2164" s="76"/>
      <c r="K2164" s="76"/>
      <c r="L2164" s="76"/>
      <c r="M2164" s="76"/>
      <c r="N2164" s="76"/>
      <c r="O2164" s="76"/>
      <c r="P2164" s="76"/>
    </row>
    <row r="2165" spans="10:16" ht="15" customHeight="1">
      <c r="J2165" s="76"/>
      <c r="K2165" s="76"/>
      <c r="L2165" s="76"/>
      <c r="M2165" s="76"/>
      <c r="N2165" s="76"/>
      <c r="O2165" s="76"/>
      <c r="P2165" s="76"/>
    </row>
    <row r="2166" spans="10:16" ht="15" customHeight="1">
      <c r="J2166" s="76"/>
      <c r="K2166" s="76"/>
      <c r="L2166" s="76"/>
      <c r="M2166" s="76"/>
      <c r="N2166" s="76"/>
      <c r="O2166" s="76"/>
      <c r="P2166" s="76"/>
    </row>
    <row r="2167" spans="10:16" ht="15" customHeight="1">
      <c r="J2167" s="76"/>
      <c r="K2167" s="76"/>
      <c r="L2167" s="76"/>
      <c r="M2167" s="76"/>
      <c r="N2167" s="76"/>
      <c r="O2167" s="76"/>
      <c r="P2167" s="76"/>
    </row>
    <row r="2168" spans="10:16" ht="15" customHeight="1">
      <c r="J2168" s="76"/>
      <c r="K2168" s="76"/>
      <c r="L2168" s="76"/>
      <c r="M2168" s="76"/>
      <c r="N2168" s="76"/>
      <c r="O2168" s="76"/>
      <c r="P2168" s="76"/>
    </row>
    <row r="2169" spans="10:16" ht="15" customHeight="1">
      <c r="J2169" s="76"/>
      <c r="K2169" s="76"/>
      <c r="L2169" s="76"/>
      <c r="M2169" s="76"/>
      <c r="N2169" s="76"/>
      <c r="O2169" s="76"/>
      <c r="P2169" s="76"/>
    </row>
    <row r="2170" spans="10:16" ht="15" customHeight="1">
      <c r="J2170" s="76"/>
      <c r="K2170" s="76"/>
      <c r="L2170" s="76"/>
      <c r="M2170" s="76"/>
      <c r="N2170" s="76"/>
      <c r="O2170" s="76"/>
      <c r="P2170" s="76"/>
    </row>
    <row r="2171" spans="10:16" ht="15" customHeight="1">
      <c r="J2171" s="76"/>
      <c r="K2171" s="76"/>
      <c r="L2171" s="76"/>
      <c r="M2171" s="76"/>
      <c r="N2171" s="76"/>
      <c r="O2171" s="76"/>
      <c r="P2171" s="76"/>
    </row>
    <row r="2172" spans="10:16" ht="15" customHeight="1">
      <c r="J2172" s="76"/>
      <c r="K2172" s="76"/>
      <c r="L2172" s="76"/>
      <c r="M2172" s="76"/>
      <c r="N2172" s="76"/>
      <c r="O2172" s="76"/>
      <c r="P2172" s="76"/>
    </row>
    <row r="2173" spans="10:16" ht="15" customHeight="1">
      <c r="J2173" s="76"/>
      <c r="K2173" s="76"/>
      <c r="L2173" s="76"/>
      <c r="M2173" s="76"/>
      <c r="N2173" s="76"/>
      <c r="O2173" s="76"/>
      <c r="P2173" s="76"/>
    </row>
    <row r="2174" spans="10:16" ht="15" customHeight="1">
      <c r="J2174" s="76"/>
      <c r="K2174" s="76"/>
      <c r="L2174" s="76"/>
      <c r="M2174" s="76"/>
      <c r="N2174" s="76"/>
      <c r="O2174" s="76"/>
      <c r="P2174" s="76"/>
    </row>
    <row r="2175" spans="10:16" ht="15" customHeight="1">
      <c r="J2175" s="76"/>
      <c r="K2175" s="76"/>
      <c r="L2175" s="76"/>
      <c r="M2175" s="76"/>
      <c r="N2175" s="76"/>
      <c r="O2175" s="76"/>
      <c r="P2175" s="76"/>
    </row>
    <row r="2176" spans="10:16" ht="15" customHeight="1">
      <c r="J2176" s="76"/>
      <c r="K2176" s="76"/>
      <c r="L2176" s="76"/>
      <c r="M2176" s="76"/>
      <c r="N2176" s="76"/>
      <c r="O2176" s="76"/>
      <c r="P2176" s="76"/>
    </row>
    <row r="2177" spans="10:16" ht="15" customHeight="1">
      <c r="J2177" s="76"/>
      <c r="K2177" s="76"/>
      <c r="L2177" s="76"/>
      <c r="M2177" s="76"/>
      <c r="N2177" s="76"/>
      <c r="O2177" s="76"/>
      <c r="P2177" s="76"/>
    </row>
    <row r="2178" spans="10:16" ht="15" customHeight="1">
      <c r="J2178" s="76"/>
      <c r="K2178" s="76"/>
      <c r="L2178" s="76"/>
      <c r="M2178" s="76"/>
      <c r="N2178" s="76"/>
      <c r="O2178" s="76"/>
      <c r="P2178" s="76"/>
    </row>
    <row r="2179" spans="10:16" ht="15" customHeight="1">
      <c r="J2179" s="76"/>
      <c r="K2179" s="76"/>
      <c r="L2179" s="76"/>
      <c r="M2179" s="76"/>
      <c r="N2179" s="76"/>
      <c r="O2179" s="76"/>
      <c r="P2179" s="76"/>
    </row>
    <row r="2180" spans="10:16" ht="15" customHeight="1">
      <c r="J2180" s="76"/>
      <c r="K2180" s="76"/>
      <c r="L2180" s="76"/>
      <c r="M2180" s="76"/>
      <c r="N2180" s="76"/>
      <c r="O2180" s="76"/>
      <c r="P2180" s="76"/>
    </row>
    <row r="2181" spans="10:16" ht="15" customHeight="1">
      <c r="J2181" s="76"/>
      <c r="K2181" s="76"/>
      <c r="L2181" s="76"/>
      <c r="M2181" s="76"/>
      <c r="N2181" s="76"/>
      <c r="O2181" s="76"/>
      <c r="P2181" s="76"/>
    </row>
    <row r="2182" spans="10:16" ht="15" customHeight="1">
      <c r="J2182" s="76"/>
      <c r="K2182" s="76"/>
      <c r="L2182" s="76"/>
      <c r="M2182" s="76"/>
      <c r="N2182" s="76"/>
      <c r="O2182" s="76"/>
      <c r="P2182" s="76"/>
    </row>
    <row r="2183" spans="10:16" ht="15" customHeight="1">
      <c r="J2183" s="76"/>
      <c r="K2183" s="76"/>
      <c r="L2183" s="76"/>
      <c r="M2183" s="76"/>
      <c r="N2183" s="76"/>
      <c r="O2183" s="76"/>
      <c r="P2183" s="76"/>
    </row>
    <row r="2184" spans="10:16" ht="15" customHeight="1">
      <c r="J2184" s="76"/>
      <c r="K2184" s="76"/>
      <c r="L2184" s="76"/>
      <c r="M2184" s="76"/>
      <c r="N2184" s="76"/>
      <c r="O2184" s="76"/>
      <c r="P2184" s="76"/>
    </row>
    <row r="2185" spans="10:16" ht="15" customHeight="1">
      <c r="J2185" s="76"/>
      <c r="K2185" s="76"/>
      <c r="L2185" s="76"/>
      <c r="M2185" s="76"/>
      <c r="N2185" s="76"/>
      <c r="O2185" s="76"/>
      <c r="P2185" s="76"/>
    </row>
    <row r="2186" spans="10:16" ht="15" customHeight="1">
      <c r="J2186" s="76"/>
      <c r="K2186" s="76"/>
      <c r="L2186" s="76"/>
      <c r="M2186" s="76"/>
      <c r="N2186" s="76"/>
      <c r="O2186" s="76"/>
      <c r="P2186" s="76"/>
    </row>
    <row r="2187" spans="10:16" ht="15" customHeight="1">
      <c r="J2187" s="76"/>
      <c r="K2187" s="76"/>
      <c r="L2187" s="76"/>
      <c r="M2187" s="76"/>
      <c r="N2187" s="76"/>
      <c r="O2187" s="76"/>
      <c r="P2187" s="76"/>
    </row>
    <row r="2188" spans="10:16" ht="15" customHeight="1">
      <c r="J2188" s="76"/>
      <c r="K2188" s="76"/>
      <c r="L2188" s="76"/>
      <c r="M2188" s="76"/>
      <c r="N2188" s="76"/>
      <c r="O2188" s="76"/>
      <c r="P2188" s="76"/>
    </row>
    <row r="2189" spans="10:16" ht="15" customHeight="1">
      <c r="J2189" s="76"/>
      <c r="K2189" s="76"/>
      <c r="L2189" s="76"/>
      <c r="M2189" s="76"/>
      <c r="N2189" s="76"/>
      <c r="O2189" s="76"/>
      <c r="P2189" s="76"/>
    </row>
    <row r="2190" spans="10:16" ht="15" customHeight="1">
      <c r="J2190" s="76"/>
      <c r="K2190" s="76"/>
      <c r="L2190" s="76"/>
      <c r="M2190" s="76"/>
      <c r="N2190" s="76"/>
      <c r="O2190" s="76"/>
      <c r="P2190" s="76"/>
    </row>
    <row r="2191" spans="10:16" ht="15" customHeight="1">
      <c r="J2191" s="76"/>
      <c r="K2191" s="76"/>
      <c r="L2191" s="76"/>
      <c r="M2191" s="76"/>
      <c r="N2191" s="76"/>
      <c r="O2191" s="76"/>
      <c r="P2191" s="76"/>
    </row>
    <row r="2192" spans="10:16" ht="15" customHeight="1">
      <c r="J2192" s="76"/>
      <c r="K2192" s="76"/>
      <c r="L2192" s="76"/>
      <c r="M2192" s="76"/>
      <c r="N2192" s="76"/>
      <c r="O2192" s="76"/>
      <c r="P2192" s="76"/>
    </row>
    <row r="2193" spans="10:16" ht="15" customHeight="1">
      <c r="J2193" s="76"/>
      <c r="K2193" s="76"/>
      <c r="L2193" s="76"/>
      <c r="M2193" s="76"/>
      <c r="N2193" s="76"/>
      <c r="O2193" s="76"/>
      <c r="P2193" s="76"/>
    </row>
    <row r="2194" spans="10:16" ht="15" customHeight="1">
      <c r="J2194" s="76"/>
      <c r="K2194" s="76"/>
      <c r="L2194" s="76"/>
      <c r="M2194" s="76"/>
      <c r="N2194" s="76"/>
      <c r="O2194" s="76"/>
      <c r="P2194" s="76"/>
    </row>
    <row r="2195" spans="10:16" ht="15" customHeight="1">
      <c r="J2195" s="76"/>
      <c r="K2195" s="76"/>
      <c r="L2195" s="76"/>
      <c r="M2195" s="76"/>
      <c r="N2195" s="76"/>
      <c r="O2195" s="76"/>
      <c r="P2195" s="76"/>
    </row>
    <row r="2196" spans="10:16" ht="15" customHeight="1">
      <c r="J2196" s="76"/>
      <c r="K2196" s="76"/>
      <c r="L2196" s="76"/>
      <c r="M2196" s="76"/>
      <c r="N2196" s="76"/>
      <c r="O2196" s="76"/>
      <c r="P2196" s="76"/>
    </row>
    <row r="2197" spans="10:16" ht="15" customHeight="1">
      <c r="J2197" s="76"/>
      <c r="K2197" s="76"/>
      <c r="L2197" s="76"/>
      <c r="M2197" s="76"/>
      <c r="N2197" s="76"/>
      <c r="O2197" s="76"/>
      <c r="P2197" s="76"/>
    </row>
    <row r="2198" spans="10:16" ht="15" customHeight="1">
      <c r="J2198" s="76"/>
      <c r="K2198" s="76"/>
      <c r="L2198" s="76"/>
      <c r="M2198" s="76"/>
      <c r="N2198" s="76"/>
      <c r="O2198" s="76"/>
      <c r="P2198" s="76"/>
    </row>
    <row r="2199" spans="10:16" ht="15" customHeight="1">
      <c r="J2199" s="76"/>
      <c r="K2199" s="76"/>
      <c r="L2199" s="76"/>
      <c r="M2199" s="76"/>
      <c r="N2199" s="76"/>
      <c r="O2199" s="76"/>
      <c r="P2199" s="76"/>
    </row>
    <row r="2200" spans="10:16" ht="15" customHeight="1">
      <c r="J2200" s="76"/>
      <c r="K2200" s="76"/>
      <c r="L2200" s="76"/>
      <c r="M2200" s="76"/>
      <c r="N2200" s="76"/>
      <c r="O2200" s="76"/>
      <c r="P2200" s="76"/>
    </row>
    <row r="2201" spans="10:16" ht="15" customHeight="1">
      <c r="J2201" s="76"/>
      <c r="K2201" s="76"/>
      <c r="L2201" s="76"/>
      <c r="M2201" s="76"/>
      <c r="N2201" s="76"/>
      <c r="O2201" s="76"/>
      <c r="P2201" s="76"/>
    </row>
    <row r="2202" spans="10:16" ht="15" customHeight="1">
      <c r="J2202" s="76"/>
      <c r="K2202" s="76"/>
      <c r="L2202" s="76"/>
      <c r="M2202" s="76"/>
      <c r="N2202" s="76"/>
      <c r="O2202" s="76"/>
      <c r="P2202" s="76"/>
    </row>
    <row r="2203" spans="10:16" ht="15" customHeight="1">
      <c r="J2203" s="76"/>
      <c r="K2203" s="76"/>
      <c r="L2203" s="76"/>
      <c r="M2203" s="76"/>
      <c r="N2203" s="76"/>
      <c r="O2203" s="76"/>
      <c r="P2203" s="76"/>
    </row>
    <row r="2204" spans="10:16" ht="15" customHeight="1">
      <c r="J2204" s="76"/>
      <c r="K2204" s="76"/>
      <c r="L2204" s="76"/>
      <c r="M2204" s="76"/>
      <c r="N2204" s="76"/>
      <c r="O2204" s="76"/>
      <c r="P2204" s="76"/>
    </row>
    <row r="2205" spans="10:16" ht="15" customHeight="1">
      <c r="J2205" s="76"/>
      <c r="K2205" s="76"/>
      <c r="L2205" s="76"/>
      <c r="M2205" s="76"/>
      <c r="N2205" s="76"/>
      <c r="O2205" s="76"/>
      <c r="P2205" s="76"/>
    </row>
    <row r="2206" spans="10:16" ht="15" customHeight="1">
      <c r="J2206" s="76"/>
      <c r="K2206" s="76"/>
      <c r="L2206" s="76"/>
      <c r="M2206" s="76"/>
      <c r="N2206" s="76"/>
      <c r="O2206" s="76"/>
      <c r="P2206" s="76"/>
    </row>
    <row r="2207" spans="10:16" ht="15" customHeight="1">
      <c r="J2207" s="76"/>
      <c r="K2207" s="76"/>
      <c r="L2207" s="76"/>
      <c r="M2207" s="76"/>
      <c r="N2207" s="76"/>
      <c r="O2207" s="76"/>
      <c r="P2207" s="76"/>
    </row>
    <row r="2208" spans="10:16" ht="15" customHeight="1">
      <c r="J2208" s="76"/>
      <c r="K2208" s="76"/>
      <c r="L2208" s="76"/>
      <c r="M2208" s="76"/>
      <c r="N2208" s="76"/>
      <c r="O2208" s="76"/>
      <c r="P2208" s="76"/>
    </row>
    <row r="2209" spans="10:16" ht="15" customHeight="1">
      <c r="J2209" s="76"/>
      <c r="K2209" s="76"/>
      <c r="L2209" s="76"/>
      <c r="M2209" s="76"/>
      <c r="N2209" s="76"/>
      <c r="O2209" s="76"/>
      <c r="P2209" s="76"/>
    </row>
    <row r="2210" spans="10:16" ht="15" customHeight="1">
      <c r="J2210" s="76"/>
      <c r="K2210" s="76"/>
      <c r="L2210" s="76"/>
      <c r="M2210" s="76"/>
      <c r="N2210" s="76"/>
      <c r="O2210" s="76"/>
      <c r="P2210" s="76"/>
    </row>
    <row r="2211" spans="10:16" ht="15" customHeight="1">
      <c r="J2211" s="76"/>
      <c r="K2211" s="76"/>
      <c r="L2211" s="76"/>
      <c r="M2211" s="76"/>
      <c r="N2211" s="76"/>
      <c r="O2211" s="76"/>
      <c r="P2211" s="76"/>
    </row>
    <row r="2212" spans="10:16" ht="15" customHeight="1">
      <c r="J2212" s="76"/>
      <c r="K2212" s="76"/>
      <c r="L2212" s="76"/>
      <c r="M2212" s="76"/>
      <c r="N2212" s="76"/>
      <c r="O2212" s="76"/>
      <c r="P2212" s="76"/>
    </row>
    <row r="2213" spans="10:16" ht="15" customHeight="1">
      <c r="J2213" s="76"/>
      <c r="K2213" s="76"/>
      <c r="L2213" s="76"/>
      <c r="M2213" s="76"/>
      <c r="N2213" s="76"/>
      <c r="O2213" s="76"/>
      <c r="P2213" s="76"/>
    </row>
    <row r="2214" spans="10:16" ht="15" customHeight="1">
      <c r="J2214" s="76"/>
      <c r="K2214" s="76"/>
      <c r="L2214" s="76"/>
      <c r="M2214" s="76"/>
      <c r="N2214" s="76"/>
      <c r="O2214" s="76"/>
      <c r="P2214" s="76"/>
    </row>
    <row r="2215" spans="10:16" ht="15" customHeight="1">
      <c r="J2215" s="76"/>
      <c r="K2215" s="76"/>
      <c r="L2215" s="76"/>
      <c r="M2215" s="76"/>
      <c r="N2215" s="76"/>
      <c r="O2215" s="76"/>
      <c r="P2215" s="76"/>
    </row>
    <row r="2216" spans="10:16" ht="15" customHeight="1">
      <c r="J2216" s="76"/>
      <c r="K2216" s="76"/>
      <c r="L2216" s="76"/>
      <c r="M2216" s="76"/>
      <c r="N2216" s="76"/>
      <c r="O2216" s="76"/>
      <c r="P2216" s="76"/>
    </row>
    <row r="2217" spans="10:16" ht="15" customHeight="1">
      <c r="J2217" s="76"/>
      <c r="K2217" s="76"/>
      <c r="L2217" s="76"/>
      <c r="M2217" s="76"/>
      <c r="N2217" s="76"/>
      <c r="O2217" s="76"/>
      <c r="P2217" s="76"/>
    </row>
    <row r="2218" spans="10:16" ht="15" customHeight="1">
      <c r="J2218" s="76"/>
      <c r="K2218" s="76"/>
      <c r="L2218" s="76"/>
      <c r="M2218" s="76"/>
      <c r="N2218" s="76"/>
      <c r="O2218" s="76"/>
      <c r="P2218" s="76"/>
    </row>
    <row r="2219" spans="10:16" ht="15" customHeight="1">
      <c r="J2219" s="76"/>
      <c r="K2219" s="76"/>
      <c r="L2219" s="76"/>
      <c r="M2219" s="76"/>
      <c r="N2219" s="76"/>
      <c r="O2219" s="76"/>
      <c r="P2219" s="76"/>
    </row>
    <row r="2220" spans="10:16" ht="15" customHeight="1">
      <c r="J2220" s="76"/>
      <c r="K2220" s="76"/>
      <c r="L2220" s="76"/>
      <c r="M2220" s="76"/>
      <c r="N2220" s="76"/>
      <c r="O2220" s="76"/>
      <c r="P2220" s="76"/>
    </row>
    <row r="2221" spans="10:16" ht="15" customHeight="1">
      <c r="J2221" s="76"/>
      <c r="K2221" s="76"/>
      <c r="L2221" s="76"/>
      <c r="M2221" s="76"/>
      <c r="N2221" s="76"/>
      <c r="O2221" s="76"/>
      <c r="P2221" s="76"/>
    </row>
    <row r="2222" spans="10:16" ht="15" customHeight="1">
      <c r="J2222" s="76"/>
      <c r="K2222" s="76"/>
      <c r="L2222" s="76"/>
      <c r="M2222" s="76"/>
      <c r="N2222" s="76"/>
      <c r="O2222" s="76"/>
      <c r="P2222" s="76"/>
    </row>
    <row r="2223" spans="10:16" ht="15" customHeight="1">
      <c r="J2223" s="76"/>
      <c r="K2223" s="76"/>
      <c r="L2223" s="76"/>
      <c r="M2223" s="76"/>
      <c r="N2223" s="76"/>
      <c r="O2223" s="76"/>
      <c r="P2223" s="76"/>
    </row>
    <row r="2224" spans="10:16" ht="15" customHeight="1">
      <c r="J2224" s="76"/>
      <c r="K2224" s="76"/>
      <c r="L2224" s="76"/>
      <c r="M2224" s="76"/>
      <c r="N2224" s="76"/>
      <c r="O2224" s="76"/>
      <c r="P2224" s="76"/>
    </row>
    <row r="2225" spans="10:16" ht="15" customHeight="1">
      <c r="J2225" s="76"/>
      <c r="K2225" s="76"/>
      <c r="L2225" s="76"/>
      <c r="M2225" s="76"/>
      <c r="N2225" s="76"/>
      <c r="O2225" s="76"/>
      <c r="P2225" s="76"/>
    </row>
    <row r="2226" spans="10:16" ht="15" customHeight="1">
      <c r="J2226" s="76"/>
      <c r="K2226" s="76"/>
      <c r="L2226" s="76"/>
      <c r="M2226" s="76"/>
      <c r="N2226" s="76"/>
      <c r="O2226" s="76"/>
      <c r="P2226" s="76"/>
    </row>
    <row r="2227" spans="10:16" ht="15" customHeight="1">
      <c r="J2227" s="76"/>
      <c r="K2227" s="76"/>
      <c r="L2227" s="76"/>
      <c r="M2227" s="76"/>
      <c r="N2227" s="76"/>
      <c r="O2227" s="76"/>
      <c r="P2227" s="76"/>
    </row>
    <row r="2228" spans="10:16" ht="15" customHeight="1">
      <c r="J2228" s="76"/>
      <c r="K2228" s="76"/>
      <c r="L2228" s="76"/>
      <c r="M2228" s="76"/>
      <c r="N2228" s="76"/>
      <c r="O2228" s="76"/>
      <c r="P2228" s="76"/>
    </row>
    <row r="2229" spans="10:16" ht="15" customHeight="1">
      <c r="J2229" s="76"/>
      <c r="K2229" s="76"/>
      <c r="L2229" s="76"/>
      <c r="M2229" s="76"/>
      <c r="N2229" s="76"/>
      <c r="O2229" s="76"/>
      <c r="P2229" s="76"/>
    </row>
    <row r="2230" spans="10:16" ht="15" customHeight="1">
      <c r="J2230" s="76"/>
      <c r="K2230" s="76"/>
      <c r="L2230" s="76"/>
      <c r="M2230" s="76"/>
      <c r="N2230" s="76"/>
      <c r="O2230" s="76"/>
      <c r="P2230" s="76"/>
    </row>
    <row r="2231" spans="10:16" ht="15" customHeight="1">
      <c r="J2231" s="76"/>
      <c r="K2231" s="76"/>
      <c r="L2231" s="76"/>
      <c r="M2231" s="76"/>
      <c r="N2231" s="76"/>
      <c r="O2231" s="76"/>
      <c r="P2231" s="76"/>
    </row>
    <row r="2232" spans="10:16" ht="15" customHeight="1">
      <c r="J2232" s="76"/>
      <c r="K2232" s="76"/>
      <c r="L2232" s="76"/>
      <c r="M2232" s="76"/>
      <c r="N2232" s="76"/>
      <c r="O2232" s="76"/>
      <c r="P2232" s="76"/>
    </row>
    <row r="2233" spans="10:16" ht="15" customHeight="1">
      <c r="J2233" s="76"/>
      <c r="K2233" s="76"/>
      <c r="L2233" s="76"/>
      <c r="M2233" s="76"/>
      <c r="N2233" s="76"/>
      <c r="O2233" s="76"/>
      <c r="P2233" s="76"/>
    </row>
    <row r="2234" spans="10:16" ht="15" customHeight="1">
      <c r="J2234" s="76"/>
      <c r="K2234" s="76"/>
      <c r="L2234" s="76"/>
      <c r="M2234" s="76"/>
      <c r="N2234" s="76"/>
      <c r="O2234" s="76"/>
      <c r="P2234" s="76"/>
    </row>
    <row r="2235" spans="10:16" ht="15" customHeight="1">
      <c r="J2235" s="76"/>
      <c r="K2235" s="76"/>
      <c r="L2235" s="76"/>
      <c r="M2235" s="76"/>
      <c r="N2235" s="76"/>
      <c r="O2235" s="76"/>
      <c r="P2235" s="76"/>
    </row>
    <row r="2236" spans="10:16" ht="15" customHeight="1">
      <c r="J2236" s="76"/>
      <c r="K2236" s="76"/>
      <c r="L2236" s="76"/>
      <c r="M2236" s="76"/>
      <c r="N2236" s="76"/>
      <c r="O2236" s="76"/>
      <c r="P2236" s="76"/>
    </row>
    <row r="2237" spans="10:16" ht="15" customHeight="1">
      <c r="J2237" s="76"/>
      <c r="K2237" s="76"/>
      <c r="L2237" s="76"/>
      <c r="M2237" s="76"/>
      <c r="N2237" s="76"/>
      <c r="O2237" s="76"/>
      <c r="P2237" s="76"/>
    </row>
    <row r="2238" spans="10:16" ht="15" customHeight="1">
      <c r="J2238" s="76"/>
      <c r="K2238" s="76"/>
      <c r="L2238" s="76"/>
      <c r="M2238" s="76"/>
      <c r="N2238" s="76"/>
      <c r="O2238" s="76"/>
      <c r="P2238" s="76"/>
    </row>
    <row r="2239" spans="10:16" ht="15" customHeight="1">
      <c r="J2239" s="76"/>
      <c r="K2239" s="76"/>
      <c r="L2239" s="76"/>
      <c r="M2239" s="76"/>
      <c r="N2239" s="76"/>
      <c r="O2239" s="76"/>
      <c r="P2239" s="76"/>
    </row>
    <row r="2240" spans="10:16" ht="15" customHeight="1">
      <c r="J2240" s="76"/>
      <c r="K2240" s="76"/>
      <c r="L2240" s="76"/>
      <c r="M2240" s="76"/>
      <c r="N2240" s="76"/>
      <c r="O2240" s="76"/>
      <c r="P2240" s="76"/>
    </row>
    <row r="2241" spans="10:16" ht="15" customHeight="1">
      <c r="J2241" s="76"/>
      <c r="K2241" s="76"/>
      <c r="L2241" s="76"/>
      <c r="M2241" s="76"/>
      <c r="N2241" s="76"/>
      <c r="O2241" s="76"/>
      <c r="P2241" s="76"/>
    </row>
    <row r="2242" spans="10:16" ht="15" customHeight="1">
      <c r="J2242" s="76"/>
      <c r="K2242" s="76"/>
      <c r="L2242" s="76"/>
      <c r="M2242" s="76"/>
      <c r="N2242" s="76"/>
      <c r="O2242" s="76"/>
      <c r="P2242" s="76"/>
    </row>
    <row r="2243" spans="10:16" ht="15" customHeight="1">
      <c r="J2243" s="76"/>
      <c r="K2243" s="76"/>
      <c r="L2243" s="76"/>
      <c r="M2243" s="76"/>
      <c r="N2243" s="76"/>
      <c r="O2243" s="76"/>
      <c r="P2243" s="76"/>
    </row>
    <row r="2244" spans="10:16" ht="15" customHeight="1">
      <c r="J2244" s="76"/>
      <c r="K2244" s="76"/>
      <c r="L2244" s="76"/>
      <c r="M2244" s="76"/>
      <c r="N2244" s="76"/>
      <c r="O2244" s="76"/>
      <c r="P2244" s="76"/>
    </row>
    <row r="2245" spans="10:16" ht="15" customHeight="1">
      <c r="J2245" s="76"/>
      <c r="K2245" s="76"/>
      <c r="L2245" s="76"/>
      <c r="M2245" s="76"/>
      <c r="N2245" s="76"/>
      <c r="O2245" s="76"/>
      <c r="P2245" s="76"/>
    </row>
    <row r="2246" spans="10:16" ht="15" customHeight="1">
      <c r="J2246" s="76"/>
      <c r="K2246" s="76"/>
      <c r="L2246" s="76"/>
      <c r="M2246" s="76"/>
      <c r="N2246" s="76"/>
      <c r="O2246" s="76"/>
      <c r="P2246" s="76"/>
    </row>
    <row r="2247" spans="10:16" ht="15" customHeight="1">
      <c r="J2247" s="76"/>
      <c r="K2247" s="76"/>
      <c r="L2247" s="76"/>
      <c r="M2247" s="76"/>
      <c r="N2247" s="76"/>
      <c r="O2247" s="76"/>
      <c r="P2247" s="76"/>
    </row>
    <row r="2248" spans="10:16" ht="15" customHeight="1">
      <c r="J2248" s="76"/>
      <c r="K2248" s="76"/>
      <c r="L2248" s="76"/>
      <c r="M2248" s="76"/>
      <c r="N2248" s="76"/>
      <c r="O2248" s="76"/>
      <c r="P2248" s="76"/>
    </row>
    <row r="2249" spans="10:16" ht="15" customHeight="1">
      <c r="J2249" s="76"/>
      <c r="K2249" s="76"/>
      <c r="L2249" s="76"/>
      <c r="M2249" s="76"/>
      <c r="N2249" s="76"/>
      <c r="O2249" s="76"/>
      <c r="P2249" s="76"/>
    </row>
    <row r="2250" spans="10:16" ht="15" customHeight="1">
      <c r="J2250" s="76"/>
      <c r="K2250" s="76"/>
      <c r="L2250" s="76"/>
      <c r="M2250" s="76"/>
      <c r="N2250" s="76"/>
      <c r="O2250" s="76"/>
      <c r="P2250" s="76"/>
    </row>
    <row r="2251" spans="10:16" ht="15" customHeight="1">
      <c r="J2251" s="76"/>
      <c r="K2251" s="76"/>
      <c r="L2251" s="76"/>
      <c r="M2251" s="76"/>
      <c r="N2251" s="76"/>
      <c r="O2251" s="76"/>
      <c r="P2251" s="76"/>
    </row>
    <row r="2252" spans="10:16" ht="15" customHeight="1">
      <c r="J2252" s="76"/>
      <c r="K2252" s="76"/>
      <c r="L2252" s="76"/>
      <c r="M2252" s="76"/>
      <c r="N2252" s="76"/>
      <c r="O2252" s="76"/>
      <c r="P2252" s="76"/>
    </row>
    <row r="2253" spans="10:16" ht="15" customHeight="1">
      <c r="J2253" s="76"/>
      <c r="K2253" s="76"/>
      <c r="L2253" s="76"/>
      <c r="M2253" s="76"/>
      <c r="N2253" s="76"/>
      <c r="O2253" s="76"/>
      <c r="P2253" s="76"/>
    </row>
    <row r="2254" spans="10:16" ht="15" customHeight="1">
      <c r="J2254" s="76"/>
      <c r="K2254" s="76"/>
      <c r="L2254" s="76"/>
      <c r="M2254" s="76"/>
      <c r="N2254" s="76"/>
      <c r="O2254" s="76"/>
      <c r="P2254" s="76"/>
    </row>
    <row r="2255" spans="10:16" ht="15" customHeight="1">
      <c r="J2255" s="76"/>
      <c r="K2255" s="76"/>
      <c r="L2255" s="76"/>
      <c r="M2255" s="76"/>
      <c r="N2255" s="76"/>
      <c r="O2255" s="76"/>
      <c r="P2255" s="76"/>
    </row>
    <row r="2256" spans="10:16" ht="15" customHeight="1">
      <c r="J2256" s="76"/>
      <c r="K2256" s="76"/>
      <c r="L2256" s="76"/>
      <c r="M2256" s="76"/>
      <c r="N2256" s="76"/>
      <c r="O2256" s="76"/>
      <c r="P2256" s="76"/>
    </row>
    <row r="2257" spans="10:16" ht="15" customHeight="1">
      <c r="J2257" s="76"/>
      <c r="K2257" s="76"/>
      <c r="L2257" s="76"/>
      <c r="M2257" s="76"/>
      <c r="N2257" s="76"/>
      <c r="O2257" s="76"/>
      <c r="P2257" s="76"/>
    </row>
    <row r="2258" spans="10:16" ht="15" customHeight="1">
      <c r="J2258" s="76"/>
      <c r="K2258" s="76"/>
      <c r="L2258" s="76"/>
      <c r="M2258" s="76"/>
      <c r="N2258" s="76"/>
      <c r="O2258" s="76"/>
      <c r="P2258" s="76"/>
    </row>
    <row r="2259" spans="10:16" ht="15" customHeight="1">
      <c r="J2259" s="76"/>
      <c r="K2259" s="76"/>
      <c r="L2259" s="76"/>
      <c r="M2259" s="76"/>
      <c r="N2259" s="76"/>
      <c r="O2259" s="76"/>
      <c r="P2259" s="76"/>
    </row>
    <row r="2260" spans="10:16" ht="15" customHeight="1">
      <c r="J2260" s="76"/>
      <c r="K2260" s="76"/>
      <c r="L2260" s="76"/>
      <c r="M2260" s="76"/>
      <c r="N2260" s="76"/>
      <c r="O2260" s="76"/>
      <c r="P2260" s="76"/>
    </row>
    <row r="2261" spans="10:16" ht="15" customHeight="1">
      <c r="J2261" s="76"/>
      <c r="K2261" s="76"/>
      <c r="L2261" s="76"/>
      <c r="M2261" s="76"/>
      <c r="N2261" s="76"/>
      <c r="O2261" s="76"/>
      <c r="P2261" s="76"/>
    </row>
    <row r="2262" spans="10:16" ht="15" customHeight="1">
      <c r="J2262" s="76"/>
      <c r="K2262" s="76"/>
      <c r="L2262" s="76"/>
      <c r="M2262" s="76"/>
      <c r="N2262" s="76"/>
      <c r="O2262" s="76"/>
      <c r="P2262" s="76"/>
    </row>
    <row r="2263" spans="10:16" ht="15" customHeight="1">
      <c r="J2263" s="76"/>
      <c r="K2263" s="76"/>
      <c r="L2263" s="76"/>
      <c r="M2263" s="76"/>
      <c r="N2263" s="76"/>
      <c r="O2263" s="76"/>
      <c r="P2263" s="76"/>
    </row>
    <row r="2264" spans="10:16" ht="15" customHeight="1">
      <c r="J2264" s="76"/>
      <c r="K2264" s="76"/>
      <c r="L2264" s="76"/>
      <c r="M2264" s="76"/>
      <c r="N2264" s="76"/>
      <c r="O2264" s="76"/>
      <c r="P2264" s="76"/>
    </row>
    <row r="2265" spans="10:16" ht="15" customHeight="1">
      <c r="J2265" s="76"/>
      <c r="K2265" s="76"/>
      <c r="L2265" s="76"/>
      <c r="M2265" s="76"/>
      <c r="N2265" s="76"/>
      <c r="O2265" s="76"/>
      <c r="P2265" s="76"/>
    </row>
    <row r="2266" spans="10:16" ht="15" customHeight="1">
      <c r="J2266" s="76"/>
      <c r="K2266" s="76"/>
      <c r="L2266" s="76"/>
      <c r="M2266" s="76"/>
      <c r="N2266" s="76"/>
      <c r="O2266" s="76"/>
      <c r="P2266" s="76"/>
    </row>
    <row r="2267" spans="10:16" ht="15" customHeight="1">
      <c r="J2267" s="76"/>
      <c r="K2267" s="76"/>
      <c r="L2267" s="76"/>
      <c r="M2267" s="76"/>
      <c r="N2267" s="76"/>
      <c r="O2267" s="76"/>
      <c r="P2267" s="76"/>
    </row>
    <row r="2268" spans="10:16" ht="15" customHeight="1">
      <c r="J2268" s="76"/>
      <c r="K2268" s="76"/>
      <c r="L2268" s="76"/>
      <c r="M2268" s="76"/>
      <c r="N2268" s="76"/>
      <c r="O2268" s="76"/>
      <c r="P2268" s="76"/>
    </row>
    <row r="2269" spans="10:16" ht="15" customHeight="1">
      <c r="J2269" s="76"/>
      <c r="K2269" s="76"/>
      <c r="L2269" s="76"/>
      <c r="M2269" s="76"/>
      <c r="N2269" s="76"/>
      <c r="O2269" s="76"/>
      <c r="P2269" s="76"/>
    </row>
    <row r="2270" spans="10:16" ht="15" customHeight="1">
      <c r="J2270" s="76"/>
      <c r="K2270" s="76"/>
      <c r="L2270" s="76"/>
      <c r="M2270" s="76"/>
      <c r="N2270" s="76"/>
      <c r="O2270" s="76"/>
      <c r="P2270" s="76"/>
    </row>
    <row r="2271" spans="10:16" ht="15" customHeight="1">
      <c r="J2271" s="76"/>
      <c r="K2271" s="76"/>
      <c r="L2271" s="76"/>
      <c r="M2271" s="76"/>
      <c r="N2271" s="76"/>
      <c r="O2271" s="76"/>
      <c r="P2271" s="76"/>
    </row>
    <row r="2272" spans="10:16" ht="15" customHeight="1">
      <c r="J2272" s="76"/>
      <c r="K2272" s="76"/>
      <c r="L2272" s="76"/>
      <c r="M2272" s="76"/>
      <c r="N2272" s="76"/>
      <c r="O2272" s="76"/>
      <c r="P2272" s="76"/>
    </row>
    <row r="2273" spans="10:16" ht="15" customHeight="1">
      <c r="J2273" s="76"/>
      <c r="K2273" s="76"/>
      <c r="L2273" s="76"/>
      <c r="M2273" s="76"/>
      <c r="N2273" s="76"/>
      <c r="O2273" s="76"/>
      <c r="P2273" s="76"/>
    </row>
    <row r="2274" spans="10:16" ht="15" customHeight="1">
      <c r="J2274" s="76"/>
      <c r="K2274" s="76"/>
      <c r="L2274" s="76"/>
      <c r="M2274" s="76"/>
      <c r="N2274" s="76"/>
      <c r="O2274" s="76"/>
      <c r="P2274" s="76"/>
    </row>
    <row r="2275" spans="10:16" ht="15" customHeight="1">
      <c r="J2275" s="76"/>
      <c r="K2275" s="76"/>
      <c r="L2275" s="76"/>
      <c r="M2275" s="76"/>
      <c r="N2275" s="76"/>
      <c r="O2275" s="76"/>
      <c r="P2275" s="76"/>
    </row>
    <row r="2276" spans="10:16" ht="15" customHeight="1">
      <c r="J2276" s="76"/>
      <c r="K2276" s="76"/>
      <c r="L2276" s="76"/>
      <c r="M2276" s="76"/>
      <c r="N2276" s="76"/>
      <c r="O2276" s="76"/>
      <c r="P2276" s="76"/>
    </row>
    <row r="2277" spans="10:16" ht="15" customHeight="1">
      <c r="J2277" s="76"/>
      <c r="K2277" s="76"/>
      <c r="L2277" s="76"/>
      <c r="M2277" s="76"/>
      <c r="N2277" s="76"/>
      <c r="O2277" s="76"/>
      <c r="P2277" s="76"/>
    </row>
    <row r="2278" spans="10:16" ht="15" customHeight="1">
      <c r="J2278" s="76"/>
      <c r="K2278" s="76"/>
      <c r="L2278" s="76"/>
      <c r="M2278" s="76"/>
      <c r="N2278" s="76"/>
      <c r="O2278" s="76"/>
      <c r="P2278" s="76"/>
    </row>
    <row r="2279" spans="10:16" ht="15" customHeight="1">
      <c r="J2279" s="76"/>
      <c r="K2279" s="76"/>
      <c r="L2279" s="76"/>
      <c r="M2279" s="76"/>
      <c r="N2279" s="76"/>
      <c r="O2279" s="76"/>
      <c r="P2279" s="76"/>
    </row>
    <row r="2280" spans="10:16" ht="15" customHeight="1">
      <c r="J2280" s="76"/>
      <c r="K2280" s="76"/>
      <c r="L2280" s="76"/>
      <c r="M2280" s="76"/>
      <c r="N2280" s="76"/>
      <c r="O2280" s="76"/>
      <c r="P2280" s="76"/>
    </row>
    <row r="2281" spans="10:16" ht="15" customHeight="1">
      <c r="J2281" s="76"/>
      <c r="K2281" s="76"/>
      <c r="L2281" s="76"/>
      <c r="M2281" s="76"/>
      <c r="N2281" s="76"/>
      <c r="O2281" s="76"/>
      <c r="P2281" s="76"/>
    </row>
    <row r="2282" spans="10:16" ht="15" customHeight="1">
      <c r="J2282" s="76"/>
      <c r="K2282" s="76"/>
      <c r="L2282" s="76"/>
      <c r="M2282" s="76"/>
      <c r="N2282" s="76"/>
      <c r="O2282" s="76"/>
      <c r="P2282" s="76"/>
    </row>
    <row r="2283" spans="10:16" ht="15" customHeight="1">
      <c r="J2283" s="76"/>
      <c r="K2283" s="76"/>
      <c r="L2283" s="76"/>
      <c r="M2283" s="76"/>
      <c r="N2283" s="76"/>
      <c r="O2283" s="76"/>
      <c r="P2283" s="76"/>
    </row>
    <row r="2284" spans="10:16" ht="15" customHeight="1">
      <c r="J2284" s="76"/>
      <c r="K2284" s="76"/>
      <c r="L2284" s="76"/>
      <c r="M2284" s="76"/>
      <c r="N2284" s="76"/>
      <c r="O2284" s="76"/>
      <c r="P2284" s="76"/>
    </row>
    <row r="2285" spans="10:16" ht="15" customHeight="1">
      <c r="J2285" s="76"/>
      <c r="K2285" s="76"/>
      <c r="L2285" s="76"/>
      <c r="M2285" s="76"/>
      <c r="N2285" s="76"/>
      <c r="O2285" s="76"/>
      <c r="P2285" s="76"/>
    </row>
    <row r="2286" spans="10:16" ht="15" customHeight="1">
      <c r="J2286" s="76"/>
      <c r="K2286" s="76"/>
      <c r="L2286" s="76"/>
      <c r="M2286" s="76"/>
      <c r="N2286" s="76"/>
      <c r="O2286" s="76"/>
      <c r="P2286" s="76"/>
    </row>
    <row r="2287" spans="10:16" ht="15" customHeight="1">
      <c r="J2287" s="76"/>
      <c r="K2287" s="76"/>
      <c r="L2287" s="76"/>
      <c r="M2287" s="76"/>
      <c r="N2287" s="76"/>
      <c r="O2287" s="76"/>
      <c r="P2287" s="76"/>
    </row>
    <row r="2288" spans="10:16" ht="15" customHeight="1">
      <c r="J2288" s="76"/>
      <c r="K2288" s="76"/>
      <c r="L2288" s="76"/>
      <c r="M2288" s="76"/>
      <c r="N2288" s="76"/>
      <c r="O2288" s="76"/>
      <c r="P2288" s="76"/>
    </row>
    <row r="2289" spans="10:16" ht="15" customHeight="1">
      <c r="J2289" s="76"/>
      <c r="K2289" s="76"/>
      <c r="L2289" s="76"/>
      <c r="M2289" s="76"/>
      <c r="N2289" s="76"/>
      <c r="O2289" s="76"/>
      <c r="P2289" s="76"/>
    </row>
    <row r="2290" spans="10:16" ht="15" customHeight="1">
      <c r="J2290" s="76"/>
      <c r="K2290" s="76"/>
      <c r="L2290" s="76"/>
      <c r="M2290" s="76"/>
      <c r="N2290" s="76"/>
      <c r="O2290" s="76"/>
      <c r="P2290" s="76"/>
    </row>
    <row r="2291" spans="10:16" ht="15" customHeight="1">
      <c r="J2291" s="76"/>
      <c r="K2291" s="76"/>
      <c r="L2291" s="76"/>
      <c r="M2291" s="76"/>
      <c r="N2291" s="76"/>
      <c r="O2291" s="76"/>
      <c r="P2291" s="76"/>
    </row>
    <row r="2292" spans="10:16" ht="15" customHeight="1">
      <c r="J2292" s="76"/>
      <c r="K2292" s="76"/>
      <c r="L2292" s="76"/>
      <c r="M2292" s="76"/>
      <c r="N2292" s="76"/>
      <c r="O2292" s="76"/>
      <c r="P2292" s="76"/>
    </row>
    <row r="2293" spans="10:16" ht="15" customHeight="1">
      <c r="J2293" s="76"/>
      <c r="K2293" s="76"/>
      <c r="L2293" s="76"/>
      <c r="M2293" s="76"/>
      <c r="N2293" s="76"/>
      <c r="O2293" s="76"/>
      <c r="P2293" s="76"/>
    </row>
    <row r="2294" spans="10:16" ht="15" customHeight="1">
      <c r="J2294" s="76"/>
      <c r="K2294" s="76"/>
      <c r="L2294" s="76"/>
      <c r="M2294" s="76"/>
      <c r="N2294" s="76"/>
      <c r="O2294" s="76"/>
      <c r="P2294" s="76"/>
    </row>
    <row r="2295" spans="10:16" ht="15" customHeight="1">
      <c r="J2295" s="76"/>
      <c r="K2295" s="76"/>
      <c r="L2295" s="76"/>
      <c r="M2295" s="76"/>
      <c r="N2295" s="76"/>
      <c r="O2295" s="76"/>
      <c r="P2295" s="76"/>
    </row>
    <row r="2296" spans="10:16" ht="15" customHeight="1">
      <c r="J2296" s="76"/>
      <c r="K2296" s="76"/>
      <c r="L2296" s="76"/>
      <c r="M2296" s="76"/>
      <c r="N2296" s="76"/>
      <c r="O2296" s="76"/>
      <c r="P2296" s="76"/>
    </row>
    <row r="2297" spans="10:16" ht="15" customHeight="1">
      <c r="J2297" s="76"/>
      <c r="K2297" s="76"/>
      <c r="L2297" s="76"/>
      <c r="M2297" s="76"/>
      <c r="N2297" s="76"/>
      <c r="O2297" s="76"/>
      <c r="P2297" s="76"/>
    </row>
    <row r="2298" spans="10:16" ht="15" customHeight="1">
      <c r="J2298" s="76"/>
      <c r="K2298" s="76"/>
      <c r="L2298" s="76"/>
      <c r="M2298" s="76"/>
      <c r="N2298" s="76"/>
      <c r="O2298" s="76"/>
      <c r="P2298" s="76"/>
    </row>
    <row r="2299" spans="10:16" ht="15" customHeight="1">
      <c r="J2299" s="76"/>
      <c r="K2299" s="76"/>
      <c r="L2299" s="76"/>
      <c r="M2299" s="76"/>
      <c r="N2299" s="76"/>
      <c r="O2299" s="76"/>
      <c r="P2299" s="76"/>
    </row>
    <row r="2300" spans="10:16" ht="15" customHeight="1">
      <c r="J2300" s="76"/>
      <c r="K2300" s="76"/>
      <c r="L2300" s="76"/>
      <c r="M2300" s="76"/>
      <c r="N2300" s="76"/>
      <c r="O2300" s="76"/>
      <c r="P2300" s="76"/>
    </row>
    <row r="2301" spans="10:16" ht="15" customHeight="1">
      <c r="J2301" s="76"/>
      <c r="K2301" s="76"/>
      <c r="L2301" s="76"/>
      <c r="M2301" s="76"/>
      <c r="N2301" s="76"/>
      <c r="O2301" s="76"/>
      <c r="P2301" s="76"/>
    </row>
    <row r="2302" spans="10:16" ht="15" customHeight="1">
      <c r="J2302" s="76"/>
      <c r="K2302" s="76"/>
      <c r="L2302" s="76"/>
      <c r="M2302" s="76"/>
      <c r="N2302" s="76"/>
      <c r="O2302" s="76"/>
      <c r="P2302" s="76"/>
    </row>
    <row r="2303" spans="10:16" ht="15" customHeight="1">
      <c r="J2303" s="76"/>
      <c r="K2303" s="76"/>
      <c r="L2303" s="76"/>
      <c r="M2303" s="76"/>
      <c r="N2303" s="76"/>
      <c r="O2303" s="76"/>
      <c r="P2303" s="76"/>
    </row>
    <row r="2304" spans="10:16" ht="15" customHeight="1">
      <c r="J2304" s="76"/>
      <c r="K2304" s="76"/>
      <c r="L2304" s="76"/>
      <c r="M2304" s="76"/>
      <c r="N2304" s="76"/>
      <c r="O2304" s="76"/>
      <c r="P2304" s="76"/>
    </row>
    <row r="2305" spans="10:16" ht="15" customHeight="1">
      <c r="J2305" s="76"/>
      <c r="K2305" s="76"/>
      <c r="L2305" s="76"/>
      <c r="M2305" s="76"/>
      <c r="N2305" s="76"/>
      <c r="O2305" s="76"/>
      <c r="P2305" s="76"/>
    </row>
    <row r="2306" spans="10:16" ht="15" customHeight="1">
      <c r="J2306" s="76"/>
      <c r="K2306" s="76"/>
      <c r="L2306" s="76"/>
      <c r="M2306" s="76"/>
      <c r="N2306" s="76"/>
      <c r="O2306" s="76"/>
      <c r="P2306" s="76"/>
    </row>
    <row r="2307" spans="10:16" ht="15" customHeight="1">
      <c r="J2307" s="76"/>
      <c r="K2307" s="76"/>
      <c r="L2307" s="76"/>
      <c r="M2307" s="76"/>
      <c r="N2307" s="76"/>
      <c r="O2307" s="76"/>
      <c r="P2307" s="76"/>
    </row>
    <row r="2308" spans="10:16" ht="15" customHeight="1">
      <c r="J2308" s="76"/>
      <c r="K2308" s="76"/>
      <c r="L2308" s="76"/>
      <c r="M2308" s="76"/>
      <c r="N2308" s="76"/>
      <c r="O2308" s="76"/>
      <c r="P2308" s="76"/>
    </row>
    <row r="2309" spans="10:16" ht="15" customHeight="1">
      <c r="J2309" s="76"/>
      <c r="K2309" s="76"/>
      <c r="L2309" s="76"/>
      <c r="M2309" s="76"/>
      <c r="N2309" s="76"/>
      <c r="O2309" s="76"/>
      <c r="P2309" s="76"/>
    </row>
    <row r="2310" spans="10:16" ht="15" customHeight="1">
      <c r="J2310" s="76"/>
      <c r="K2310" s="76"/>
      <c r="L2310" s="76"/>
      <c r="M2310" s="76"/>
      <c r="N2310" s="76"/>
      <c r="O2310" s="76"/>
      <c r="P2310" s="76"/>
    </row>
    <row r="2311" spans="10:16" ht="15" customHeight="1">
      <c r="J2311" s="76"/>
      <c r="K2311" s="76"/>
      <c r="L2311" s="76"/>
      <c r="M2311" s="76"/>
      <c r="N2311" s="76"/>
      <c r="O2311" s="76"/>
      <c r="P2311" s="76"/>
    </row>
    <row r="2312" spans="10:16" ht="15" customHeight="1">
      <c r="J2312" s="76"/>
      <c r="K2312" s="76"/>
      <c r="L2312" s="76"/>
      <c r="M2312" s="76"/>
      <c r="N2312" s="76"/>
      <c r="O2312" s="76"/>
      <c r="P2312" s="76"/>
    </row>
    <row r="2313" spans="10:16" ht="15" customHeight="1">
      <c r="J2313" s="76"/>
      <c r="K2313" s="76"/>
      <c r="L2313" s="76"/>
      <c r="M2313" s="76"/>
      <c r="N2313" s="76"/>
      <c r="O2313" s="76"/>
      <c r="P2313" s="76"/>
    </row>
    <row r="2314" spans="10:16" ht="15" customHeight="1">
      <c r="J2314" s="76"/>
      <c r="K2314" s="76"/>
      <c r="L2314" s="76"/>
      <c r="M2314" s="76"/>
      <c r="N2314" s="76"/>
      <c r="O2314" s="76"/>
      <c r="P2314" s="76"/>
    </row>
    <row r="2315" spans="10:16" ht="15" customHeight="1">
      <c r="J2315" s="76"/>
      <c r="K2315" s="76"/>
      <c r="L2315" s="76"/>
      <c r="M2315" s="76"/>
      <c r="N2315" s="76"/>
      <c r="O2315" s="76"/>
      <c r="P2315" s="76"/>
    </row>
    <row r="2316" spans="10:16" ht="15" customHeight="1">
      <c r="J2316" s="76"/>
      <c r="K2316" s="76"/>
      <c r="L2316" s="76"/>
      <c r="M2316" s="76"/>
      <c r="N2316" s="76"/>
      <c r="O2316" s="76"/>
      <c r="P2316" s="76"/>
    </row>
    <row r="2317" spans="10:16" ht="15" customHeight="1">
      <c r="J2317" s="76"/>
      <c r="K2317" s="76"/>
      <c r="L2317" s="76"/>
      <c r="M2317" s="76"/>
      <c r="N2317" s="76"/>
      <c r="O2317" s="76"/>
      <c r="P2317" s="76"/>
    </row>
    <row r="2318" spans="10:16" ht="15" customHeight="1">
      <c r="J2318" s="76"/>
      <c r="K2318" s="76"/>
      <c r="L2318" s="76"/>
      <c r="M2318" s="76"/>
      <c r="N2318" s="76"/>
      <c r="O2318" s="76"/>
      <c r="P2318" s="76"/>
    </row>
    <row r="2319" spans="10:16" ht="15" customHeight="1">
      <c r="J2319" s="76"/>
      <c r="K2319" s="76"/>
      <c r="L2319" s="76"/>
      <c r="M2319" s="76"/>
      <c r="N2319" s="76"/>
      <c r="O2319" s="76"/>
      <c r="P2319" s="76"/>
    </row>
    <row r="2320" spans="10:16" ht="15" customHeight="1">
      <c r="J2320" s="76"/>
      <c r="K2320" s="76"/>
      <c r="L2320" s="76"/>
      <c r="M2320" s="76"/>
      <c r="N2320" s="76"/>
      <c r="O2320" s="76"/>
      <c r="P2320" s="76"/>
    </row>
    <row r="2321" spans="10:16" ht="15" customHeight="1">
      <c r="J2321" s="76"/>
      <c r="K2321" s="76"/>
      <c r="L2321" s="76"/>
      <c r="M2321" s="76"/>
      <c r="N2321" s="76"/>
      <c r="O2321" s="76"/>
      <c r="P2321" s="76"/>
    </row>
    <row r="2322" spans="10:16" ht="15" customHeight="1">
      <c r="J2322" s="76"/>
      <c r="K2322" s="76"/>
      <c r="L2322" s="76"/>
      <c r="M2322" s="76"/>
      <c r="N2322" s="76"/>
      <c r="O2322" s="76"/>
      <c r="P2322" s="76"/>
    </row>
    <row r="2323" spans="10:16" ht="15" customHeight="1">
      <c r="J2323" s="76"/>
      <c r="K2323" s="76"/>
      <c r="L2323" s="76"/>
      <c r="M2323" s="76"/>
      <c r="N2323" s="76"/>
      <c r="O2323" s="76"/>
      <c r="P2323" s="76"/>
    </row>
    <row r="2324" spans="10:16" ht="15" customHeight="1">
      <c r="J2324" s="76"/>
      <c r="K2324" s="76"/>
      <c r="L2324" s="76"/>
      <c r="M2324" s="76"/>
      <c r="N2324" s="76"/>
      <c r="O2324" s="76"/>
      <c r="P2324" s="76"/>
    </row>
    <row r="2325" spans="10:16" ht="15" customHeight="1">
      <c r="J2325" s="76"/>
      <c r="K2325" s="76"/>
      <c r="L2325" s="76"/>
      <c r="M2325" s="76"/>
      <c r="N2325" s="76"/>
      <c r="O2325" s="76"/>
      <c r="P2325" s="76"/>
    </row>
    <row r="2326" spans="10:16" ht="15" customHeight="1">
      <c r="J2326" s="76"/>
      <c r="K2326" s="76"/>
      <c r="L2326" s="76"/>
      <c r="M2326" s="76"/>
      <c r="N2326" s="76"/>
      <c r="O2326" s="76"/>
      <c r="P2326" s="76"/>
    </row>
    <row r="2327" spans="10:16" ht="15" customHeight="1">
      <c r="J2327" s="76"/>
      <c r="K2327" s="76"/>
      <c r="L2327" s="76"/>
      <c r="M2327" s="76"/>
      <c r="N2327" s="76"/>
      <c r="O2327" s="76"/>
      <c r="P2327" s="76"/>
    </row>
    <row r="2328" spans="10:16" ht="15" customHeight="1">
      <c r="J2328" s="76"/>
      <c r="K2328" s="76"/>
      <c r="L2328" s="76"/>
      <c r="M2328" s="76"/>
      <c r="N2328" s="76"/>
      <c r="O2328" s="76"/>
      <c r="P2328" s="76"/>
    </row>
    <row r="2329" spans="10:16" ht="15" customHeight="1">
      <c r="J2329" s="76"/>
      <c r="K2329" s="76"/>
      <c r="L2329" s="76"/>
      <c r="M2329" s="76"/>
      <c r="N2329" s="76"/>
      <c r="O2329" s="76"/>
      <c r="P2329" s="76"/>
    </row>
    <row r="2330" spans="10:16" ht="15" customHeight="1">
      <c r="J2330" s="76"/>
      <c r="K2330" s="76"/>
      <c r="L2330" s="76"/>
      <c r="M2330" s="76"/>
      <c r="N2330" s="76"/>
      <c r="O2330" s="76"/>
      <c r="P2330" s="76"/>
    </row>
    <row r="2331" spans="10:16" ht="15" customHeight="1">
      <c r="J2331" s="76"/>
      <c r="K2331" s="76"/>
      <c r="L2331" s="76"/>
      <c r="M2331" s="76"/>
      <c r="N2331" s="76"/>
      <c r="O2331" s="76"/>
      <c r="P2331" s="76"/>
    </row>
    <row r="2332" spans="10:16" ht="15" customHeight="1">
      <c r="J2332" s="76"/>
      <c r="K2332" s="76"/>
      <c r="L2332" s="76"/>
      <c r="M2332" s="76"/>
      <c r="N2332" s="76"/>
      <c r="O2332" s="76"/>
      <c r="P2332" s="76"/>
    </row>
    <row r="2333" spans="10:16" ht="15" customHeight="1">
      <c r="J2333" s="76"/>
      <c r="K2333" s="76"/>
      <c r="L2333" s="76"/>
      <c r="M2333" s="76"/>
      <c r="N2333" s="76"/>
      <c r="O2333" s="76"/>
      <c r="P2333" s="76"/>
    </row>
    <row r="2334" spans="10:16" ht="15" customHeight="1">
      <c r="J2334" s="76"/>
      <c r="K2334" s="76"/>
      <c r="L2334" s="76"/>
      <c r="M2334" s="76"/>
      <c r="N2334" s="76"/>
      <c r="O2334" s="76"/>
      <c r="P2334" s="76"/>
    </row>
    <row r="2335" spans="10:16" ht="15" customHeight="1">
      <c r="J2335" s="76"/>
      <c r="K2335" s="76"/>
      <c r="L2335" s="76"/>
      <c r="M2335" s="76"/>
      <c r="N2335" s="76"/>
      <c r="O2335" s="76"/>
      <c r="P2335" s="76"/>
    </row>
    <row r="2336" spans="10:16" ht="15" customHeight="1">
      <c r="J2336" s="76"/>
      <c r="K2336" s="76"/>
      <c r="L2336" s="76"/>
      <c r="M2336" s="76"/>
      <c r="N2336" s="76"/>
      <c r="O2336" s="76"/>
      <c r="P2336" s="76"/>
    </row>
    <row r="2337" spans="10:16" ht="15" customHeight="1">
      <c r="J2337" s="76"/>
      <c r="K2337" s="76"/>
      <c r="L2337" s="76"/>
      <c r="M2337" s="76"/>
      <c r="N2337" s="76"/>
      <c r="O2337" s="76"/>
      <c r="P2337" s="76"/>
    </row>
    <row r="2338" spans="10:16" ht="15" customHeight="1">
      <c r="J2338" s="76"/>
      <c r="K2338" s="76"/>
      <c r="L2338" s="76"/>
      <c r="M2338" s="76"/>
      <c r="N2338" s="76"/>
      <c r="O2338" s="76"/>
      <c r="P2338" s="76"/>
    </row>
    <row r="2339" spans="10:16" ht="15" customHeight="1">
      <c r="J2339" s="76"/>
      <c r="K2339" s="76"/>
      <c r="L2339" s="76"/>
      <c r="M2339" s="76"/>
      <c r="N2339" s="76"/>
      <c r="O2339" s="76"/>
      <c r="P2339" s="76"/>
    </row>
    <row r="2340" spans="10:16" ht="15" customHeight="1">
      <c r="J2340" s="76"/>
      <c r="K2340" s="76"/>
      <c r="L2340" s="76"/>
      <c r="M2340" s="76"/>
      <c r="N2340" s="76"/>
      <c r="O2340" s="76"/>
      <c r="P2340" s="76"/>
    </row>
    <row r="2341" spans="10:16" ht="15" customHeight="1">
      <c r="J2341" s="76"/>
      <c r="K2341" s="76"/>
      <c r="L2341" s="76"/>
      <c r="M2341" s="76"/>
      <c r="N2341" s="76"/>
      <c r="O2341" s="76"/>
      <c r="P2341" s="76"/>
    </row>
    <row r="2342" spans="10:16" ht="15" customHeight="1">
      <c r="J2342" s="76"/>
      <c r="K2342" s="76"/>
      <c r="L2342" s="76"/>
      <c r="M2342" s="76"/>
      <c r="N2342" s="76"/>
      <c r="O2342" s="76"/>
      <c r="P2342" s="76"/>
    </row>
    <row r="2343" spans="10:16" ht="15" customHeight="1">
      <c r="J2343" s="76"/>
      <c r="K2343" s="76"/>
      <c r="L2343" s="76"/>
      <c r="M2343" s="76"/>
      <c r="N2343" s="76"/>
      <c r="O2343" s="76"/>
      <c r="P2343" s="76"/>
    </row>
    <row r="2344" spans="10:16" ht="15" customHeight="1">
      <c r="J2344" s="76"/>
      <c r="K2344" s="76"/>
      <c r="L2344" s="76"/>
      <c r="M2344" s="76"/>
      <c r="N2344" s="76"/>
      <c r="O2344" s="76"/>
      <c r="P2344" s="76"/>
    </row>
    <row r="2345" spans="10:16" ht="15" customHeight="1">
      <c r="J2345" s="76"/>
      <c r="K2345" s="76"/>
      <c r="L2345" s="76"/>
      <c r="M2345" s="76"/>
      <c r="N2345" s="76"/>
      <c r="O2345" s="76"/>
      <c r="P2345" s="76"/>
    </row>
    <row r="2346" spans="10:16" ht="15" customHeight="1">
      <c r="J2346" s="76"/>
      <c r="K2346" s="76"/>
      <c r="L2346" s="76"/>
      <c r="M2346" s="76"/>
      <c r="N2346" s="76"/>
      <c r="O2346" s="76"/>
      <c r="P2346" s="76"/>
    </row>
    <row r="2347" spans="10:16" ht="15" customHeight="1">
      <c r="J2347" s="76"/>
      <c r="K2347" s="76"/>
      <c r="L2347" s="76"/>
      <c r="M2347" s="76"/>
      <c r="N2347" s="76"/>
      <c r="O2347" s="76"/>
      <c r="P2347" s="76"/>
    </row>
    <row r="2348" spans="10:16" ht="15" customHeight="1">
      <c r="J2348" s="76"/>
      <c r="K2348" s="76"/>
      <c r="L2348" s="76"/>
      <c r="M2348" s="76"/>
      <c r="N2348" s="76"/>
      <c r="O2348" s="76"/>
      <c r="P2348" s="76"/>
    </row>
    <row r="2349" spans="10:16" ht="15" customHeight="1">
      <c r="J2349" s="76"/>
      <c r="K2349" s="76"/>
      <c r="L2349" s="76"/>
      <c r="M2349" s="76"/>
      <c r="N2349" s="76"/>
      <c r="O2349" s="76"/>
      <c r="P2349" s="76"/>
    </row>
    <row r="2350" spans="10:16" ht="15" customHeight="1">
      <c r="J2350" s="76"/>
      <c r="K2350" s="76"/>
      <c r="L2350" s="76"/>
      <c r="M2350" s="76"/>
      <c r="N2350" s="76"/>
      <c r="O2350" s="76"/>
      <c r="P2350" s="76"/>
    </row>
    <row r="2351" spans="10:16" ht="15" customHeight="1">
      <c r="J2351" s="76"/>
      <c r="K2351" s="76"/>
      <c r="L2351" s="76"/>
      <c r="M2351" s="76"/>
      <c r="N2351" s="76"/>
      <c r="O2351" s="76"/>
      <c r="P2351" s="76"/>
    </row>
    <row r="2352" spans="10:16" ht="15" customHeight="1">
      <c r="J2352" s="76"/>
      <c r="K2352" s="76"/>
      <c r="L2352" s="76"/>
      <c r="M2352" s="76"/>
      <c r="N2352" s="76"/>
      <c r="O2352" s="76"/>
      <c r="P2352" s="76"/>
    </row>
    <row r="2353" spans="10:16" ht="15" customHeight="1">
      <c r="J2353" s="76"/>
      <c r="K2353" s="76"/>
      <c r="L2353" s="76"/>
      <c r="M2353" s="76"/>
      <c r="N2353" s="76"/>
      <c r="O2353" s="76"/>
      <c r="P2353" s="76"/>
    </row>
    <row r="2354" spans="10:16" ht="15" customHeight="1">
      <c r="J2354" s="76"/>
      <c r="K2354" s="76"/>
      <c r="L2354" s="76"/>
      <c r="M2354" s="76"/>
      <c r="N2354" s="76"/>
      <c r="O2354" s="76"/>
      <c r="P2354" s="76"/>
    </row>
    <row r="2355" spans="10:16" ht="15" customHeight="1">
      <c r="J2355" s="76"/>
      <c r="K2355" s="76"/>
      <c r="L2355" s="76"/>
      <c r="M2355" s="76"/>
      <c r="N2355" s="76"/>
      <c r="O2355" s="76"/>
      <c r="P2355" s="76"/>
    </row>
    <row r="2356" spans="10:16" ht="15" customHeight="1">
      <c r="J2356" s="76"/>
      <c r="K2356" s="76"/>
      <c r="L2356" s="76"/>
      <c r="M2356" s="76"/>
      <c r="N2356" s="76"/>
      <c r="O2356" s="76"/>
      <c r="P2356" s="76"/>
    </row>
    <row r="2357" spans="10:16" ht="15" customHeight="1">
      <c r="J2357" s="76"/>
      <c r="K2357" s="76"/>
      <c r="L2357" s="76"/>
      <c r="M2357" s="76"/>
      <c r="N2357" s="76"/>
      <c r="O2357" s="76"/>
      <c r="P2357" s="76"/>
    </row>
    <row r="2358" spans="10:16" ht="15" customHeight="1">
      <c r="J2358" s="76"/>
      <c r="K2358" s="76"/>
      <c r="L2358" s="76"/>
      <c r="M2358" s="76"/>
      <c r="N2358" s="76"/>
      <c r="O2358" s="76"/>
      <c r="P2358" s="76"/>
    </row>
    <row r="2359" spans="10:16" ht="15" customHeight="1">
      <c r="J2359" s="76"/>
      <c r="K2359" s="76"/>
      <c r="L2359" s="76"/>
      <c r="M2359" s="76"/>
      <c r="N2359" s="76"/>
      <c r="O2359" s="76"/>
      <c r="P2359" s="76"/>
    </row>
    <row r="2360" spans="10:16" ht="15" customHeight="1">
      <c r="J2360" s="76"/>
      <c r="K2360" s="76"/>
      <c r="L2360" s="76"/>
      <c r="M2360" s="76"/>
      <c r="N2360" s="76"/>
      <c r="O2360" s="76"/>
      <c r="P2360" s="76"/>
    </row>
    <row r="2361" spans="10:16" ht="15" customHeight="1">
      <c r="J2361" s="76"/>
      <c r="K2361" s="76"/>
      <c r="L2361" s="76"/>
      <c r="M2361" s="76"/>
      <c r="N2361" s="76"/>
      <c r="O2361" s="76"/>
      <c r="P2361" s="76"/>
    </row>
    <row r="2362" spans="10:16" ht="15" customHeight="1">
      <c r="J2362" s="76"/>
      <c r="K2362" s="76"/>
      <c r="L2362" s="76"/>
      <c r="M2362" s="76"/>
      <c r="N2362" s="76"/>
      <c r="O2362" s="76"/>
      <c r="P2362" s="76"/>
    </row>
    <row r="2363" spans="10:16" ht="15" customHeight="1">
      <c r="J2363" s="76"/>
      <c r="K2363" s="76"/>
      <c r="L2363" s="76"/>
      <c r="M2363" s="76"/>
      <c r="N2363" s="76"/>
      <c r="O2363" s="76"/>
      <c r="P2363" s="76"/>
    </row>
    <row r="2364" spans="10:16" ht="15" customHeight="1">
      <c r="J2364" s="76"/>
      <c r="K2364" s="76"/>
      <c r="L2364" s="76"/>
      <c r="M2364" s="76"/>
      <c r="N2364" s="76"/>
      <c r="O2364" s="76"/>
      <c r="P2364" s="76"/>
    </row>
    <row r="2365" spans="10:16" ht="15" customHeight="1">
      <c r="J2365" s="76"/>
      <c r="K2365" s="76"/>
      <c r="L2365" s="76"/>
      <c r="M2365" s="76"/>
      <c r="N2365" s="76"/>
      <c r="O2365" s="76"/>
      <c r="P2365" s="76"/>
    </row>
    <row r="2366" spans="10:16" ht="15" customHeight="1">
      <c r="J2366" s="76"/>
      <c r="K2366" s="76"/>
      <c r="L2366" s="76"/>
      <c r="M2366" s="76"/>
      <c r="N2366" s="76"/>
      <c r="O2366" s="76"/>
      <c r="P2366" s="76"/>
    </row>
    <row r="2367" spans="10:16" ht="15" customHeight="1">
      <c r="J2367" s="76"/>
      <c r="K2367" s="76"/>
      <c r="L2367" s="76"/>
      <c r="M2367" s="76"/>
      <c r="N2367" s="76"/>
      <c r="O2367" s="76"/>
      <c r="P2367" s="76"/>
    </row>
    <row r="2368" spans="10:16" ht="15" customHeight="1">
      <c r="J2368" s="76"/>
      <c r="K2368" s="76"/>
      <c r="L2368" s="76"/>
      <c r="M2368" s="76"/>
      <c r="N2368" s="76"/>
      <c r="O2368" s="76"/>
      <c r="P2368" s="76"/>
    </row>
    <row r="2369" spans="10:16" ht="15" customHeight="1">
      <c r="J2369" s="76"/>
      <c r="K2369" s="76"/>
      <c r="L2369" s="76"/>
      <c r="M2369" s="76"/>
      <c r="N2369" s="76"/>
      <c r="O2369" s="76"/>
      <c r="P2369" s="76"/>
    </row>
    <row r="2370" spans="10:16" ht="15" customHeight="1">
      <c r="J2370" s="76"/>
      <c r="K2370" s="76"/>
      <c r="L2370" s="76"/>
      <c r="M2370" s="76"/>
      <c r="N2370" s="76"/>
      <c r="O2370" s="76"/>
      <c r="P2370" s="76"/>
    </row>
    <row r="2371" spans="10:16" ht="15" customHeight="1">
      <c r="J2371" s="76"/>
      <c r="K2371" s="76"/>
      <c r="L2371" s="76"/>
      <c r="M2371" s="76"/>
      <c r="N2371" s="76"/>
      <c r="O2371" s="76"/>
      <c r="P2371" s="76"/>
    </row>
    <row r="2372" spans="10:16" ht="15" customHeight="1">
      <c r="J2372" s="76"/>
      <c r="K2372" s="76"/>
      <c r="L2372" s="76"/>
      <c r="M2372" s="76"/>
      <c r="N2372" s="76"/>
      <c r="O2372" s="76"/>
      <c r="P2372" s="76"/>
    </row>
    <row r="2373" spans="10:16" ht="15" customHeight="1">
      <c r="J2373" s="76"/>
      <c r="K2373" s="76"/>
      <c r="L2373" s="76"/>
      <c r="M2373" s="76"/>
      <c r="N2373" s="76"/>
      <c r="O2373" s="76"/>
      <c r="P2373" s="76"/>
    </row>
    <row r="2374" spans="10:16" ht="15" customHeight="1">
      <c r="J2374" s="76"/>
      <c r="K2374" s="76"/>
      <c r="L2374" s="76"/>
      <c r="M2374" s="76"/>
      <c r="N2374" s="76"/>
      <c r="O2374" s="76"/>
      <c r="P2374" s="76"/>
    </row>
    <row r="2375" spans="10:16" ht="15" customHeight="1">
      <c r="J2375" s="76"/>
      <c r="K2375" s="76"/>
      <c r="L2375" s="76"/>
      <c r="M2375" s="76"/>
      <c r="N2375" s="76"/>
      <c r="O2375" s="76"/>
      <c r="P2375" s="76"/>
    </row>
    <row r="2376" spans="10:16" ht="15" customHeight="1">
      <c r="J2376" s="76"/>
      <c r="K2376" s="76"/>
      <c r="L2376" s="76"/>
      <c r="M2376" s="76"/>
      <c r="N2376" s="76"/>
      <c r="O2376" s="76"/>
      <c r="P2376" s="76"/>
    </row>
    <row r="2377" spans="10:16" ht="15" customHeight="1">
      <c r="J2377" s="76"/>
      <c r="K2377" s="76"/>
      <c r="L2377" s="76"/>
      <c r="M2377" s="76"/>
      <c r="N2377" s="76"/>
      <c r="O2377" s="76"/>
      <c r="P2377" s="76"/>
    </row>
    <row r="2378" spans="10:16" ht="15" customHeight="1">
      <c r="J2378" s="76"/>
      <c r="K2378" s="76"/>
      <c r="L2378" s="76"/>
      <c r="M2378" s="76"/>
      <c r="N2378" s="76"/>
      <c r="O2378" s="76"/>
      <c r="P2378" s="76"/>
    </row>
    <row r="2379" spans="10:16" ht="15" customHeight="1">
      <c r="J2379" s="76"/>
      <c r="K2379" s="76"/>
      <c r="L2379" s="76"/>
      <c r="M2379" s="76"/>
      <c r="N2379" s="76"/>
      <c r="O2379" s="76"/>
      <c r="P2379" s="76"/>
    </row>
    <row r="2380" spans="10:16" ht="15" customHeight="1">
      <c r="J2380" s="76"/>
      <c r="K2380" s="76"/>
      <c r="L2380" s="76"/>
      <c r="M2380" s="76"/>
      <c r="N2380" s="76"/>
      <c r="O2380" s="76"/>
      <c r="P2380" s="76"/>
    </row>
    <row r="2381" spans="10:16" ht="15" customHeight="1">
      <c r="J2381" s="76"/>
      <c r="K2381" s="76"/>
      <c r="L2381" s="76"/>
      <c r="M2381" s="76"/>
      <c r="N2381" s="76"/>
      <c r="O2381" s="76"/>
      <c r="P2381" s="76"/>
    </row>
    <row r="2382" spans="10:16" ht="15" customHeight="1">
      <c r="J2382" s="76"/>
      <c r="K2382" s="76"/>
      <c r="L2382" s="76"/>
      <c r="M2382" s="76"/>
      <c r="N2382" s="76"/>
      <c r="O2382" s="76"/>
      <c r="P2382" s="76"/>
    </row>
    <row r="2383" spans="10:16" ht="15" customHeight="1">
      <c r="J2383" s="76"/>
      <c r="K2383" s="76"/>
      <c r="L2383" s="76"/>
      <c r="M2383" s="76"/>
      <c r="N2383" s="76"/>
      <c r="O2383" s="76"/>
      <c r="P2383" s="76"/>
    </row>
    <row r="2384" spans="10:16" ht="15" customHeight="1">
      <c r="J2384" s="76"/>
      <c r="K2384" s="76"/>
      <c r="L2384" s="76"/>
      <c r="M2384" s="76"/>
      <c r="N2384" s="76"/>
      <c r="O2384" s="76"/>
      <c r="P2384" s="76"/>
    </row>
    <row r="2385" spans="10:16" ht="15" customHeight="1">
      <c r="J2385" s="76"/>
      <c r="K2385" s="76"/>
      <c r="L2385" s="76"/>
      <c r="M2385" s="76"/>
      <c r="N2385" s="76"/>
      <c r="O2385" s="76"/>
      <c r="P2385" s="76"/>
    </row>
    <row r="2386" spans="10:16" ht="15" customHeight="1">
      <c r="J2386" s="76"/>
      <c r="K2386" s="76"/>
      <c r="L2386" s="76"/>
      <c r="M2386" s="76"/>
      <c r="N2386" s="76"/>
      <c r="O2386" s="76"/>
      <c r="P2386" s="76"/>
    </row>
    <row r="2387" spans="10:16" ht="15" customHeight="1">
      <c r="J2387" s="76"/>
      <c r="K2387" s="76"/>
      <c r="L2387" s="76"/>
      <c r="M2387" s="76"/>
      <c r="N2387" s="76"/>
      <c r="O2387" s="76"/>
      <c r="P2387" s="76"/>
    </row>
    <row r="2388" spans="10:16" ht="15" customHeight="1">
      <c r="J2388" s="76"/>
      <c r="K2388" s="76"/>
      <c r="L2388" s="76"/>
      <c r="M2388" s="76"/>
      <c r="N2388" s="76"/>
      <c r="O2388" s="76"/>
      <c r="P2388" s="76"/>
    </row>
    <row r="2389" spans="10:16" ht="15" customHeight="1">
      <c r="J2389" s="76"/>
      <c r="K2389" s="76"/>
      <c r="L2389" s="76"/>
      <c r="M2389" s="76"/>
      <c r="N2389" s="76"/>
      <c r="O2389" s="76"/>
      <c r="P2389" s="76"/>
    </row>
    <row r="2390" spans="10:16" ht="15" customHeight="1">
      <c r="J2390" s="76"/>
      <c r="K2390" s="76"/>
      <c r="L2390" s="76"/>
      <c r="M2390" s="76"/>
      <c r="N2390" s="76"/>
      <c r="O2390" s="76"/>
      <c r="P2390" s="76"/>
    </row>
    <row r="2391" spans="10:16" ht="15" customHeight="1">
      <c r="J2391" s="76"/>
      <c r="K2391" s="76"/>
      <c r="L2391" s="76"/>
      <c r="M2391" s="76"/>
      <c r="N2391" s="76"/>
      <c r="O2391" s="76"/>
      <c r="P2391" s="76"/>
    </row>
    <row r="2392" spans="10:16" ht="15" customHeight="1">
      <c r="J2392" s="76"/>
      <c r="K2392" s="76"/>
      <c r="L2392" s="76"/>
      <c r="M2392" s="76"/>
      <c r="N2392" s="76"/>
      <c r="O2392" s="76"/>
      <c r="P2392" s="76"/>
    </row>
    <row r="2393" spans="10:16" ht="15" customHeight="1">
      <c r="J2393" s="76"/>
      <c r="K2393" s="76"/>
      <c r="L2393" s="76"/>
      <c r="M2393" s="76"/>
      <c r="N2393" s="76"/>
      <c r="O2393" s="76"/>
      <c r="P2393" s="76"/>
    </row>
    <row r="2394" spans="10:16" ht="15" customHeight="1">
      <c r="J2394" s="76"/>
      <c r="K2394" s="76"/>
      <c r="L2394" s="76"/>
      <c r="M2394" s="76"/>
      <c r="N2394" s="76"/>
      <c r="O2394" s="76"/>
      <c r="P2394" s="76"/>
    </row>
    <row r="2395" spans="10:16" ht="15" customHeight="1">
      <c r="J2395" s="76"/>
      <c r="K2395" s="76"/>
      <c r="L2395" s="76"/>
      <c r="M2395" s="76"/>
      <c r="N2395" s="76"/>
      <c r="O2395" s="76"/>
      <c r="P2395" s="76"/>
    </row>
    <row r="2396" spans="10:16" ht="15" customHeight="1">
      <c r="J2396" s="76"/>
      <c r="K2396" s="76"/>
      <c r="L2396" s="76"/>
      <c r="M2396" s="76"/>
      <c r="N2396" s="76"/>
      <c r="O2396" s="76"/>
      <c r="P2396" s="76"/>
    </row>
    <row r="2397" spans="10:16" ht="15" customHeight="1">
      <c r="J2397" s="76"/>
      <c r="K2397" s="76"/>
      <c r="L2397" s="76"/>
      <c r="M2397" s="76"/>
      <c r="N2397" s="76"/>
      <c r="O2397" s="76"/>
      <c r="P2397" s="76"/>
    </row>
    <row r="2398" spans="10:16" ht="15" customHeight="1">
      <c r="J2398" s="76"/>
      <c r="K2398" s="76"/>
      <c r="L2398" s="76"/>
      <c r="M2398" s="76"/>
      <c r="N2398" s="76"/>
      <c r="O2398" s="76"/>
      <c r="P2398" s="76"/>
    </row>
    <row r="2399" spans="10:16" ht="15" customHeight="1">
      <c r="J2399" s="76"/>
      <c r="K2399" s="76"/>
      <c r="L2399" s="76"/>
      <c r="M2399" s="76"/>
      <c r="N2399" s="76"/>
      <c r="O2399" s="76"/>
      <c r="P2399" s="76"/>
    </row>
    <row r="2400" spans="10:16" ht="15" customHeight="1">
      <c r="J2400" s="76"/>
      <c r="K2400" s="76"/>
      <c r="L2400" s="76"/>
      <c r="M2400" s="76"/>
      <c r="N2400" s="76"/>
      <c r="O2400" s="76"/>
      <c r="P2400" s="76"/>
    </row>
    <row r="2401" spans="10:16" ht="15" customHeight="1">
      <c r="J2401" s="76"/>
      <c r="K2401" s="76"/>
      <c r="L2401" s="76"/>
      <c r="M2401" s="76"/>
      <c r="N2401" s="76"/>
      <c r="O2401" s="76"/>
      <c r="P2401" s="76"/>
    </row>
    <row r="2402" spans="10:16" ht="15" customHeight="1">
      <c r="J2402" s="76"/>
      <c r="K2402" s="76"/>
      <c r="L2402" s="76"/>
      <c r="M2402" s="76"/>
      <c r="N2402" s="76"/>
      <c r="O2402" s="76"/>
      <c r="P2402" s="76"/>
    </row>
    <row r="2403" spans="10:16" ht="15" customHeight="1">
      <c r="J2403" s="76"/>
      <c r="K2403" s="76"/>
      <c r="L2403" s="76"/>
      <c r="M2403" s="76"/>
      <c r="N2403" s="76"/>
      <c r="O2403" s="76"/>
      <c r="P2403" s="76"/>
    </row>
    <row r="2404" spans="10:16" ht="15" customHeight="1">
      <c r="J2404" s="76"/>
      <c r="K2404" s="76"/>
      <c r="L2404" s="76"/>
      <c r="M2404" s="76"/>
      <c r="N2404" s="76"/>
      <c r="O2404" s="76"/>
      <c r="P2404" s="76"/>
    </row>
    <row r="2405" spans="10:16" ht="15" customHeight="1">
      <c r="J2405" s="76"/>
      <c r="K2405" s="76"/>
      <c r="L2405" s="76"/>
      <c r="M2405" s="76"/>
      <c r="N2405" s="76"/>
      <c r="O2405" s="76"/>
      <c r="P2405" s="76"/>
    </row>
    <row r="2406" spans="10:16" ht="15" customHeight="1">
      <c r="J2406" s="76"/>
      <c r="K2406" s="76"/>
      <c r="L2406" s="76"/>
      <c r="M2406" s="76"/>
      <c r="N2406" s="76"/>
      <c r="O2406" s="76"/>
      <c r="P2406" s="76"/>
    </row>
    <row r="2407" spans="10:16" ht="15" customHeight="1">
      <c r="J2407" s="76"/>
      <c r="K2407" s="76"/>
      <c r="L2407" s="76"/>
      <c r="M2407" s="76"/>
      <c r="N2407" s="76"/>
      <c r="O2407" s="76"/>
      <c r="P2407" s="76"/>
    </row>
    <row r="2408" spans="10:16" ht="15" customHeight="1">
      <c r="J2408" s="76"/>
      <c r="K2408" s="76"/>
      <c r="L2408" s="76"/>
      <c r="M2408" s="76"/>
      <c r="N2408" s="76"/>
      <c r="O2408" s="76"/>
      <c r="P2408" s="76"/>
    </row>
    <row r="2409" spans="10:16" ht="15" customHeight="1">
      <c r="J2409" s="76"/>
      <c r="K2409" s="76"/>
      <c r="L2409" s="76"/>
      <c r="M2409" s="76"/>
      <c r="N2409" s="76"/>
      <c r="O2409" s="76"/>
      <c r="P2409" s="76"/>
    </row>
    <row r="2410" spans="10:16" ht="15" customHeight="1">
      <c r="J2410" s="76"/>
      <c r="K2410" s="76"/>
      <c r="L2410" s="76"/>
      <c r="M2410" s="76"/>
      <c r="N2410" s="76"/>
      <c r="O2410" s="76"/>
      <c r="P2410" s="76"/>
    </row>
    <row r="2411" spans="10:16" ht="15" customHeight="1">
      <c r="J2411" s="76"/>
      <c r="K2411" s="76"/>
      <c r="L2411" s="76"/>
      <c r="M2411" s="76"/>
      <c r="N2411" s="76"/>
      <c r="O2411" s="76"/>
      <c r="P2411" s="76"/>
    </row>
    <row r="2412" spans="10:16" ht="15" customHeight="1">
      <c r="J2412" s="76"/>
      <c r="K2412" s="76"/>
      <c r="L2412" s="76"/>
      <c r="M2412" s="76"/>
      <c r="N2412" s="76"/>
      <c r="O2412" s="76"/>
      <c r="P2412" s="76"/>
    </row>
    <row r="2413" spans="10:16" ht="15" customHeight="1">
      <c r="J2413" s="76"/>
      <c r="K2413" s="76"/>
      <c r="L2413" s="76"/>
      <c r="M2413" s="76"/>
      <c r="N2413" s="76"/>
      <c r="O2413" s="76"/>
      <c r="P2413" s="76"/>
    </row>
    <row r="2414" spans="10:16" ht="15" customHeight="1">
      <c r="J2414" s="76"/>
      <c r="K2414" s="76"/>
      <c r="L2414" s="76"/>
      <c r="M2414" s="76"/>
      <c r="N2414" s="76"/>
      <c r="O2414" s="76"/>
      <c r="P2414" s="76"/>
    </row>
    <row r="2415" spans="10:16" ht="15" customHeight="1">
      <c r="J2415" s="76"/>
      <c r="K2415" s="76"/>
      <c r="L2415" s="76"/>
      <c r="M2415" s="76"/>
      <c r="N2415" s="76"/>
      <c r="O2415" s="76"/>
      <c r="P2415" s="76"/>
    </row>
    <row r="2416" spans="10:16" ht="15" customHeight="1">
      <c r="J2416" s="76"/>
      <c r="K2416" s="76"/>
      <c r="L2416" s="76"/>
      <c r="M2416" s="76"/>
      <c r="N2416" s="76"/>
      <c r="O2416" s="76"/>
      <c r="P2416" s="76"/>
    </row>
    <row r="2417" spans="10:16" ht="15" customHeight="1">
      <c r="J2417" s="76"/>
      <c r="K2417" s="76"/>
      <c r="L2417" s="76"/>
      <c r="M2417" s="76"/>
      <c r="N2417" s="76"/>
      <c r="O2417" s="76"/>
      <c r="P2417" s="76"/>
    </row>
    <row r="2418" spans="10:16" ht="15" customHeight="1">
      <c r="J2418" s="76"/>
      <c r="K2418" s="76"/>
      <c r="L2418" s="76"/>
      <c r="M2418" s="76"/>
      <c r="N2418" s="76"/>
      <c r="O2418" s="76"/>
      <c r="P2418" s="76"/>
    </row>
    <row r="2419" spans="10:16" ht="15" customHeight="1">
      <c r="J2419" s="76"/>
      <c r="K2419" s="76"/>
      <c r="L2419" s="76"/>
      <c r="M2419" s="76"/>
      <c r="N2419" s="76"/>
      <c r="O2419" s="76"/>
      <c r="P2419" s="76"/>
    </row>
    <row r="2420" spans="10:16" ht="15" customHeight="1">
      <c r="J2420" s="76"/>
      <c r="K2420" s="76"/>
      <c r="L2420" s="76"/>
      <c r="M2420" s="76"/>
      <c r="N2420" s="76"/>
      <c r="O2420" s="76"/>
      <c r="P2420" s="76"/>
    </row>
    <row r="2421" spans="10:16" ht="15" customHeight="1">
      <c r="J2421" s="76"/>
      <c r="K2421" s="76"/>
      <c r="L2421" s="76"/>
      <c r="M2421" s="76"/>
      <c r="N2421" s="76"/>
      <c r="O2421" s="76"/>
      <c r="P2421" s="76"/>
    </row>
    <row r="2422" spans="10:16" ht="15" customHeight="1">
      <c r="J2422" s="76"/>
      <c r="K2422" s="76"/>
      <c r="L2422" s="76"/>
      <c r="M2422" s="76"/>
      <c r="N2422" s="76"/>
      <c r="O2422" s="76"/>
      <c r="P2422" s="76"/>
    </row>
    <row r="2423" spans="10:16" ht="15" customHeight="1">
      <c r="J2423" s="76"/>
      <c r="K2423" s="76"/>
      <c r="L2423" s="76"/>
      <c r="M2423" s="76"/>
      <c r="N2423" s="76"/>
      <c r="O2423" s="76"/>
      <c r="P2423" s="76"/>
    </row>
    <row r="2424" spans="10:16" ht="15" customHeight="1">
      <c r="J2424" s="76"/>
      <c r="K2424" s="76"/>
      <c r="L2424" s="76"/>
      <c r="M2424" s="76"/>
      <c r="N2424" s="76"/>
      <c r="O2424" s="76"/>
      <c r="P2424" s="76"/>
    </row>
    <row r="2425" spans="10:16" ht="15" customHeight="1">
      <c r="J2425" s="76"/>
      <c r="K2425" s="76"/>
      <c r="L2425" s="76"/>
      <c r="M2425" s="76"/>
      <c r="N2425" s="76"/>
      <c r="O2425" s="76"/>
      <c r="P2425" s="76"/>
    </row>
    <row r="2426" spans="10:16" ht="15" customHeight="1">
      <c r="J2426" s="76"/>
      <c r="K2426" s="76"/>
      <c r="L2426" s="76"/>
      <c r="M2426" s="76"/>
      <c r="N2426" s="76"/>
      <c r="O2426" s="76"/>
      <c r="P2426" s="76"/>
    </row>
    <row r="2427" spans="10:16" ht="15" customHeight="1">
      <c r="J2427" s="76"/>
      <c r="K2427" s="76"/>
      <c r="L2427" s="76"/>
      <c r="M2427" s="76"/>
      <c r="N2427" s="76"/>
      <c r="O2427" s="76"/>
      <c r="P2427" s="76"/>
    </row>
    <row r="2428" spans="10:16" ht="15" customHeight="1">
      <c r="J2428" s="76"/>
      <c r="K2428" s="76"/>
      <c r="L2428" s="76"/>
      <c r="M2428" s="76"/>
      <c r="N2428" s="76"/>
      <c r="O2428" s="76"/>
      <c r="P2428" s="76"/>
    </row>
    <row r="2429" spans="10:16" ht="15" customHeight="1">
      <c r="J2429" s="76"/>
      <c r="K2429" s="76"/>
      <c r="L2429" s="76"/>
      <c r="M2429" s="76"/>
      <c r="N2429" s="76"/>
      <c r="O2429" s="76"/>
      <c r="P2429" s="76"/>
    </row>
    <row r="2430" spans="10:16" ht="15" customHeight="1">
      <c r="J2430" s="76"/>
      <c r="K2430" s="76"/>
      <c r="L2430" s="76"/>
      <c r="M2430" s="76"/>
      <c r="N2430" s="76"/>
      <c r="O2430" s="76"/>
      <c r="P2430" s="76"/>
    </row>
    <row r="2431" spans="10:16" ht="15" customHeight="1">
      <c r="J2431" s="76"/>
      <c r="K2431" s="76"/>
      <c r="L2431" s="76"/>
      <c r="M2431" s="76"/>
      <c r="N2431" s="76"/>
      <c r="O2431" s="76"/>
      <c r="P2431" s="76"/>
    </row>
    <row r="2432" spans="10:16" ht="15" customHeight="1">
      <c r="J2432" s="76"/>
      <c r="K2432" s="76"/>
      <c r="L2432" s="76"/>
      <c r="M2432" s="76"/>
      <c r="N2432" s="76"/>
      <c r="O2432" s="76"/>
      <c r="P2432" s="76"/>
    </row>
    <row r="2433" spans="10:16" ht="15" customHeight="1">
      <c r="J2433" s="76"/>
      <c r="K2433" s="76"/>
      <c r="L2433" s="76"/>
      <c r="M2433" s="76"/>
      <c r="N2433" s="76"/>
      <c r="O2433" s="76"/>
      <c r="P2433" s="76"/>
    </row>
    <row r="2434" spans="10:16" ht="15" customHeight="1">
      <c r="J2434" s="76"/>
      <c r="K2434" s="76"/>
      <c r="L2434" s="76"/>
      <c r="M2434" s="76"/>
      <c r="N2434" s="76"/>
      <c r="O2434" s="76"/>
      <c r="P2434" s="76"/>
    </row>
    <row r="2435" spans="10:16" ht="15" customHeight="1">
      <c r="J2435" s="76"/>
      <c r="K2435" s="76"/>
      <c r="L2435" s="76"/>
      <c r="M2435" s="76"/>
      <c r="N2435" s="76"/>
      <c r="O2435" s="76"/>
      <c r="P2435" s="76"/>
    </row>
    <row r="2436" spans="10:16" ht="15" customHeight="1">
      <c r="J2436" s="76"/>
      <c r="K2436" s="76"/>
      <c r="L2436" s="76"/>
      <c r="M2436" s="76"/>
      <c r="N2436" s="76"/>
      <c r="O2436" s="76"/>
      <c r="P2436" s="76"/>
    </row>
    <row r="2437" spans="10:16" ht="15" customHeight="1">
      <c r="J2437" s="76"/>
      <c r="K2437" s="76"/>
      <c r="L2437" s="76"/>
      <c r="M2437" s="76"/>
      <c r="N2437" s="76"/>
      <c r="O2437" s="76"/>
      <c r="P2437" s="76"/>
    </row>
    <row r="2438" spans="10:16" ht="15" customHeight="1">
      <c r="J2438" s="76"/>
      <c r="K2438" s="76"/>
      <c r="L2438" s="76"/>
      <c r="M2438" s="76"/>
      <c r="N2438" s="76"/>
      <c r="O2438" s="76"/>
      <c r="P2438" s="76"/>
    </row>
    <row r="2439" spans="10:16" ht="15" customHeight="1">
      <c r="J2439" s="76"/>
      <c r="K2439" s="76"/>
      <c r="L2439" s="76"/>
      <c r="M2439" s="76"/>
      <c r="N2439" s="76"/>
      <c r="O2439" s="76"/>
      <c r="P2439" s="76"/>
    </row>
    <row r="2440" spans="10:16" ht="15" customHeight="1">
      <c r="J2440" s="76"/>
      <c r="K2440" s="76"/>
      <c r="L2440" s="76"/>
      <c r="M2440" s="76"/>
      <c r="N2440" s="76"/>
      <c r="O2440" s="76"/>
      <c r="P2440" s="76"/>
    </row>
    <row r="2441" spans="10:16" ht="15" customHeight="1">
      <c r="J2441" s="76"/>
      <c r="K2441" s="76"/>
      <c r="L2441" s="76"/>
      <c r="M2441" s="76"/>
      <c r="N2441" s="76"/>
      <c r="O2441" s="76"/>
      <c r="P2441" s="76"/>
    </row>
    <row r="2442" spans="10:16" ht="15" customHeight="1">
      <c r="J2442" s="76"/>
      <c r="K2442" s="76"/>
      <c r="L2442" s="76"/>
      <c r="M2442" s="76"/>
      <c r="N2442" s="76"/>
      <c r="O2442" s="76"/>
      <c r="P2442" s="76"/>
    </row>
    <row r="2443" spans="10:16" ht="15" customHeight="1">
      <c r="J2443" s="76"/>
      <c r="K2443" s="76"/>
      <c r="L2443" s="76"/>
      <c r="M2443" s="76"/>
      <c r="N2443" s="76"/>
      <c r="O2443" s="76"/>
      <c r="P2443" s="76"/>
    </row>
    <row r="2444" spans="10:16" ht="15" customHeight="1">
      <c r="J2444" s="76"/>
      <c r="K2444" s="76"/>
      <c r="L2444" s="76"/>
      <c r="M2444" s="76"/>
      <c r="N2444" s="76"/>
      <c r="O2444" s="76"/>
      <c r="P2444" s="76"/>
    </row>
    <row r="2445" spans="10:16" ht="15" customHeight="1">
      <c r="J2445" s="76"/>
      <c r="K2445" s="76"/>
      <c r="L2445" s="76"/>
      <c r="M2445" s="76"/>
      <c r="N2445" s="76"/>
      <c r="O2445" s="76"/>
      <c r="P2445" s="76"/>
    </row>
    <row r="2446" spans="10:16" ht="15" customHeight="1">
      <c r="J2446" s="76"/>
      <c r="K2446" s="76"/>
      <c r="L2446" s="76"/>
      <c r="M2446" s="76"/>
      <c r="N2446" s="76"/>
      <c r="O2446" s="76"/>
      <c r="P2446" s="76"/>
    </row>
    <row r="2447" spans="10:16" ht="15" customHeight="1">
      <c r="J2447" s="76"/>
      <c r="K2447" s="76"/>
      <c r="L2447" s="76"/>
      <c r="M2447" s="76"/>
      <c r="N2447" s="76"/>
      <c r="O2447" s="76"/>
      <c r="P2447" s="76"/>
    </row>
    <row r="2448" spans="10:16" ht="15" customHeight="1">
      <c r="J2448" s="76"/>
      <c r="K2448" s="76"/>
      <c r="L2448" s="76"/>
      <c r="M2448" s="76"/>
      <c r="N2448" s="76"/>
      <c r="O2448" s="76"/>
      <c r="P2448" s="76"/>
    </row>
    <row r="2449" spans="10:16" ht="15" customHeight="1">
      <c r="J2449" s="76"/>
      <c r="K2449" s="76"/>
      <c r="L2449" s="76"/>
      <c r="M2449" s="76"/>
      <c r="N2449" s="76"/>
      <c r="O2449" s="76"/>
      <c r="P2449" s="76"/>
    </row>
    <row r="2450" spans="10:16" ht="15" customHeight="1">
      <c r="J2450" s="76"/>
      <c r="K2450" s="76"/>
      <c r="L2450" s="76"/>
      <c r="M2450" s="76"/>
      <c r="N2450" s="76"/>
      <c r="O2450" s="76"/>
      <c r="P2450" s="76"/>
    </row>
    <row r="2451" spans="10:16" ht="15" customHeight="1">
      <c r="J2451" s="76"/>
      <c r="K2451" s="76"/>
      <c r="L2451" s="76"/>
      <c r="M2451" s="76"/>
      <c r="N2451" s="76"/>
      <c r="O2451" s="76"/>
      <c r="P2451" s="76"/>
    </row>
    <row r="2452" spans="10:16" ht="15" customHeight="1">
      <c r="J2452" s="76"/>
      <c r="K2452" s="76"/>
      <c r="L2452" s="76"/>
      <c r="M2452" s="76"/>
      <c r="N2452" s="76"/>
      <c r="O2452" s="76"/>
      <c r="P2452" s="76"/>
    </row>
    <row r="2453" spans="10:16" ht="15" customHeight="1">
      <c r="J2453" s="76"/>
      <c r="K2453" s="76"/>
      <c r="L2453" s="76"/>
      <c r="M2453" s="76"/>
      <c r="N2453" s="76"/>
      <c r="O2453" s="76"/>
      <c r="P2453" s="76"/>
    </row>
    <row r="2454" spans="10:16" ht="15" customHeight="1">
      <c r="J2454" s="76"/>
      <c r="K2454" s="76"/>
      <c r="L2454" s="76"/>
      <c r="M2454" s="76"/>
      <c r="N2454" s="76"/>
      <c r="O2454" s="76"/>
      <c r="P2454" s="76"/>
    </row>
    <row r="2455" spans="10:16" ht="15" customHeight="1">
      <c r="J2455" s="76"/>
      <c r="K2455" s="76"/>
      <c r="L2455" s="76"/>
      <c r="M2455" s="76"/>
      <c r="N2455" s="76"/>
      <c r="O2455" s="76"/>
      <c r="P2455" s="76"/>
    </row>
    <row r="2456" spans="10:16" ht="15" customHeight="1">
      <c r="J2456" s="76"/>
      <c r="K2456" s="76"/>
      <c r="L2456" s="76"/>
      <c r="M2456" s="76"/>
      <c r="N2456" s="76"/>
      <c r="O2456" s="76"/>
      <c r="P2456" s="76"/>
    </row>
    <row r="2457" spans="10:16" ht="15" customHeight="1">
      <c r="J2457" s="76"/>
      <c r="K2457" s="76"/>
      <c r="L2457" s="76"/>
      <c r="M2457" s="76"/>
      <c r="N2457" s="76"/>
      <c r="O2457" s="76"/>
      <c r="P2457" s="76"/>
    </row>
    <row r="2458" spans="10:16" ht="15" customHeight="1">
      <c r="J2458" s="76"/>
      <c r="K2458" s="76"/>
      <c r="L2458" s="76"/>
      <c r="M2458" s="76"/>
      <c r="N2458" s="76"/>
      <c r="O2458" s="76"/>
      <c r="P2458" s="76"/>
    </row>
    <row r="2459" spans="10:16" ht="15" customHeight="1">
      <c r="J2459" s="76"/>
      <c r="K2459" s="76"/>
      <c r="L2459" s="76"/>
      <c r="M2459" s="76"/>
      <c r="N2459" s="76"/>
      <c r="O2459" s="76"/>
      <c r="P2459" s="76"/>
    </row>
    <row r="2460" spans="10:16" ht="15" customHeight="1">
      <c r="J2460" s="76"/>
      <c r="K2460" s="76"/>
      <c r="L2460" s="76"/>
      <c r="M2460" s="76"/>
      <c r="N2460" s="76"/>
      <c r="O2460" s="76"/>
      <c r="P2460" s="76"/>
    </row>
    <row r="2461" spans="10:16" ht="15" customHeight="1">
      <c r="J2461" s="76"/>
      <c r="K2461" s="76"/>
      <c r="L2461" s="76"/>
      <c r="M2461" s="76"/>
      <c r="N2461" s="76"/>
      <c r="O2461" s="76"/>
      <c r="P2461" s="76"/>
    </row>
    <row r="2462" spans="10:16" ht="15" customHeight="1">
      <c r="J2462" s="76"/>
      <c r="K2462" s="76"/>
      <c r="L2462" s="76"/>
      <c r="M2462" s="76"/>
      <c r="N2462" s="76"/>
      <c r="O2462" s="76"/>
      <c r="P2462" s="76"/>
    </row>
    <row r="2463" spans="10:16" ht="15" customHeight="1">
      <c r="J2463" s="76"/>
      <c r="K2463" s="76"/>
      <c r="L2463" s="76"/>
      <c r="M2463" s="76"/>
      <c r="N2463" s="76"/>
      <c r="O2463" s="76"/>
      <c r="P2463" s="76"/>
    </row>
    <row r="2464" spans="10:16" ht="15" customHeight="1">
      <c r="J2464" s="76"/>
      <c r="K2464" s="76"/>
      <c r="L2464" s="76"/>
      <c r="M2464" s="76"/>
      <c r="N2464" s="76"/>
      <c r="O2464" s="76"/>
      <c r="P2464" s="76"/>
    </row>
    <row r="2465" spans="10:16" ht="15" customHeight="1">
      <c r="J2465" s="76"/>
      <c r="K2465" s="76"/>
      <c r="L2465" s="76"/>
      <c r="M2465" s="76"/>
      <c r="N2465" s="76"/>
      <c r="O2465" s="76"/>
      <c r="P2465" s="76"/>
    </row>
    <row r="2466" spans="10:16" ht="15" customHeight="1">
      <c r="J2466" s="76"/>
      <c r="K2466" s="76"/>
      <c r="L2466" s="76"/>
      <c r="M2466" s="76"/>
      <c r="N2466" s="76"/>
      <c r="O2466" s="76"/>
      <c r="P2466" s="76"/>
    </row>
    <row r="2467" spans="10:16" ht="15" customHeight="1">
      <c r="J2467" s="76"/>
      <c r="K2467" s="76"/>
      <c r="L2467" s="76"/>
      <c r="M2467" s="76"/>
      <c r="N2467" s="76"/>
      <c r="O2467" s="76"/>
      <c r="P2467" s="76"/>
    </row>
    <row r="2468" spans="10:16" ht="15" customHeight="1">
      <c r="J2468" s="76"/>
      <c r="K2468" s="76"/>
      <c r="L2468" s="76"/>
      <c r="M2468" s="76"/>
      <c r="N2468" s="76"/>
      <c r="O2468" s="76"/>
      <c r="P2468" s="76"/>
    </row>
    <row r="2469" spans="10:16" ht="15" customHeight="1">
      <c r="J2469" s="76"/>
      <c r="K2469" s="76"/>
      <c r="L2469" s="76"/>
      <c r="M2469" s="76"/>
      <c r="N2469" s="76"/>
      <c r="O2469" s="76"/>
      <c r="P2469" s="76"/>
    </row>
    <row r="2470" spans="10:16" ht="15" customHeight="1">
      <c r="J2470" s="76"/>
      <c r="K2470" s="76"/>
      <c r="L2470" s="76"/>
      <c r="M2470" s="76"/>
      <c r="N2470" s="76"/>
      <c r="O2470" s="76"/>
      <c r="P2470" s="76"/>
    </row>
    <row r="2471" spans="10:16" ht="15" customHeight="1">
      <c r="J2471" s="76"/>
      <c r="K2471" s="76"/>
      <c r="L2471" s="76"/>
      <c r="M2471" s="76"/>
      <c r="N2471" s="76"/>
      <c r="O2471" s="76"/>
      <c r="P2471" s="76"/>
    </row>
    <row r="2472" spans="10:16" ht="15" customHeight="1">
      <c r="J2472" s="76"/>
      <c r="K2472" s="76"/>
      <c r="L2472" s="76"/>
      <c r="M2472" s="76"/>
      <c r="N2472" s="76"/>
      <c r="O2472" s="76"/>
      <c r="P2472" s="76"/>
    </row>
    <row r="2473" spans="10:16" ht="15" customHeight="1">
      <c r="J2473" s="76"/>
      <c r="K2473" s="76"/>
      <c r="L2473" s="76"/>
      <c r="M2473" s="76"/>
      <c r="N2473" s="76"/>
      <c r="O2473" s="76"/>
      <c r="P2473" s="76"/>
    </row>
    <row r="2474" spans="10:16" ht="15" customHeight="1">
      <c r="J2474" s="76"/>
      <c r="K2474" s="76"/>
      <c r="L2474" s="76"/>
      <c r="M2474" s="76"/>
      <c r="N2474" s="76"/>
      <c r="O2474" s="76"/>
      <c r="P2474" s="76"/>
    </row>
    <row r="2475" spans="10:16" ht="15" customHeight="1">
      <c r="J2475" s="76"/>
      <c r="K2475" s="76"/>
      <c r="L2475" s="76"/>
      <c r="M2475" s="76"/>
      <c r="N2475" s="76"/>
      <c r="O2475" s="76"/>
      <c r="P2475" s="76"/>
    </row>
    <row r="2476" spans="10:16" ht="15" customHeight="1">
      <c r="J2476" s="76"/>
      <c r="K2476" s="76"/>
      <c r="L2476" s="76"/>
      <c r="M2476" s="76"/>
      <c r="N2476" s="76"/>
      <c r="O2476" s="76"/>
      <c r="P2476" s="76"/>
    </row>
    <row r="2477" spans="10:16" ht="15" customHeight="1">
      <c r="J2477" s="76"/>
      <c r="K2477" s="76"/>
      <c r="L2477" s="76"/>
      <c r="M2477" s="76"/>
      <c r="N2477" s="76"/>
      <c r="O2477" s="76"/>
      <c r="P2477" s="76"/>
    </row>
    <row r="2478" spans="10:16" ht="15" customHeight="1">
      <c r="J2478" s="76"/>
      <c r="K2478" s="76"/>
      <c r="L2478" s="76"/>
      <c r="M2478" s="76"/>
      <c r="N2478" s="76"/>
      <c r="O2478" s="76"/>
      <c r="P2478" s="76"/>
    </row>
    <row r="2479" spans="10:16" ht="15" customHeight="1">
      <c r="J2479" s="76"/>
      <c r="K2479" s="76"/>
      <c r="L2479" s="76"/>
      <c r="M2479" s="76"/>
      <c r="N2479" s="76"/>
      <c r="O2479" s="76"/>
      <c r="P2479" s="76"/>
    </row>
    <row r="2480" spans="10:16" ht="15" customHeight="1">
      <c r="J2480" s="76"/>
      <c r="K2480" s="76"/>
      <c r="L2480" s="76"/>
      <c r="M2480" s="76"/>
      <c r="N2480" s="76"/>
      <c r="O2480" s="76"/>
      <c r="P2480" s="76"/>
    </row>
    <row r="2481" spans="10:16" ht="15" customHeight="1">
      <c r="J2481" s="76"/>
      <c r="K2481" s="76"/>
      <c r="L2481" s="76"/>
      <c r="M2481" s="76"/>
      <c r="N2481" s="76"/>
      <c r="O2481" s="76"/>
      <c r="P2481" s="76"/>
    </row>
    <row r="2482" spans="10:16" ht="15" customHeight="1">
      <c r="J2482" s="76"/>
      <c r="K2482" s="76"/>
      <c r="L2482" s="76"/>
      <c r="M2482" s="76"/>
      <c r="N2482" s="76"/>
      <c r="O2482" s="76"/>
      <c r="P2482" s="76"/>
    </row>
    <row r="2483" spans="10:16" ht="15" customHeight="1">
      <c r="J2483" s="76"/>
      <c r="K2483" s="76"/>
      <c r="L2483" s="76"/>
      <c r="M2483" s="76"/>
      <c r="N2483" s="76"/>
      <c r="O2483" s="76"/>
      <c r="P2483" s="76"/>
    </row>
    <row r="2484" spans="10:16" ht="15" customHeight="1">
      <c r="J2484" s="76"/>
      <c r="K2484" s="76"/>
      <c r="L2484" s="76"/>
      <c r="M2484" s="76"/>
      <c r="N2484" s="76"/>
      <c r="O2484" s="76"/>
      <c r="P2484" s="76"/>
    </row>
    <row r="2485" spans="10:16" ht="15" customHeight="1">
      <c r="J2485" s="76"/>
      <c r="K2485" s="76"/>
      <c r="L2485" s="76"/>
      <c r="M2485" s="76"/>
      <c r="N2485" s="76"/>
      <c r="O2485" s="76"/>
      <c r="P2485" s="76"/>
    </row>
    <row r="2486" spans="10:16" ht="15" customHeight="1">
      <c r="J2486" s="76"/>
      <c r="K2486" s="76"/>
      <c r="L2486" s="76"/>
      <c r="M2486" s="76"/>
      <c r="N2486" s="76"/>
      <c r="O2486" s="76"/>
      <c r="P2486" s="76"/>
    </row>
    <row r="2487" spans="10:16" ht="15" customHeight="1">
      <c r="J2487" s="76"/>
      <c r="K2487" s="76"/>
      <c r="L2487" s="76"/>
      <c r="M2487" s="76"/>
      <c r="N2487" s="76"/>
      <c r="O2487" s="76"/>
      <c r="P2487" s="76"/>
    </row>
    <row r="2488" spans="10:16" ht="15" customHeight="1">
      <c r="J2488" s="76"/>
      <c r="K2488" s="76"/>
      <c r="L2488" s="76"/>
      <c r="M2488" s="76"/>
      <c r="N2488" s="76"/>
      <c r="O2488" s="76"/>
      <c r="P2488" s="76"/>
    </row>
    <row r="2489" spans="10:16" ht="15" customHeight="1">
      <c r="J2489" s="76"/>
      <c r="K2489" s="76"/>
      <c r="L2489" s="76"/>
      <c r="M2489" s="76"/>
      <c r="N2489" s="76"/>
      <c r="O2489" s="76"/>
      <c r="P2489" s="76"/>
    </row>
    <row r="2490" spans="10:16" ht="15" customHeight="1">
      <c r="J2490" s="76"/>
      <c r="K2490" s="76"/>
      <c r="L2490" s="76"/>
      <c r="M2490" s="76"/>
      <c r="N2490" s="76"/>
      <c r="O2490" s="76"/>
      <c r="P2490" s="76"/>
    </row>
    <row r="2491" spans="10:16" ht="15" customHeight="1">
      <c r="J2491" s="76"/>
      <c r="K2491" s="76"/>
      <c r="L2491" s="76"/>
      <c r="M2491" s="76"/>
      <c r="N2491" s="76"/>
      <c r="O2491" s="76"/>
      <c r="P2491" s="76"/>
    </row>
    <row r="2492" spans="10:16" ht="15" customHeight="1">
      <c r="J2492" s="76"/>
      <c r="K2492" s="76"/>
      <c r="L2492" s="76"/>
      <c r="M2492" s="76"/>
      <c r="N2492" s="76"/>
      <c r="O2492" s="76"/>
      <c r="P2492" s="76"/>
    </row>
    <row r="2493" spans="10:16" ht="15" customHeight="1">
      <c r="J2493" s="76"/>
      <c r="K2493" s="76"/>
      <c r="L2493" s="76"/>
      <c r="M2493" s="76"/>
      <c r="N2493" s="76"/>
      <c r="O2493" s="76"/>
      <c r="P2493" s="76"/>
    </row>
    <row r="2494" spans="10:16" ht="15" customHeight="1">
      <c r="J2494" s="76"/>
      <c r="K2494" s="76"/>
      <c r="L2494" s="76"/>
      <c r="M2494" s="76"/>
      <c r="N2494" s="76"/>
      <c r="O2494" s="76"/>
      <c r="P2494" s="76"/>
    </row>
    <row r="2495" spans="10:16" ht="15" customHeight="1">
      <c r="J2495" s="76"/>
      <c r="K2495" s="76"/>
      <c r="L2495" s="76"/>
      <c r="M2495" s="76"/>
      <c r="N2495" s="76"/>
      <c r="O2495" s="76"/>
      <c r="P2495" s="76"/>
    </row>
    <row r="2496" spans="10:16" ht="15" customHeight="1">
      <c r="J2496" s="76"/>
      <c r="K2496" s="76"/>
      <c r="L2496" s="76"/>
      <c r="M2496" s="76"/>
      <c r="N2496" s="76"/>
      <c r="O2496" s="76"/>
      <c r="P2496" s="76"/>
    </row>
    <row r="2497" spans="10:16" ht="15" customHeight="1">
      <c r="J2497" s="76"/>
      <c r="K2497" s="76"/>
      <c r="L2497" s="76"/>
      <c r="M2497" s="76"/>
      <c r="N2497" s="76"/>
      <c r="O2497" s="76"/>
      <c r="P2497" s="76"/>
    </row>
    <row r="2498" spans="10:16" ht="15" customHeight="1">
      <c r="J2498" s="76"/>
      <c r="K2498" s="76"/>
      <c r="L2498" s="76"/>
      <c r="M2498" s="76"/>
      <c r="N2498" s="76"/>
      <c r="O2498" s="76"/>
      <c r="P2498" s="76"/>
    </row>
    <row r="2499" spans="10:16" ht="15" customHeight="1">
      <c r="J2499" s="76"/>
      <c r="K2499" s="76"/>
      <c r="L2499" s="76"/>
      <c r="M2499" s="76"/>
      <c r="N2499" s="76"/>
      <c r="O2499" s="76"/>
      <c r="P2499" s="76"/>
    </row>
    <row r="2500" spans="10:16" ht="15" customHeight="1">
      <c r="J2500" s="76"/>
      <c r="K2500" s="76"/>
      <c r="L2500" s="76"/>
      <c r="M2500" s="76"/>
      <c r="N2500" s="76"/>
      <c r="O2500" s="76"/>
      <c r="P2500" s="76"/>
    </row>
    <row r="2501" spans="10:16" ht="15" customHeight="1">
      <c r="J2501" s="76"/>
      <c r="K2501" s="76"/>
      <c r="L2501" s="76"/>
      <c r="M2501" s="76"/>
      <c r="N2501" s="76"/>
      <c r="O2501" s="76"/>
      <c r="P2501" s="76"/>
    </row>
    <row r="2502" spans="10:16" ht="15" customHeight="1">
      <c r="J2502" s="76"/>
      <c r="K2502" s="76"/>
      <c r="L2502" s="76"/>
      <c r="M2502" s="76"/>
      <c r="N2502" s="76"/>
      <c r="O2502" s="76"/>
      <c r="P2502" s="76"/>
    </row>
    <row r="2503" spans="10:16" ht="15" customHeight="1">
      <c r="J2503" s="76"/>
      <c r="K2503" s="76"/>
      <c r="L2503" s="76"/>
      <c r="M2503" s="76"/>
      <c r="N2503" s="76"/>
      <c r="O2503" s="76"/>
      <c r="P2503" s="76"/>
    </row>
    <row r="2504" spans="10:16" ht="15" customHeight="1">
      <c r="J2504" s="76"/>
      <c r="K2504" s="76"/>
      <c r="L2504" s="76"/>
      <c r="M2504" s="76"/>
      <c r="N2504" s="76"/>
      <c r="O2504" s="76"/>
      <c r="P2504" s="76"/>
    </row>
    <row r="2505" spans="10:16" ht="15" customHeight="1">
      <c r="J2505" s="76"/>
      <c r="K2505" s="76"/>
      <c r="L2505" s="76"/>
      <c r="M2505" s="76"/>
      <c r="N2505" s="76"/>
      <c r="O2505" s="76"/>
      <c r="P2505" s="76"/>
    </row>
    <row r="2506" spans="10:16" ht="15" customHeight="1">
      <c r="J2506" s="76"/>
      <c r="K2506" s="76"/>
      <c r="L2506" s="76"/>
      <c r="M2506" s="76"/>
      <c r="N2506" s="76"/>
      <c r="O2506" s="76"/>
      <c r="P2506" s="76"/>
    </row>
    <row r="2507" spans="10:16" ht="15" customHeight="1">
      <c r="J2507" s="76"/>
      <c r="K2507" s="76"/>
      <c r="L2507" s="76"/>
      <c r="M2507" s="76"/>
      <c r="N2507" s="76"/>
      <c r="O2507" s="76"/>
      <c r="P2507" s="76"/>
    </row>
    <row r="2508" spans="10:16" ht="15" customHeight="1">
      <c r="J2508" s="76"/>
      <c r="K2508" s="76"/>
      <c r="L2508" s="76"/>
      <c r="M2508" s="76"/>
      <c r="N2508" s="76"/>
      <c r="O2508" s="76"/>
      <c r="P2508" s="76"/>
    </row>
    <row r="2509" spans="10:16" ht="15" customHeight="1">
      <c r="J2509" s="76"/>
      <c r="K2509" s="76"/>
      <c r="L2509" s="76"/>
      <c r="M2509" s="76"/>
      <c r="N2509" s="76"/>
      <c r="O2509" s="76"/>
      <c r="P2509" s="76"/>
    </row>
    <row r="2510" spans="10:16" ht="15" customHeight="1">
      <c r="J2510" s="76"/>
      <c r="K2510" s="76"/>
      <c r="L2510" s="76"/>
      <c r="M2510" s="76"/>
      <c r="N2510" s="76"/>
      <c r="O2510" s="76"/>
      <c r="P2510" s="76"/>
    </row>
    <row r="2511" spans="10:16" ht="15" customHeight="1">
      <c r="J2511" s="76"/>
      <c r="K2511" s="76"/>
      <c r="L2511" s="76"/>
      <c r="M2511" s="76"/>
      <c r="N2511" s="76"/>
      <c r="O2511" s="76"/>
      <c r="P2511" s="76"/>
    </row>
    <row r="2512" spans="10:16" ht="15" customHeight="1">
      <c r="J2512" s="76"/>
      <c r="K2512" s="76"/>
      <c r="L2512" s="76"/>
      <c r="M2512" s="76"/>
      <c r="N2512" s="76"/>
      <c r="O2512" s="76"/>
      <c r="P2512" s="76"/>
    </row>
    <row r="2513" spans="10:16" ht="15" customHeight="1">
      <c r="J2513" s="76"/>
      <c r="K2513" s="76"/>
      <c r="L2513" s="76"/>
      <c r="M2513" s="76"/>
      <c r="N2513" s="76"/>
      <c r="O2513" s="76"/>
      <c r="P2513" s="76"/>
    </row>
    <row r="2514" spans="10:16" ht="15" customHeight="1">
      <c r="J2514" s="76"/>
      <c r="K2514" s="76"/>
      <c r="L2514" s="76"/>
      <c r="M2514" s="76"/>
      <c r="N2514" s="76"/>
      <c r="O2514" s="76"/>
      <c r="P2514" s="76"/>
    </row>
    <row r="2515" spans="10:16" ht="15" customHeight="1">
      <c r="J2515" s="76"/>
      <c r="K2515" s="76"/>
      <c r="L2515" s="76"/>
      <c r="M2515" s="76"/>
      <c r="N2515" s="76"/>
      <c r="O2515" s="76"/>
      <c r="P2515" s="76"/>
    </row>
    <row r="2516" spans="10:16" ht="15" customHeight="1">
      <c r="J2516" s="76"/>
      <c r="K2516" s="76"/>
      <c r="L2516" s="76"/>
      <c r="M2516" s="76"/>
      <c r="N2516" s="76"/>
      <c r="O2516" s="76"/>
      <c r="P2516" s="76"/>
    </row>
    <row r="2517" spans="10:16" ht="15" customHeight="1">
      <c r="J2517" s="76"/>
      <c r="K2517" s="76"/>
      <c r="L2517" s="76"/>
      <c r="M2517" s="76"/>
      <c r="N2517" s="76"/>
      <c r="O2517" s="76"/>
      <c r="P2517" s="76"/>
    </row>
    <row r="2518" spans="10:16" ht="15" customHeight="1">
      <c r="J2518" s="76"/>
      <c r="K2518" s="76"/>
      <c r="L2518" s="76"/>
      <c r="M2518" s="76"/>
      <c r="N2518" s="76"/>
      <c r="O2518" s="76"/>
      <c r="P2518" s="76"/>
    </row>
    <row r="2519" spans="10:16" ht="15" customHeight="1">
      <c r="J2519" s="76"/>
      <c r="K2519" s="76"/>
      <c r="L2519" s="76"/>
      <c r="M2519" s="76"/>
      <c r="N2519" s="76"/>
      <c r="O2519" s="76"/>
      <c r="P2519" s="76"/>
    </row>
    <row r="2520" spans="10:16" ht="15" customHeight="1">
      <c r="J2520" s="76"/>
      <c r="K2520" s="76"/>
      <c r="L2520" s="76"/>
      <c r="M2520" s="76"/>
      <c r="N2520" s="76"/>
      <c r="O2520" s="76"/>
      <c r="P2520" s="76"/>
    </row>
    <row r="2521" spans="10:16" ht="15" customHeight="1">
      <c r="J2521" s="76"/>
      <c r="K2521" s="76"/>
      <c r="L2521" s="76"/>
      <c r="M2521" s="76"/>
      <c r="N2521" s="76"/>
      <c r="O2521" s="76"/>
      <c r="P2521" s="76"/>
    </row>
    <row r="2522" spans="10:16" ht="15" customHeight="1">
      <c r="J2522" s="76"/>
      <c r="K2522" s="76"/>
      <c r="L2522" s="76"/>
      <c r="M2522" s="76"/>
      <c r="N2522" s="76"/>
      <c r="O2522" s="76"/>
      <c r="P2522" s="76"/>
    </row>
    <row r="2523" spans="10:16" ht="15" customHeight="1">
      <c r="J2523" s="76"/>
      <c r="K2523" s="76"/>
      <c r="L2523" s="76"/>
      <c r="M2523" s="76"/>
      <c r="N2523" s="76"/>
      <c r="O2523" s="76"/>
      <c r="P2523" s="76"/>
    </row>
    <row r="2524" spans="10:16" ht="15" customHeight="1">
      <c r="J2524" s="76"/>
      <c r="K2524" s="76"/>
      <c r="L2524" s="76"/>
      <c r="M2524" s="76"/>
      <c r="N2524" s="76"/>
      <c r="O2524" s="76"/>
      <c r="P2524" s="76"/>
    </row>
    <row r="2525" spans="10:16" ht="15" customHeight="1">
      <c r="J2525" s="76"/>
      <c r="K2525" s="76"/>
      <c r="L2525" s="76"/>
      <c r="M2525" s="76"/>
      <c r="N2525" s="76"/>
      <c r="O2525" s="76"/>
      <c r="P2525" s="76"/>
    </row>
    <row r="2526" spans="10:16" ht="15" customHeight="1">
      <c r="J2526" s="76"/>
      <c r="K2526" s="76"/>
      <c r="L2526" s="76"/>
      <c r="M2526" s="76"/>
      <c r="N2526" s="76"/>
      <c r="O2526" s="76"/>
      <c r="P2526" s="76"/>
    </row>
    <row r="2527" spans="10:16" ht="15" customHeight="1">
      <c r="J2527" s="76"/>
      <c r="K2527" s="76"/>
      <c r="L2527" s="76"/>
      <c r="M2527" s="76"/>
      <c r="N2527" s="76"/>
      <c r="O2527" s="76"/>
      <c r="P2527" s="76"/>
    </row>
    <row r="2528" spans="10:16" ht="15" customHeight="1">
      <c r="J2528" s="76"/>
      <c r="K2528" s="76"/>
      <c r="L2528" s="76"/>
      <c r="M2528" s="76"/>
      <c r="N2528" s="76"/>
      <c r="O2528" s="76"/>
      <c r="P2528" s="76"/>
    </row>
    <row r="2529" spans="10:16" ht="15" customHeight="1">
      <c r="J2529" s="76"/>
      <c r="K2529" s="76"/>
      <c r="L2529" s="76"/>
      <c r="M2529" s="76"/>
      <c r="N2529" s="76"/>
      <c r="O2529" s="76"/>
      <c r="P2529" s="76"/>
    </row>
    <row r="2530" spans="10:16" ht="15" customHeight="1">
      <c r="J2530" s="76"/>
      <c r="K2530" s="76"/>
      <c r="L2530" s="76"/>
      <c r="M2530" s="76"/>
      <c r="N2530" s="76"/>
      <c r="O2530" s="76"/>
      <c r="P2530" s="76"/>
    </row>
    <row r="2531" spans="10:16" ht="15" customHeight="1">
      <c r="J2531" s="76"/>
      <c r="K2531" s="76"/>
      <c r="L2531" s="76"/>
      <c r="M2531" s="76"/>
      <c r="N2531" s="76"/>
      <c r="O2531" s="76"/>
      <c r="P2531" s="76"/>
    </row>
    <row r="2532" spans="10:16" ht="15" customHeight="1">
      <c r="J2532" s="76"/>
      <c r="K2532" s="76"/>
      <c r="L2532" s="76"/>
      <c r="M2532" s="76"/>
      <c r="N2532" s="76"/>
      <c r="O2532" s="76"/>
      <c r="P2532" s="76"/>
    </row>
    <row r="2533" spans="10:16" ht="15" customHeight="1">
      <c r="J2533" s="76"/>
      <c r="K2533" s="76"/>
      <c r="L2533" s="76"/>
      <c r="M2533" s="76"/>
      <c r="N2533" s="76"/>
      <c r="O2533" s="76"/>
      <c r="P2533" s="76"/>
    </row>
    <row r="2534" spans="10:16" ht="15" customHeight="1">
      <c r="J2534" s="76"/>
      <c r="K2534" s="76"/>
      <c r="L2534" s="76"/>
      <c r="M2534" s="76"/>
      <c r="N2534" s="76"/>
      <c r="O2534" s="76"/>
      <c r="P2534" s="76"/>
    </row>
    <row r="2535" spans="10:16" ht="15" customHeight="1">
      <c r="J2535" s="76"/>
      <c r="K2535" s="76"/>
      <c r="L2535" s="76"/>
      <c r="M2535" s="76"/>
      <c r="N2535" s="76"/>
      <c r="O2535" s="76"/>
      <c r="P2535" s="76"/>
    </row>
    <row r="2536" spans="10:16" ht="15" customHeight="1">
      <c r="J2536" s="76"/>
      <c r="K2536" s="76"/>
      <c r="L2536" s="76"/>
      <c r="M2536" s="76"/>
      <c r="N2536" s="76"/>
      <c r="O2536" s="76"/>
      <c r="P2536" s="76"/>
    </row>
    <row r="2537" spans="10:16" ht="15" customHeight="1">
      <c r="J2537" s="76"/>
      <c r="K2537" s="76"/>
      <c r="L2537" s="76"/>
      <c r="M2537" s="76"/>
      <c r="N2537" s="76"/>
      <c r="O2537" s="76"/>
      <c r="P2537" s="76"/>
    </row>
    <row r="2538" spans="10:16" ht="15" customHeight="1">
      <c r="J2538" s="76"/>
      <c r="K2538" s="76"/>
      <c r="L2538" s="76"/>
      <c r="M2538" s="76"/>
      <c r="N2538" s="76"/>
      <c r="O2538" s="76"/>
      <c r="P2538" s="76"/>
    </row>
    <row r="2539" spans="10:16" ht="15" customHeight="1">
      <c r="J2539" s="76"/>
      <c r="K2539" s="76"/>
      <c r="L2539" s="76"/>
      <c r="M2539" s="76"/>
      <c r="N2539" s="76"/>
      <c r="O2539" s="76"/>
      <c r="P2539" s="76"/>
    </row>
    <row r="2540" spans="10:16" ht="15" customHeight="1">
      <c r="J2540" s="76"/>
      <c r="K2540" s="76"/>
      <c r="L2540" s="76"/>
      <c r="M2540" s="76"/>
      <c r="N2540" s="76"/>
      <c r="O2540" s="76"/>
      <c r="P2540" s="76"/>
    </row>
    <row r="2541" spans="10:16" ht="15" customHeight="1">
      <c r="J2541" s="76"/>
      <c r="K2541" s="76"/>
      <c r="L2541" s="76"/>
      <c r="M2541" s="76"/>
      <c r="N2541" s="76"/>
      <c r="O2541" s="76"/>
      <c r="P2541" s="76"/>
    </row>
    <row r="2542" spans="10:16" ht="15" customHeight="1">
      <c r="J2542" s="76"/>
      <c r="K2542" s="76"/>
      <c r="L2542" s="76"/>
      <c r="M2542" s="76"/>
      <c r="N2542" s="76"/>
      <c r="O2542" s="76"/>
      <c r="P2542" s="76"/>
    </row>
    <row r="2543" spans="10:16" ht="15" customHeight="1">
      <c r="J2543" s="76"/>
      <c r="K2543" s="76"/>
      <c r="L2543" s="76"/>
      <c r="M2543" s="76"/>
      <c r="N2543" s="76"/>
      <c r="O2543" s="76"/>
      <c r="P2543" s="76"/>
    </row>
    <row r="2544" spans="10:16" ht="15" customHeight="1">
      <c r="J2544" s="76"/>
      <c r="K2544" s="76"/>
      <c r="L2544" s="76"/>
      <c r="M2544" s="76"/>
      <c r="N2544" s="76"/>
      <c r="O2544" s="76"/>
      <c r="P2544" s="76"/>
    </row>
    <row r="2545" spans="10:16" ht="15" customHeight="1">
      <c r="J2545" s="76"/>
      <c r="K2545" s="76"/>
      <c r="L2545" s="76"/>
      <c r="M2545" s="76"/>
      <c r="N2545" s="76"/>
      <c r="O2545" s="76"/>
      <c r="P2545" s="76"/>
    </row>
    <row r="2546" spans="10:16" ht="15" customHeight="1">
      <c r="J2546" s="76"/>
      <c r="K2546" s="76"/>
      <c r="L2546" s="76"/>
      <c r="M2546" s="76"/>
      <c r="N2546" s="76"/>
      <c r="O2546" s="76"/>
      <c r="P2546" s="76"/>
    </row>
    <row r="2547" spans="10:16" ht="15" customHeight="1">
      <c r="J2547" s="76"/>
      <c r="K2547" s="76"/>
      <c r="L2547" s="76"/>
      <c r="M2547" s="76"/>
      <c r="N2547" s="76"/>
      <c r="O2547" s="76"/>
      <c r="P2547" s="76"/>
    </row>
    <row r="2548" spans="10:16" ht="15" customHeight="1">
      <c r="J2548" s="76"/>
      <c r="K2548" s="76"/>
      <c r="L2548" s="76"/>
      <c r="M2548" s="76"/>
      <c r="N2548" s="76"/>
      <c r="O2548" s="76"/>
      <c r="P2548" s="76"/>
    </row>
    <row r="2549" spans="10:16" ht="15" customHeight="1">
      <c r="J2549" s="76"/>
      <c r="K2549" s="76"/>
      <c r="L2549" s="76"/>
      <c r="M2549" s="76"/>
      <c r="N2549" s="76"/>
      <c r="O2549" s="76"/>
      <c r="P2549" s="76"/>
    </row>
    <row r="2550" spans="10:16" ht="15" customHeight="1">
      <c r="J2550" s="76"/>
      <c r="K2550" s="76"/>
      <c r="L2550" s="76"/>
      <c r="M2550" s="76"/>
      <c r="N2550" s="76"/>
      <c r="O2550" s="76"/>
      <c r="P2550" s="76"/>
    </row>
    <row r="2551" spans="10:16" ht="15" customHeight="1">
      <c r="J2551" s="76"/>
      <c r="K2551" s="76"/>
      <c r="L2551" s="76"/>
      <c r="M2551" s="76"/>
      <c r="N2551" s="76"/>
      <c r="O2551" s="76"/>
      <c r="P2551" s="76"/>
    </row>
    <row r="2552" spans="10:16" ht="15" customHeight="1">
      <c r="J2552" s="76"/>
      <c r="K2552" s="76"/>
      <c r="L2552" s="76"/>
      <c r="M2552" s="76"/>
      <c r="N2552" s="76"/>
      <c r="O2552" s="76"/>
      <c r="P2552" s="76"/>
    </row>
    <row r="2553" spans="10:16" ht="15" customHeight="1">
      <c r="J2553" s="76"/>
      <c r="K2553" s="76"/>
      <c r="L2553" s="76"/>
      <c r="M2553" s="76"/>
      <c r="N2553" s="76"/>
      <c r="O2553" s="76"/>
      <c r="P2553" s="76"/>
    </row>
    <row r="2554" spans="10:16" ht="15" customHeight="1">
      <c r="J2554" s="76"/>
      <c r="K2554" s="76"/>
      <c r="L2554" s="76"/>
      <c r="M2554" s="76"/>
      <c r="N2554" s="76"/>
      <c r="O2554" s="76"/>
      <c r="P2554" s="76"/>
    </row>
    <row r="2555" spans="10:16" ht="15" customHeight="1">
      <c r="J2555" s="76"/>
      <c r="K2555" s="76"/>
      <c r="L2555" s="76"/>
      <c r="M2555" s="76"/>
      <c r="N2555" s="76"/>
      <c r="O2555" s="76"/>
      <c r="P2555" s="76"/>
    </row>
    <row r="2556" spans="10:16" ht="15" customHeight="1">
      <c r="J2556" s="76"/>
      <c r="K2556" s="76"/>
      <c r="L2556" s="76"/>
      <c r="M2556" s="76"/>
      <c r="N2556" s="76"/>
      <c r="O2556" s="76"/>
      <c r="P2556" s="76"/>
    </row>
    <row r="2557" spans="10:16" ht="15" customHeight="1">
      <c r="J2557" s="76"/>
      <c r="K2557" s="76"/>
      <c r="L2557" s="76"/>
      <c r="M2557" s="76"/>
      <c r="N2557" s="76"/>
      <c r="O2557" s="76"/>
      <c r="P2557" s="76"/>
    </row>
    <row r="2558" spans="10:16" ht="15" customHeight="1">
      <c r="J2558" s="76"/>
      <c r="K2558" s="76"/>
      <c r="L2558" s="76"/>
      <c r="M2558" s="76"/>
      <c r="N2558" s="76"/>
      <c r="O2558" s="76"/>
      <c r="P2558" s="76"/>
    </row>
    <row r="2559" spans="10:16" ht="15" customHeight="1">
      <c r="J2559" s="76"/>
      <c r="K2559" s="76"/>
      <c r="L2559" s="76"/>
      <c r="M2559" s="76"/>
      <c r="N2559" s="76"/>
      <c r="O2559" s="76"/>
      <c r="P2559" s="76"/>
    </row>
    <row r="2560" spans="10:16" ht="15" customHeight="1">
      <c r="J2560" s="76"/>
      <c r="K2560" s="76"/>
      <c r="L2560" s="76"/>
      <c r="M2560" s="76"/>
      <c r="N2560" s="76"/>
      <c r="O2560" s="76"/>
      <c r="P2560" s="76"/>
    </row>
    <row r="2561" spans="10:16" ht="15" customHeight="1">
      <c r="J2561" s="76"/>
      <c r="K2561" s="76"/>
      <c r="L2561" s="76"/>
      <c r="M2561" s="76"/>
      <c r="N2561" s="76"/>
      <c r="O2561" s="76"/>
      <c r="P2561" s="76"/>
    </row>
    <row r="2562" spans="10:16" ht="15" customHeight="1">
      <c r="J2562" s="76"/>
      <c r="K2562" s="76"/>
      <c r="L2562" s="76"/>
      <c r="M2562" s="76"/>
      <c r="N2562" s="76"/>
      <c r="O2562" s="76"/>
      <c r="P2562" s="76"/>
    </row>
    <row r="2563" spans="10:16" ht="15" customHeight="1">
      <c r="J2563" s="76"/>
      <c r="K2563" s="76"/>
      <c r="L2563" s="76"/>
      <c r="M2563" s="76"/>
      <c r="N2563" s="76"/>
      <c r="O2563" s="76"/>
      <c r="P2563" s="76"/>
    </row>
    <row r="2564" spans="10:16" ht="15" customHeight="1">
      <c r="J2564" s="76"/>
      <c r="K2564" s="76"/>
      <c r="L2564" s="76"/>
      <c r="M2564" s="76"/>
      <c r="N2564" s="76"/>
      <c r="O2564" s="76"/>
      <c r="P2564" s="76"/>
    </row>
    <row r="2565" spans="10:16" ht="15" customHeight="1">
      <c r="J2565" s="76"/>
      <c r="K2565" s="76"/>
      <c r="L2565" s="76"/>
      <c r="M2565" s="76"/>
      <c r="N2565" s="76"/>
      <c r="O2565" s="76"/>
      <c r="P2565" s="76"/>
    </row>
    <row r="2566" spans="10:16" ht="15" customHeight="1">
      <c r="J2566" s="76"/>
      <c r="K2566" s="76"/>
      <c r="L2566" s="76"/>
      <c r="M2566" s="76"/>
      <c r="N2566" s="76"/>
      <c r="O2566" s="76"/>
      <c r="P2566" s="76"/>
    </row>
    <row r="2567" spans="10:16" ht="15" customHeight="1">
      <c r="J2567" s="76"/>
      <c r="K2567" s="76"/>
      <c r="L2567" s="76"/>
      <c r="M2567" s="76"/>
      <c r="N2567" s="76"/>
      <c r="O2567" s="76"/>
      <c r="P2567" s="76"/>
    </row>
    <row r="2568" spans="10:16" ht="15" customHeight="1">
      <c r="J2568" s="76"/>
      <c r="K2568" s="76"/>
      <c r="L2568" s="76"/>
      <c r="M2568" s="76"/>
      <c r="N2568" s="76"/>
      <c r="O2568" s="76"/>
      <c r="P2568" s="76"/>
    </row>
    <row r="2569" spans="10:16" ht="15" customHeight="1">
      <c r="J2569" s="76"/>
      <c r="K2569" s="76"/>
      <c r="L2569" s="76"/>
      <c r="M2569" s="76"/>
      <c r="N2569" s="76"/>
      <c r="O2569" s="76"/>
      <c r="P2569" s="76"/>
    </row>
    <row r="2570" spans="10:16" ht="15" customHeight="1">
      <c r="J2570" s="76"/>
      <c r="K2570" s="76"/>
      <c r="L2570" s="76"/>
      <c r="M2570" s="76"/>
      <c r="N2570" s="76"/>
      <c r="O2570" s="76"/>
      <c r="P2570" s="76"/>
    </row>
    <row r="2571" spans="10:16" ht="15" customHeight="1">
      <c r="J2571" s="76"/>
      <c r="K2571" s="76"/>
      <c r="L2571" s="76"/>
      <c r="M2571" s="76"/>
      <c r="N2571" s="76"/>
      <c r="O2571" s="76"/>
      <c r="P2571" s="76"/>
    </row>
    <row r="2572" spans="10:16" ht="15" customHeight="1">
      <c r="J2572" s="76"/>
      <c r="K2572" s="76"/>
      <c r="L2572" s="76"/>
      <c r="M2572" s="76"/>
      <c r="N2572" s="76"/>
      <c r="O2572" s="76"/>
      <c r="P2572" s="76"/>
    </row>
    <row r="2573" spans="10:16" ht="15" customHeight="1">
      <c r="J2573" s="76"/>
      <c r="K2573" s="76"/>
      <c r="L2573" s="76"/>
      <c r="M2573" s="76"/>
      <c r="N2573" s="76"/>
      <c r="O2573" s="76"/>
      <c r="P2573" s="76"/>
    </row>
    <row r="2574" spans="10:16" ht="15" customHeight="1">
      <c r="J2574" s="76"/>
      <c r="K2574" s="76"/>
      <c r="L2574" s="76"/>
      <c r="M2574" s="76"/>
      <c r="N2574" s="76"/>
      <c r="O2574" s="76"/>
      <c r="P2574" s="76"/>
    </row>
    <row r="2575" spans="10:16" ht="15" customHeight="1">
      <c r="J2575" s="76"/>
      <c r="K2575" s="76"/>
      <c r="L2575" s="76"/>
      <c r="M2575" s="76"/>
      <c r="N2575" s="76"/>
      <c r="O2575" s="76"/>
      <c r="P2575" s="76"/>
    </row>
    <row r="2576" spans="10:16" ht="15" customHeight="1">
      <c r="J2576" s="76"/>
      <c r="K2576" s="76"/>
      <c r="L2576" s="76"/>
      <c r="M2576" s="76"/>
      <c r="N2576" s="76"/>
      <c r="O2576" s="76"/>
      <c r="P2576" s="76"/>
    </row>
    <row r="2577" spans="10:16" ht="15" customHeight="1">
      <c r="J2577" s="76"/>
      <c r="K2577" s="76"/>
      <c r="L2577" s="76"/>
      <c r="M2577" s="76"/>
      <c r="N2577" s="76"/>
      <c r="O2577" s="76"/>
      <c r="P2577" s="76"/>
    </row>
    <row r="2578" spans="10:16" ht="15" customHeight="1">
      <c r="J2578" s="76"/>
      <c r="K2578" s="76"/>
      <c r="L2578" s="76"/>
      <c r="M2578" s="76"/>
      <c r="N2578" s="76"/>
      <c r="O2578" s="76"/>
      <c r="P2578" s="76"/>
    </row>
    <row r="2579" spans="10:16" ht="15" customHeight="1">
      <c r="J2579" s="76"/>
      <c r="K2579" s="76"/>
      <c r="L2579" s="76"/>
      <c r="M2579" s="76"/>
      <c r="N2579" s="76"/>
      <c r="O2579" s="76"/>
      <c r="P2579" s="76"/>
    </row>
    <row r="2580" spans="10:16" ht="15" customHeight="1">
      <c r="J2580" s="76"/>
      <c r="K2580" s="76"/>
      <c r="L2580" s="76"/>
      <c r="M2580" s="76"/>
      <c r="N2580" s="76"/>
      <c r="O2580" s="76"/>
      <c r="P2580" s="76"/>
    </row>
    <row r="2581" spans="10:16" ht="15" customHeight="1">
      <c r="J2581" s="76"/>
      <c r="K2581" s="76"/>
      <c r="L2581" s="76"/>
      <c r="M2581" s="76"/>
      <c r="N2581" s="76"/>
      <c r="O2581" s="76"/>
      <c r="P2581" s="76"/>
    </row>
    <row r="2582" spans="10:16" ht="15" customHeight="1">
      <c r="J2582" s="76"/>
      <c r="K2582" s="76"/>
      <c r="L2582" s="76"/>
      <c r="M2582" s="76"/>
      <c r="N2582" s="76"/>
      <c r="O2582" s="76"/>
      <c r="P2582" s="76"/>
    </row>
    <row r="2583" spans="10:16" ht="15" customHeight="1">
      <c r="J2583" s="76"/>
      <c r="K2583" s="76"/>
      <c r="L2583" s="76"/>
      <c r="M2583" s="76"/>
      <c r="N2583" s="76"/>
      <c r="O2583" s="76"/>
      <c r="P2583" s="76"/>
    </row>
    <row r="2584" spans="10:16" ht="15" customHeight="1">
      <c r="J2584" s="76"/>
      <c r="K2584" s="76"/>
      <c r="L2584" s="76"/>
      <c r="M2584" s="76"/>
      <c r="N2584" s="76"/>
      <c r="O2584" s="76"/>
      <c r="P2584" s="76"/>
    </row>
    <row r="2585" spans="10:16" ht="15" customHeight="1">
      <c r="J2585" s="76"/>
      <c r="K2585" s="76"/>
      <c r="L2585" s="76"/>
      <c r="M2585" s="76"/>
      <c r="N2585" s="76"/>
      <c r="O2585" s="76"/>
      <c r="P2585" s="76"/>
    </row>
    <row r="2586" spans="10:16" ht="15" customHeight="1">
      <c r="J2586" s="76"/>
      <c r="K2586" s="76"/>
      <c r="L2586" s="76"/>
      <c r="M2586" s="76"/>
      <c r="N2586" s="76"/>
      <c r="O2586" s="76"/>
      <c r="P2586" s="76"/>
    </row>
    <row r="2587" spans="10:16" ht="15" customHeight="1">
      <c r="J2587" s="76"/>
      <c r="K2587" s="76"/>
      <c r="L2587" s="76"/>
      <c r="M2587" s="76"/>
      <c r="N2587" s="76"/>
      <c r="O2587" s="76"/>
      <c r="P2587" s="76"/>
    </row>
    <row r="2588" spans="10:16" ht="15" customHeight="1">
      <c r="J2588" s="76"/>
      <c r="K2588" s="76"/>
      <c r="L2588" s="76"/>
      <c r="M2588" s="76"/>
      <c r="N2588" s="76"/>
      <c r="O2588" s="76"/>
      <c r="P2588" s="76"/>
    </row>
    <row r="2589" spans="10:16" ht="15" customHeight="1">
      <c r="J2589" s="76"/>
      <c r="K2589" s="76"/>
      <c r="L2589" s="76"/>
      <c r="M2589" s="76"/>
      <c r="N2589" s="76"/>
      <c r="O2589" s="76"/>
      <c r="P2589" s="76"/>
    </row>
    <row r="2590" spans="10:16" ht="15" customHeight="1">
      <c r="J2590" s="76"/>
      <c r="K2590" s="76"/>
      <c r="L2590" s="76"/>
      <c r="M2590" s="76"/>
      <c r="N2590" s="76"/>
      <c r="O2590" s="76"/>
      <c r="P2590" s="76"/>
    </row>
    <row r="2591" spans="10:16" ht="15" customHeight="1">
      <c r="J2591" s="76"/>
      <c r="K2591" s="76"/>
      <c r="L2591" s="76"/>
      <c r="M2591" s="76"/>
      <c r="N2591" s="76"/>
      <c r="O2591" s="76"/>
      <c r="P2591" s="76"/>
    </row>
    <row r="2592" spans="10:16" ht="15" customHeight="1">
      <c r="J2592" s="76"/>
      <c r="K2592" s="76"/>
      <c r="L2592" s="76"/>
      <c r="M2592" s="76"/>
      <c r="N2592" s="76"/>
      <c r="O2592" s="76"/>
      <c r="P2592" s="76"/>
    </row>
    <row r="2593" spans="10:16" ht="15" customHeight="1">
      <c r="J2593" s="76"/>
      <c r="K2593" s="76"/>
      <c r="L2593" s="76"/>
      <c r="M2593" s="76"/>
      <c r="N2593" s="76"/>
      <c r="O2593" s="76"/>
      <c r="P2593" s="76"/>
    </row>
    <row r="2594" spans="10:16" ht="15" customHeight="1">
      <c r="J2594" s="76"/>
      <c r="K2594" s="76"/>
      <c r="L2594" s="76"/>
      <c r="M2594" s="76"/>
      <c r="N2594" s="76"/>
      <c r="O2594" s="76"/>
      <c r="P2594" s="76"/>
    </row>
    <row r="2595" spans="10:16" ht="15" customHeight="1">
      <c r="J2595" s="76"/>
      <c r="K2595" s="76"/>
      <c r="L2595" s="76"/>
      <c r="M2595" s="76"/>
      <c r="N2595" s="76"/>
      <c r="O2595" s="76"/>
      <c r="P2595" s="76"/>
    </row>
    <row r="2596" spans="10:16" ht="15" customHeight="1">
      <c r="J2596" s="76"/>
      <c r="K2596" s="76"/>
      <c r="L2596" s="76"/>
      <c r="M2596" s="76"/>
      <c r="N2596" s="76"/>
      <c r="O2596" s="76"/>
      <c r="P2596" s="76"/>
    </row>
    <row r="2597" spans="10:16" ht="15" customHeight="1">
      <c r="J2597" s="76"/>
      <c r="K2597" s="76"/>
      <c r="L2597" s="76"/>
      <c r="M2597" s="76"/>
      <c r="N2597" s="76"/>
      <c r="O2597" s="76"/>
      <c r="P2597" s="76"/>
    </row>
    <row r="2598" spans="10:16" ht="15" customHeight="1">
      <c r="J2598" s="76"/>
      <c r="K2598" s="76"/>
      <c r="L2598" s="76"/>
      <c r="M2598" s="76"/>
      <c r="N2598" s="76"/>
      <c r="O2598" s="76"/>
      <c r="P2598" s="76"/>
    </row>
    <row r="2599" spans="10:16" ht="15" customHeight="1">
      <c r="J2599" s="76"/>
      <c r="K2599" s="76"/>
      <c r="L2599" s="76"/>
      <c r="M2599" s="76"/>
      <c r="N2599" s="76"/>
      <c r="O2599" s="76"/>
      <c r="P2599" s="76"/>
    </row>
    <row r="2600" spans="10:16" ht="15" customHeight="1">
      <c r="J2600" s="76"/>
      <c r="K2600" s="76"/>
      <c r="L2600" s="76"/>
      <c r="M2600" s="76"/>
      <c r="N2600" s="76"/>
      <c r="O2600" s="76"/>
      <c r="P2600" s="76"/>
    </row>
    <row r="2601" spans="10:16" ht="15" customHeight="1">
      <c r="J2601" s="76"/>
      <c r="K2601" s="76"/>
      <c r="L2601" s="76"/>
      <c r="M2601" s="76"/>
      <c r="N2601" s="76"/>
      <c r="O2601" s="76"/>
      <c r="P2601" s="76"/>
    </row>
    <row r="2602" spans="10:16" ht="15" customHeight="1">
      <c r="J2602" s="76"/>
      <c r="K2602" s="76"/>
      <c r="L2602" s="76"/>
      <c r="M2602" s="76"/>
      <c r="N2602" s="76"/>
      <c r="O2602" s="76"/>
      <c r="P2602" s="76"/>
    </row>
    <row r="2603" spans="10:16" ht="15" customHeight="1">
      <c r="J2603" s="76"/>
      <c r="K2603" s="76"/>
      <c r="L2603" s="76"/>
      <c r="M2603" s="76"/>
      <c r="N2603" s="76"/>
      <c r="O2603" s="76"/>
      <c r="P2603" s="76"/>
    </row>
    <row r="2604" spans="10:16" ht="15" customHeight="1">
      <c r="J2604" s="76"/>
      <c r="K2604" s="76"/>
      <c r="L2604" s="76"/>
      <c r="M2604" s="76"/>
      <c r="N2604" s="76"/>
      <c r="O2604" s="76"/>
      <c r="P2604" s="76"/>
    </row>
    <row r="2605" spans="10:16" ht="15" customHeight="1">
      <c r="J2605" s="76"/>
      <c r="K2605" s="76"/>
      <c r="L2605" s="76"/>
      <c r="M2605" s="76"/>
      <c r="N2605" s="76"/>
      <c r="O2605" s="76"/>
      <c r="P2605" s="76"/>
    </row>
    <row r="2606" spans="10:16" ht="15" customHeight="1">
      <c r="J2606" s="76"/>
      <c r="K2606" s="76"/>
      <c r="L2606" s="76"/>
      <c r="M2606" s="76"/>
      <c r="N2606" s="76"/>
      <c r="O2606" s="76"/>
      <c r="P2606" s="76"/>
    </row>
    <row r="2607" spans="10:16" ht="15" customHeight="1">
      <c r="J2607" s="76"/>
      <c r="K2607" s="76"/>
      <c r="L2607" s="76"/>
      <c r="M2607" s="76"/>
      <c r="N2607" s="76"/>
      <c r="O2607" s="76"/>
      <c r="P2607" s="76"/>
    </row>
    <row r="2608" spans="10:16" ht="15" customHeight="1">
      <c r="J2608" s="76"/>
      <c r="K2608" s="76"/>
      <c r="L2608" s="76"/>
      <c r="M2608" s="76"/>
      <c r="N2608" s="76"/>
      <c r="O2608" s="76"/>
      <c r="P2608" s="76"/>
    </row>
    <row r="2609" spans="10:16" ht="15" customHeight="1">
      <c r="J2609" s="76"/>
      <c r="K2609" s="76"/>
      <c r="L2609" s="76"/>
      <c r="M2609" s="76"/>
      <c r="N2609" s="76"/>
      <c r="O2609" s="76"/>
      <c r="P2609" s="76"/>
    </row>
    <row r="2610" spans="10:16" ht="15" customHeight="1">
      <c r="J2610" s="76"/>
      <c r="K2610" s="76"/>
      <c r="L2610" s="76"/>
      <c r="M2610" s="76"/>
      <c r="N2610" s="76"/>
      <c r="O2610" s="76"/>
      <c r="P2610" s="76"/>
    </row>
    <row r="2611" spans="10:16" ht="15" customHeight="1">
      <c r="J2611" s="76"/>
      <c r="K2611" s="76"/>
      <c r="L2611" s="76"/>
      <c r="M2611" s="76"/>
      <c r="N2611" s="76"/>
      <c r="O2611" s="76"/>
      <c r="P2611" s="76"/>
    </row>
    <row r="2612" spans="10:16" ht="15" customHeight="1">
      <c r="J2612" s="76"/>
      <c r="K2612" s="76"/>
      <c r="L2612" s="76"/>
      <c r="M2612" s="76"/>
      <c r="N2612" s="76"/>
      <c r="O2612" s="76"/>
      <c r="P2612" s="76"/>
    </row>
    <row r="2613" spans="10:16" ht="15" customHeight="1">
      <c r="J2613" s="76"/>
      <c r="K2613" s="76"/>
      <c r="L2613" s="76"/>
      <c r="M2613" s="76"/>
      <c r="N2613" s="76"/>
      <c r="O2613" s="76"/>
      <c r="P2613" s="76"/>
    </row>
    <row r="2614" spans="10:16" ht="15" customHeight="1">
      <c r="J2614" s="76"/>
      <c r="K2614" s="76"/>
      <c r="L2614" s="76"/>
      <c r="M2614" s="76"/>
      <c r="N2614" s="76"/>
      <c r="O2614" s="76"/>
      <c r="P2614" s="76"/>
    </row>
    <row r="2615" spans="10:16" ht="15" customHeight="1">
      <c r="J2615" s="76"/>
      <c r="K2615" s="76"/>
      <c r="L2615" s="76"/>
      <c r="M2615" s="76"/>
      <c r="N2615" s="76"/>
      <c r="O2615" s="76"/>
      <c r="P2615" s="76"/>
    </row>
    <row r="2616" spans="10:16" ht="15" customHeight="1">
      <c r="J2616" s="76"/>
      <c r="K2616" s="76"/>
      <c r="L2616" s="76"/>
      <c r="M2616" s="76"/>
      <c r="N2616" s="76"/>
      <c r="O2616" s="76"/>
      <c r="P2616" s="76"/>
    </row>
    <row r="2617" spans="10:16" ht="15" customHeight="1">
      <c r="J2617" s="76"/>
      <c r="K2617" s="76"/>
      <c r="L2617" s="76"/>
      <c r="M2617" s="76"/>
      <c r="N2617" s="76"/>
      <c r="O2617" s="76"/>
      <c r="P2617" s="76"/>
    </row>
    <row r="2618" spans="10:16" ht="15" customHeight="1">
      <c r="J2618" s="76"/>
      <c r="K2618" s="76"/>
      <c r="L2618" s="76"/>
      <c r="M2618" s="76"/>
      <c r="N2618" s="76"/>
      <c r="O2618" s="76"/>
      <c r="P2618" s="76"/>
    </row>
    <row r="2619" spans="10:16" ht="15" customHeight="1">
      <c r="J2619" s="76"/>
      <c r="K2619" s="76"/>
      <c r="L2619" s="76"/>
      <c r="M2619" s="76"/>
      <c r="N2619" s="76"/>
      <c r="O2619" s="76"/>
      <c r="P2619" s="76"/>
    </row>
    <row r="2620" spans="10:16" ht="15" customHeight="1">
      <c r="J2620" s="76"/>
      <c r="K2620" s="76"/>
      <c r="L2620" s="76"/>
      <c r="M2620" s="76"/>
      <c r="N2620" s="76"/>
      <c r="O2620" s="76"/>
      <c r="P2620" s="76"/>
    </row>
    <row r="2621" spans="10:16" ht="15" customHeight="1">
      <c r="J2621" s="76"/>
      <c r="K2621" s="76"/>
      <c r="L2621" s="76"/>
      <c r="M2621" s="76"/>
      <c r="N2621" s="76"/>
      <c r="O2621" s="76"/>
      <c r="P2621" s="76"/>
    </row>
    <row r="2622" spans="10:16" ht="15" customHeight="1">
      <c r="J2622" s="76"/>
      <c r="K2622" s="76"/>
      <c r="L2622" s="76"/>
      <c r="M2622" s="76"/>
      <c r="N2622" s="76"/>
      <c r="O2622" s="76"/>
      <c r="P2622" s="76"/>
    </row>
    <row r="2623" spans="10:16" ht="15" customHeight="1">
      <c r="J2623" s="76"/>
      <c r="K2623" s="76"/>
      <c r="L2623" s="76"/>
      <c r="M2623" s="76"/>
      <c r="N2623" s="76"/>
      <c r="O2623" s="76"/>
      <c r="P2623" s="76"/>
    </row>
    <row r="2624" spans="10:16" ht="15" customHeight="1">
      <c r="J2624" s="76"/>
      <c r="K2624" s="76"/>
      <c r="L2624" s="76"/>
      <c r="M2624" s="76"/>
      <c r="N2624" s="76"/>
      <c r="O2624" s="76"/>
      <c r="P2624" s="76"/>
    </row>
    <row r="2625" spans="10:16" ht="15" customHeight="1">
      <c r="J2625" s="76"/>
      <c r="K2625" s="76"/>
      <c r="L2625" s="76"/>
      <c r="M2625" s="76"/>
      <c r="N2625" s="76"/>
      <c r="O2625" s="76"/>
      <c r="P2625" s="76"/>
    </row>
    <row r="2626" spans="10:16" ht="15" customHeight="1">
      <c r="J2626" s="76"/>
      <c r="K2626" s="76"/>
      <c r="L2626" s="76"/>
      <c r="M2626" s="76"/>
      <c r="N2626" s="76"/>
      <c r="O2626" s="76"/>
      <c r="P2626" s="76"/>
    </row>
    <row r="2627" spans="10:16" ht="15" customHeight="1">
      <c r="J2627" s="76"/>
      <c r="K2627" s="76"/>
      <c r="L2627" s="76"/>
      <c r="M2627" s="76"/>
      <c r="N2627" s="76"/>
      <c r="O2627" s="76"/>
      <c r="P2627" s="76"/>
    </row>
    <row r="2628" spans="10:16" ht="15" customHeight="1">
      <c r="J2628" s="76"/>
      <c r="K2628" s="76"/>
      <c r="L2628" s="76"/>
      <c r="M2628" s="76"/>
      <c r="N2628" s="76"/>
      <c r="O2628" s="76"/>
      <c r="P2628" s="76"/>
    </row>
    <row r="2629" spans="10:16" ht="15" customHeight="1">
      <c r="J2629" s="76"/>
      <c r="K2629" s="76"/>
      <c r="L2629" s="76"/>
      <c r="M2629" s="76"/>
      <c r="N2629" s="76"/>
      <c r="O2629" s="76"/>
      <c r="P2629" s="76"/>
    </row>
    <row r="2630" spans="10:16" ht="15" customHeight="1">
      <c r="J2630" s="76"/>
      <c r="K2630" s="76"/>
      <c r="L2630" s="76"/>
      <c r="M2630" s="76"/>
      <c r="N2630" s="76"/>
      <c r="O2630" s="76"/>
      <c r="P2630" s="76"/>
    </row>
    <row r="2631" spans="10:16" ht="15" customHeight="1">
      <c r="J2631" s="76"/>
      <c r="K2631" s="76"/>
      <c r="L2631" s="76"/>
      <c r="M2631" s="76"/>
      <c r="N2631" s="76"/>
      <c r="O2631" s="76"/>
      <c r="P2631" s="76"/>
    </row>
    <row r="2632" spans="10:16" ht="15" customHeight="1">
      <c r="J2632" s="76"/>
      <c r="K2632" s="76"/>
      <c r="L2632" s="76"/>
      <c r="M2632" s="76"/>
      <c r="N2632" s="76"/>
      <c r="O2632" s="76"/>
      <c r="P2632" s="76"/>
    </row>
    <row r="2633" spans="10:16" ht="15" customHeight="1">
      <c r="J2633" s="76"/>
      <c r="K2633" s="76"/>
      <c r="L2633" s="76"/>
      <c r="M2633" s="76"/>
      <c r="N2633" s="76"/>
      <c r="O2633" s="76"/>
      <c r="P2633" s="76"/>
    </row>
    <row r="2634" spans="10:16" ht="15" customHeight="1">
      <c r="J2634" s="76"/>
      <c r="K2634" s="76"/>
      <c r="L2634" s="76"/>
      <c r="M2634" s="76"/>
      <c r="N2634" s="76"/>
      <c r="O2634" s="76"/>
      <c r="P2634" s="76"/>
    </row>
    <row r="2635" spans="10:16" ht="15" customHeight="1">
      <c r="J2635" s="76"/>
      <c r="K2635" s="76"/>
      <c r="L2635" s="76"/>
      <c r="M2635" s="76"/>
      <c r="N2635" s="76"/>
      <c r="O2635" s="76"/>
      <c r="P2635" s="76"/>
    </row>
    <row r="2636" spans="10:16" ht="15" customHeight="1">
      <c r="J2636" s="76"/>
      <c r="K2636" s="76"/>
      <c r="L2636" s="76"/>
      <c r="M2636" s="76"/>
      <c r="N2636" s="76"/>
      <c r="O2636" s="76"/>
      <c r="P2636" s="76"/>
    </row>
    <row r="2637" spans="10:16" ht="15" customHeight="1">
      <c r="J2637" s="76"/>
      <c r="K2637" s="76"/>
      <c r="L2637" s="76"/>
      <c r="M2637" s="76"/>
      <c r="N2637" s="76"/>
      <c r="O2637" s="76"/>
      <c r="P2637" s="76"/>
    </row>
    <row r="2638" spans="10:16" ht="15" customHeight="1">
      <c r="J2638" s="76"/>
      <c r="K2638" s="76"/>
      <c r="L2638" s="76"/>
      <c r="M2638" s="76"/>
      <c r="N2638" s="76"/>
      <c r="O2638" s="76"/>
      <c r="P2638" s="76"/>
    </row>
    <row r="2639" spans="10:16" ht="15" customHeight="1">
      <c r="J2639" s="76"/>
      <c r="K2639" s="76"/>
      <c r="L2639" s="76"/>
      <c r="M2639" s="76"/>
      <c r="N2639" s="76"/>
      <c r="O2639" s="76"/>
      <c r="P2639" s="76"/>
    </row>
    <row r="2640" spans="10:16" ht="15" customHeight="1">
      <c r="J2640" s="76"/>
      <c r="K2640" s="76"/>
      <c r="L2640" s="76"/>
      <c r="M2640" s="76"/>
      <c r="N2640" s="76"/>
      <c r="O2640" s="76"/>
      <c r="P2640" s="76"/>
    </row>
    <row r="2641" spans="10:16" ht="15" customHeight="1">
      <c r="J2641" s="76"/>
      <c r="K2641" s="76"/>
      <c r="L2641" s="76"/>
      <c r="M2641" s="76"/>
      <c r="N2641" s="76"/>
      <c r="O2641" s="76"/>
      <c r="P2641" s="76"/>
    </row>
    <row r="2642" spans="10:16" ht="15" customHeight="1">
      <c r="J2642" s="76"/>
      <c r="K2642" s="76"/>
      <c r="L2642" s="76"/>
      <c r="M2642" s="76"/>
      <c r="N2642" s="76"/>
      <c r="O2642" s="76"/>
      <c r="P2642" s="76"/>
    </row>
    <row r="2643" spans="10:16" ht="15" customHeight="1">
      <c r="J2643" s="76"/>
      <c r="K2643" s="76"/>
      <c r="L2643" s="76"/>
      <c r="M2643" s="76"/>
      <c r="N2643" s="76"/>
      <c r="O2643" s="76"/>
      <c r="P2643" s="76"/>
    </row>
    <row r="2644" spans="10:16" ht="15" customHeight="1">
      <c r="J2644" s="76"/>
      <c r="K2644" s="76"/>
      <c r="L2644" s="76"/>
      <c r="M2644" s="76"/>
      <c r="N2644" s="76"/>
      <c r="O2644" s="76"/>
      <c r="P2644" s="76"/>
    </row>
    <row r="2645" spans="10:16" ht="15" customHeight="1">
      <c r="J2645" s="76"/>
      <c r="K2645" s="76"/>
      <c r="L2645" s="76"/>
      <c r="M2645" s="76"/>
      <c r="N2645" s="76"/>
      <c r="O2645" s="76"/>
      <c r="P2645" s="76"/>
    </row>
    <row r="2646" spans="10:16" ht="15" customHeight="1">
      <c r="J2646" s="76"/>
      <c r="K2646" s="76"/>
      <c r="L2646" s="76"/>
      <c r="M2646" s="76"/>
      <c r="N2646" s="76"/>
      <c r="O2646" s="76"/>
      <c r="P2646" s="76"/>
    </row>
    <row r="2647" spans="10:16" ht="15" customHeight="1">
      <c r="J2647" s="76"/>
      <c r="K2647" s="76"/>
      <c r="L2647" s="76"/>
      <c r="M2647" s="76"/>
      <c r="N2647" s="76"/>
      <c r="O2647" s="76"/>
      <c r="P2647" s="76"/>
    </row>
    <row r="2648" spans="10:16" ht="15" customHeight="1">
      <c r="J2648" s="76"/>
      <c r="K2648" s="76"/>
      <c r="L2648" s="76"/>
      <c r="M2648" s="76"/>
      <c r="N2648" s="76"/>
      <c r="O2648" s="76"/>
      <c r="P2648" s="76"/>
    </row>
    <row r="2649" spans="10:16" ht="15" customHeight="1">
      <c r="J2649" s="76"/>
      <c r="K2649" s="76"/>
      <c r="L2649" s="76"/>
      <c r="M2649" s="76"/>
      <c r="N2649" s="76"/>
      <c r="O2649" s="76"/>
      <c r="P2649" s="76"/>
    </row>
    <row r="2650" spans="10:16" ht="15" customHeight="1">
      <c r="J2650" s="76"/>
      <c r="K2650" s="76"/>
      <c r="L2650" s="76"/>
      <c r="M2650" s="76"/>
      <c r="N2650" s="76"/>
      <c r="O2650" s="76"/>
      <c r="P2650" s="76"/>
    </row>
    <row r="2651" spans="10:16" ht="15" customHeight="1">
      <c r="J2651" s="76"/>
      <c r="K2651" s="76"/>
      <c r="L2651" s="76"/>
      <c r="M2651" s="76"/>
      <c r="N2651" s="76"/>
      <c r="O2651" s="76"/>
      <c r="P2651" s="76"/>
    </row>
    <row r="2652" spans="10:16" ht="15" customHeight="1">
      <c r="J2652" s="76"/>
      <c r="K2652" s="76"/>
      <c r="L2652" s="76"/>
      <c r="M2652" s="76"/>
      <c r="N2652" s="76"/>
      <c r="O2652" s="76"/>
      <c r="P2652" s="76"/>
    </row>
    <row r="2653" spans="10:16" ht="15" customHeight="1">
      <c r="J2653" s="76"/>
      <c r="K2653" s="76"/>
      <c r="L2653" s="76"/>
      <c r="M2653" s="76"/>
      <c r="N2653" s="76"/>
      <c r="O2653" s="76"/>
      <c r="P2653" s="76"/>
    </row>
    <row r="2654" spans="10:16" ht="15" customHeight="1">
      <c r="J2654" s="76"/>
      <c r="K2654" s="76"/>
      <c r="L2654" s="76"/>
      <c r="M2654" s="76"/>
      <c r="N2654" s="76"/>
      <c r="O2654" s="76"/>
      <c r="P2654" s="76"/>
    </row>
    <row r="2655" spans="10:16" ht="15" customHeight="1">
      <c r="J2655" s="76"/>
      <c r="K2655" s="76"/>
      <c r="L2655" s="76"/>
      <c r="M2655" s="76"/>
      <c r="N2655" s="76"/>
      <c r="O2655" s="76"/>
      <c r="P2655" s="76"/>
    </row>
    <row r="2656" spans="10:16" ht="15" customHeight="1">
      <c r="J2656" s="76"/>
      <c r="K2656" s="76"/>
      <c r="L2656" s="76"/>
      <c r="M2656" s="76"/>
      <c r="N2656" s="76"/>
      <c r="O2656" s="76"/>
      <c r="P2656" s="76"/>
    </row>
    <row r="2657" spans="10:16" ht="15" customHeight="1">
      <c r="J2657" s="76"/>
      <c r="K2657" s="76"/>
      <c r="L2657" s="76"/>
      <c r="M2657" s="76"/>
      <c r="N2657" s="76"/>
      <c r="O2657" s="76"/>
      <c r="P2657" s="76"/>
    </row>
    <row r="2658" spans="10:16" ht="15" customHeight="1">
      <c r="J2658" s="76"/>
      <c r="K2658" s="76"/>
      <c r="L2658" s="76"/>
      <c r="M2658" s="76"/>
      <c r="N2658" s="76"/>
      <c r="O2658" s="76"/>
      <c r="P2658" s="76"/>
    </row>
    <row r="2659" spans="10:16" ht="15" customHeight="1">
      <c r="J2659" s="76"/>
      <c r="K2659" s="76"/>
      <c r="L2659" s="76"/>
      <c r="M2659" s="76"/>
      <c r="N2659" s="76"/>
      <c r="O2659" s="76"/>
      <c r="P2659" s="76"/>
    </row>
    <row r="2660" spans="10:16" ht="15" customHeight="1">
      <c r="J2660" s="76"/>
      <c r="K2660" s="76"/>
      <c r="L2660" s="76"/>
      <c r="M2660" s="76"/>
      <c r="N2660" s="76"/>
      <c r="O2660" s="76"/>
      <c r="P2660" s="76"/>
    </row>
    <row r="2661" spans="10:16" ht="15" customHeight="1">
      <c r="J2661" s="76"/>
      <c r="K2661" s="76"/>
      <c r="L2661" s="76"/>
      <c r="M2661" s="76"/>
      <c r="N2661" s="76"/>
      <c r="O2661" s="76"/>
      <c r="P2661" s="76"/>
    </row>
    <row r="2662" spans="10:16" ht="15" customHeight="1">
      <c r="J2662" s="76"/>
      <c r="K2662" s="76"/>
      <c r="L2662" s="76"/>
      <c r="M2662" s="76"/>
      <c r="N2662" s="76"/>
      <c r="O2662" s="76"/>
      <c r="P2662" s="76"/>
    </row>
    <row r="2663" spans="10:16" ht="15" customHeight="1">
      <c r="J2663" s="76"/>
      <c r="K2663" s="76"/>
      <c r="L2663" s="76"/>
      <c r="M2663" s="76"/>
      <c r="N2663" s="76"/>
      <c r="O2663" s="76"/>
      <c r="P2663" s="76"/>
    </row>
    <row r="2664" spans="10:16" ht="15" customHeight="1">
      <c r="J2664" s="76"/>
      <c r="K2664" s="76"/>
      <c r="L2664" s="76"/>
      <c r="M2664" s="76"/>
      <c r="N2664" s="76"/>
      <c r="O2664" s="76"/>
      <c r="P2664" s="76"/>
    </row>
    <row r="2665" spans="10:16" ht="15" customHeight="1">
      <c r="J2665" s="76"/>
      <c r="K2665" s="76"/>
      <c r="L2665" s="76"/>
      <c r="M2665" s="76"/>
      <c r="N2665" s="76"/>
      <c r="O2665" s="76"/>
      <c r="P2665" s="76"/>
    </row>
    <row r="2666" spans="10:16" ht="15" customHeight="1">
      <c r="J2666" s="76"/>
      <c r="K2666" s="76"/>
      <c r="L2666" s="76"/>
      <c r="M2666" s="76"/>
      <c r="N2666" s="76"/>
      <c r="O2666" s="76"/>
      <c r="P2666" s="76"/>
    </row>
    <row r="2667" spans="10:16" ht="15" customHeight="1">
      <c r="J2667" s="76"/>
      <c r="K2667" s="76"/>
      <c r="L2667" s="76"/>
      <c r="M2667" s="76"/>
      <c r="N2667" s="76"/>
      <c r="O2667" s="76"/>
      <c r="P2667" s="76"/>
    </row>
    <row r="2668" spans="10:16" ht="15" customHeight="1">
      <c r="J2668" s="76"/>
      <c r="K2668" s="76"/>
      <c r="L2668" s="76"/>
      <c r="M2668" s="76"/>
      <c r="N2668" s="76"/>
      <c r="O2668" s="76"/>
      <c r="P2668" s="76"/>
    </row>
    <row r="2669" spans="10:16" ht="15" customHeight="1">
      <c r="J2669" s="76"/>
      <c r="K2669" s="76"/>
      <c r="L2669" s="76"/>
      <c r="M2669" s="76"/>
      <c r="N2669" s="76"/>
      <c r="O2669" s="76"/>
      <c r="P2669" s="76"/>
    </row>
    <row r="2670" spans="10:16" ht="15" customHeight="1">
      <c r="J2670" s="76"/>
      <c r="K2670" s="76"/>
      <c r="L2670" s="76"/>
      <c r="M2670" s="76"/>
      <c r="N2670" s="76"/>
      <c r="O2670" s="76"/>
      <c r="P2670" s="76"/>
    </row>
    <row r="2671" spans="10:16" ht="15" customHeight="1">
      <c r="J2671" s="76"/>
      <c r="K2671" s="76"/>
      <c r="L2671" s="76"/>
      <c r="M2671" s="76"/>
      <c r="N2671" s="76"/>
      <c r="O2671" s="76"/>
      <c r="P2671" s="76"/>
    </row>
    <row r="2672" spans="10:16" ht="15" customHeight="1">
      <c r="J2672" s="76"/>
      <c r="K2672" s="76"/>
      <c r="L2672" s="76"/>
      <c r="M2672" s="76"/>
      <c r="N2672" s="76"/>
      <c r="O2672" s="76"/>
      <c r="P2672" s="76"/>
    </row>
    <row r="2673" spans="10:16" ht="15" customHeight="1">
      <c r="J2673" s="76"/>
      <c r="K2673" s="76"/>
      <c r="L2673" s="76"/>
      <c r="M2673" s="76"/>
      <c r="N2673" s="76"/>
      <c r="O2673" s="76"/>
      <c r="P2673" s="76"/>
    </row>
    <row r="2674" spans="10:16" ht="15" customHeight="1">
      <c r="J2674" s="76"/>
      <c r="K2674" s="76"/>
      <c r="L2674" s="76"/>
      <c r="M2674" s="76"/>
      <c r="N2674" s="76"/>
      <c r="O2674" s="76"/>
      <c r="P2674" s="76"/>
    </row>
    <row r="2675" spans="10:16" ht="15" customHeight="1">
      <c r="J2675" s="76"/>
      <c r="K2675" s="76"/>
      <c r="L2675" s="76"/>
      <c r="M2675" s="76"/>
      <c r="N2675" s="76"/>
      <c r="O2675" s="76"/>
      <c r="P2675" s="76"/>
    </row>
    <row r="2676" spans="10:16" ht="15" customHeight="1">
      <c r="J2676" s="76"/>
      <c r="K2676" s="76"/>
      <c r="L2676" s="76"/>
      <c r="M2676" s="76"/>
      <c r="N2676" s="76"/>
      <c r="O2676" s="76"/>
      <c r="P2676" s="76"/>
    </row>
    <row r="2677" spans="10:16" ht="15" customHeight="1">
      <c r="J2677" s="76"/>
      <c r="K2677" s="76"/>
      <c r="L2677" s="76"/>
      <c r="M2677" s="76"/>
      <c r="N2677" s="76"/>
      <c r="O2677" s="76"/>
      <c r="P2677" s="76"/>
    </row>
    <row r="2678" spans="10:16" ht="15" customHeight="1">
      <c r="J2678" s="76"/>
      <c r="K2678" s="76"/>
      <c r="L2678" s="76"/>
      <c r="M2678" s="76"/>
      <c r="N2678" s="76"/>
      <c r="O2678" s="76"/>
      <c r="P2678" s="76"/>
    </row>
    <row r="2679" spans="10:16" ht="15" customHeight="1">
      <c r="J2679" s="76"/>
      <c r="K2679" s="76"/>
      <c r="L2679" s="76"/>
      <c r="M2679" s="76"/>
      <c r="N2679" s="76"/>
      <c r="O2679" s="76"/>
      <c r="P2679" s="76"/>
    </row>
    <row r="2680" spans="10:16" ht="15" customHeight="1">
      <c r="J2680" s="76"/>
      <c r="K2680" s="76"/>
      <c r="L2680" s="76"/>
      <c r="M2680" s="76"/>
      <c r="N2680" s="76"/>
      <c r="O2680" s="76"/>
      <c r="P2680" s="76"/>
    </row>
    <row r="2681" spans="10:16" ht="15" customHeight="1">
      <c r="J2681" s="76"/>
      <c r="K2681" s="76"/>
      <c r="L2681" s="76"/>
      <c r="M2681" s="76"/>
      <c r="N2681" s="76"/>
      <c r="O2681" s="76"/>
      <c r="P2681" s="76"/>
    </row>
    <row r="2682" spans="10:16" ht="15" customHeight="1">
      <c r="J2682" s="76"/>
      <c r="K2682" s="76"/>
      <c r="L2682" s="76"/>
      <c r="M2682" s="76"/>
      <c r="N2682" s="76"/>
      <c r="O2682" s="76"/>
      <c r="P2682" s="76"/>
    </row>
    <row r="2683" spans="10:16" ht="15" customHeight="1">
      <c r="J2683" s="76"/>
      <c r="K2683" s="76"/>
      <c r="L2683" s="76"/>
      <c r="M2683" s="76"/>
      <c r="N2683" s="76"/>
      <c r="O2683" s="76"/>
      <c r="P2683" s="76"/>
    </row>
    <row r="2684" spans="10:16" ht="15" customHeight="1">
      <c r="J2684" s="76"/>
      <c r="K2684" s="76"/>
      <c r="L2684" s="76"/>
      <c r="M2684" s="76"/>
      <c r="N2684" s="76"/>
      <c r="O2684" s="76"/>
      <c r="P2684" s="76"/>
    </row>
    <row r="2685" spans="10:16" ht="15" customHeight="1">
      <c r="J2685" s="76"/>
      <c r="K2685" s="76"/>
      <c r="L2685" s="76"/>
      <c r="M2685" s="76"/>
      <c r="N2685" s="76"/>
      <c r="O2685" s="76"/>
      <c r="P2685" s="76"/>
    </row>
    <row r="2686" spans="10:16" ht="15" customHeight="1">
      <c r="J2686" s="76"/>
      <c r="K2686" s="76"/>
      <c r="L2686" s="76"/>
      <c r="M2686" s="76"/>
      <c r="N2686" s="76"/>
      <c r="O2686" s="76"/>
      <c r="P2686" s="76"/>
    </row>
    <row r="2687" spans="10:16" ht="15" customHeight="1">
      <c r="J2687" s="76"/>
      <c r="K2687" s="76"/>
      <c r="L2687" s="76"/>
      <c r="M2687" s="76"/>
      <c r="N2687" s="76"/>
      <c r="O2687" s="76"/>
      <c r="P2687" s="76"/>
    </row>
    <row r="2688" spans="10:16" ht="15" customHeight="1">
      <c r="J2688" s="76"/>
      <c r="K2688" s="76"/>
      <c r="L2688" s="76"/>
      <c r="M2688" s="76"/>
      <c r="N2688" s="76"/>
      <c r="O2688" s="76"/>
      <c r="P2688" s="76"/>
    </row>
    <row r="2689" spans="10:16" ht="15" customHeight="1">
      <c r="J2689" s="76"/>
      <c r="K2689" s="76"/>
      <c r="L2689" s="76"/>
      <c r="M2689" s="76"/>
      <c r="N2689" s="76"/>
      <c r="O2689" s="76"/>
      <c r="P2689" s="76"/>
    </row>
    <row r="2690" spans="10:16" ht="15" customHeight="1">
      <c r="J2690" s="76"/>
      <c r="K2690" s="76"/>
      <c r="L2690" s="76"/>
      <c r="M2690" s="76"/>
      <c r="N2690" s="76"/>
      <c r="O2690" s="76"/>
      <c r="P2690" s="76"/>
    </row>
    <row r="2691" spans="10:16" ht="15" customHeight="1">
      <c r="J2691" s="76"/>
      <c r="K2691" s="76"/>
      <c r="L2691" s="76"/>
      <c r="M2691" s="76"/>
      <c r="N2691" s="76"/>
      <c r="O2691" s="76"/>
      <c r="P2691" s="76"/>
    </row>
    <row r="2692" spans="10:16" ht="15" customHeight="1">
      <c r="J2692" s="76"/>
      <c r="K2692" s="76"/>
      <c r="L2692" s="76"/>
      <c r="M2692" s="76"/>
      <c r="N2692" s="76"/>
      <c r="O2692" s="76"/>
      <c r="P2692" s="76"/>
    </row>
    <row r="2693" spans="10:16" ht="15" customHeight="1">
      <c r="J2693" s="76"/>
      <c r="K2693" s="76"/>
      <c r="L2693" s="76"/>
      <c r="M2693" s="76"/>
      <c r="N2693" s="76"/>
      <c r="O2693" s="76"/>
      <c r="P2693" s="76"/>
    </row>
    <row r="2694" spans="10:16" ht="15" customHeight="1">
      <c r="J2694" s="76"/>
      <c r="K2694" s="76"/>
      <c r="L2694" s="76"/>
      <c r="M2694" s="76"/>
      <c r="N2694" s="76"/>
      <c r="O2694" s="76"/>
      <c r="P2694" s="76"/>
    </row>
    <row r="2695" spans="10:16" ht="15" customHeight="1">
      <c r="J2695" s="76"/>
      <c r="K2695" s="76"/>
      <c r="L2695" s="76"/>
      <c r="M2695" s="76"/>
      <c r="N2695" s="76"/>
      <c r="O2695" s="76"/>
      <c r="P2695" s="76"/>
    </row>
    <row r="2696" spans="10:16" ht="15" customHeight="1">
      <c r="J2696" s="76"/>
      <c r="K2696" s="76"/>
      <c r="L2696" s="76"/>
      <c r="M2696" s="76"/>
      <c r="N2696" s="76"/>
      <c r="O2696" s="76"/>
      <c r="P2696" s="76"/>
    </row>
    <row r="2697" spans="10:16" ht="15" customHeight="1">
      <c r="J2697" s="76"/>
      <c r="K2697" s="76"/>
      <c r="L2697" s="76"/>
      <c r="M2697" s="76"/>
      <c r="N2697" s="76"/>
      <c r="O2697" s="76"/>
      <c r="P2697" s="76"/>
    </row>
    <row r="2698" spans="10:16" ht="15" customHeight="1">
      <c r="J2698" s="76"/>
      <c r="K2698" s="76"/>
      <c r="L2698" s="76"/>
      <c r="M2698" s="76"/>
      <c r="N2698" s="76"/>
      <c r="O2698" s="76"/>
      <c r="P2698" s="76"/>
    </row>
    <row r="2699" spans="10:16" ht="15" customHeight="1">
      <c r="J2699" s="76"/>
      <c r="K2699" s="76"/>
      <c r="L2699" s="76"/>
      <c r="M2699" s="76"/>
      <c r="N2699" s="76"/>
      <c r="O2699" s="76"/>
      <c r="P2699" s="76"/>
    </row>
    <row r="2700" spans="10:16" ht="15" customHeight="1">
      <c r="J2700" s="76"/>
      <c r="K2700" s="76"/>
      <c r="L2700" s="76"/>
      <c r="M2700" s="76"/>
      <c r="N2700" s="76"/>
      <c r="O2700" s="76"/>
      <c r="P2700" s="76"/>
    </row>
    <row r="2701" spans="10:16" ht="15" customHeight="1">
      <c r="J2701" s="76"/>
      <c r="K2701" s="76"/>
      <c r="L2701" s="76"/>
      <c r="M2701" s="76"/>
      <c r="N2701" s="76"/>
      <c r="O2701" s="76"/>
      <c r="P2701" s="76"/>
    </row>
    <row r="2702" spans="10:16" ht="15" customHeight="1">
      <c r="J2702" s="76"/>
      <c r="K2702" s="76"/>
      <c r="L2702" s="76"/>
      <c r="M2702" s="76"/>
      <c r="N2702" s="76"/>
      <c r="O2702" s="76"/>
      <c r="P2702" s="76"/>
    </row>
    <row r="2703" spans="10:16" ht="15" customHeight="1">
      <c r="J2703" s="76"/>
      <c r="K2703" s="76"/>
      <c r="L2703" s="76"/>
      <c r="M2703" s="76"/>
      <c r="N2703" s="76"/>
      <c r="O2703" s="76"/>
      <c r="P2703" s="76"/>
    </row>
    <row r="2704" spans="10:16" ht="15" customHeight="1">
      <c r="J2704" s="76"/>
      <c r="K2704" s="76"/>
      <c r="L2704" s="76"/>
      <c r="M2704" s="76"/>
      <c r="N2704" s="76"/>
      <c r="O2704" s="76"/>
      <c r="P2704" s="76"/>
    </row>
    <row r="2705" spans="10:16" ht="15" customHeight="1">
      <c r="J2705" s="76"/>
      <c r="K2705" s="76"/>
      <c r="L2705" s="76"/>
      <c r="M2705" s="76"/>
      <c r="N2705" s="76"/>
      <c r="O2705" s="76"/>
      <c r="P2705" s="76"/>
    </row>
    <row r="2706" spans="10:16" ht="15" customHeight="1">
      <c r="J2706" s="76"/>
      <c r="K2706" s="76"/>
      <c r="L2706" s="76"/>
      <c r="M2706" s="76"/>
      <c r="N2706" s="76"/>
      <c r="O2706" s="76"/>
      <c r="P2706" s="76"/>
    </row>
    <row r="2707" spans="10:16" ht="15" customHeight="1">
      <c r="J2707" s="76"/>
      <c r="K2707" s="76"/>
      <c r="L2707" s="76"/>
      <c r="M2707" s="76"/>
      <c r="N2707" s="76"/>
      <c r="O2707" s="76"/>
      <c r="P2707" s="76"/>
    </row>
    <row r="2708" spans="10:16" ht="15" customHeight="1">
      <c r="J2708" s="76"/>
      <c r="K2708" s="76"/>
      <c r="L2708" s="76"/>
      <c r="M2708" s="76"/>
      <c r="N2708" s="76"/>
      <c r="O2708" s="76"/>
      <c r="P2708" s="76"/>
    </row>
    <row r="2709" spans="10:16" ht="15" customHeight="1">
      <c r="J2709" s="76"/>
      <c r="K2709" s="76"/>
      <c r="L2709" s="76"/>
      <c r="M2709" s="76"/>
      <c r="N2709" s="76"/>
      <c r="O2709" s="76"/>
      <c r="P2709" s="76"/>
    </row>
    <row r="2710" spans="10:16" ht="15" customHeight="1">
      <c r="J2710" s="76"/>
      <c r="K2710" s="76"/>
      <c r="L2710" s="76"/>
      <c r="M2710" s="76"/>
      <c r="N2710" s="76"/>
      <c r="O2710" s="76"/>
      <c r="P2710" s="76"/>
    </row>
    <row r="2711" spans="10:16" ht="15" customHeight="1">
      <c r="J2711" s="76"/>
      <c r="K2711" s="76"/>
      <c r="L2711" s="76"/>
      <c r="M2711" s="76"/>
      <c r="N2711" s="76"/>
      <c r="O2711" s="76"/>
      <c r="P2711" s="76"/>
    </row>
    <row r="2712" spans="10:16" ht="15" customHeight="1">
      <c r="J2712" s="76"/>
      <c r="K2712" s="76"/>
      <c r="L2712" s="76"/>
      <c r="M2712" s="76"/>
      <c r="N2712" s="76"/>
      <c r="O2712" s="76"/>
      <c r="P2712" s="76"/>
    </row>
    <row r="2713" spans="10:16" ht="15" customHeight="1">
      <c r="J2713" s="76"/>
      <c r="K2713" s="76"/>
      <c r="L2713" s="76"/>
      <c r="M2713" s="76"/>
      <c r="N2713" s="76"/>
      <c r="O2713" s="76"/>
      <c r="P2713" s="76"/>
    </row>
    <row r="2714" spans="10:16" ht="15" customHeight="1">
      <c r="J2714" s="76"/>
      <c r="K2714" s="76"/>
      <c r="L2714" s="76"/>
      <c r="M2714" s="76"/>
      <c r="N2714" s="76"/>
      <c r="O2714" s="76"/>
      <c r="P2714" s="76"/>
    </row>
    <row r="2715" spans="10:16" ht="15" customHeight="1">
      <c r="J2715" s="76"/>
      <c r="K2715" s="76"/>
      <c r="L2715" s="76"/>
      <c r="M2715" s="76"/>
      <c r="N2715" s="76"/>
      <c r="O2715" s="76"/>
      <c r="P2715" s="76"/>
    </row>
    <row r="2716" spans="10:16" ht="15" customHeight="1">
      <c r="J2716" s="76"/>
      <c r="K2716" s="76"/>
      <c r="L2716" s="76"/>
      <c r="M2716" s="76"/>
      <c r="N2716" s="76"/>
      <c r="O2716" s="76"/>
      <c r="P2716" s="76"/>
    </row>
    <row r="2717" spans="10:16" ht="15" customHeight="1">
      <c r="J2717" s="76"/>
      <c r="K2717" s="76"/>
      <c r="L2717" s="76"/>
      <c r="M2717" s="76"/>
      <c r="N2717" s="76"/>
      <c r="O2717" s="76"/>
      <c r="P2717" s="76"/>
    </row>
    <row r="2718" spans="10:16" ht="15" customHeight="1">
      <c r="J2718" s="76"/>
      <c r="K2718" s="76"/>
      <c r="L2718" s="76"/>
      <c r="M2718" s="76"/>
      <c r="N2718" s="76"/>
      <c r="O2718" s="76"/>
      <c r="P2718" s="76"/>
    </row>
    <row r="2719" spans="10:16" ht="15" customHeight="1">
      <c r="J2719" s="76"/>
      <c r="K2719" s="76"/>
      <c r="L2719" s="76"/>
      <c r="M2719" s="76"/>
      <c r="N2719" s="76"/>
      <c r="O2719" s="76"/>
      <c r="P2719" s="76"/>
    </row>
    <row r="2720" spans="10:16" ht="15" customHeight="1">
      <c r="J2720" s="76"/>
      <c r="K2720" s="76"/>
      <c r="L2720" s="76"/>
      <c r="M2720" s="76"/>
      <c r="N2720" s="76"/>
      <c r="O2720" s="76"/>
      <c r="P2720" s="76"/>
    </row>
    <row r="2721" spans="10:16" ht="15" customHeight="1">
      <c r="J2721" s="76"/>
      <c r="K2721" s="76"/>
      <c r="L2721" s="76"/>
      <c r="M2721" s="76"/>
      <c r="N2721" s="76"/>
      <c r="O2721" s="76"/>
      <c r="P2721" s="76"/>
    </row>
    <row r="2722" spans="10:16" ht="15" customHeight="1">
      <c r="J2722" s="76"/>
      <c r="K2722" s="76"/>
      <c r="L2722" s="76"/>
      <c r="M2722" s="76"/>
      <c r="N2722" s="76"/>
      <c r="O2722" s="76"/>
      <c r="P2722" s="76"/>
    </row>
    <row r="2723" spans="10:16" ht="15" customHeight="1">
      <c r="J2723" s="76"/>
      <c r="K2723" s="76"/>
      <c r="L2723" s="76"/>
      <c r="M2723" s="76"/>
      <c r="N2723" s="76"/>
      <c r="O2723" s="76"/>
      <c r="P2723" s="76"/>
    </row>
    <row r="2724" spans="10:16" ht="15" customHeight="1">
      <c r="J2724" s="76"/>
      <c r="K2724" s="76"/>
      <c r="L2724" s="76"/>
      <c r="M2724" s="76"/>
      <c r="N2724" s="76"/>
      <c r="O2724" s="76"/>
      <c r="P2724" s="76"/>
    </row>
    <row r="2725" spans="10:16" ht="15" customHeight="1">
      <c r="J2725" s="76"/>
      <c r="K2725" s="76"/>
      <c r="L2725" s="76"/>
      <c r="M2725" s="76"/>
      <c r="N2725" s="76"/>
      <c r="O2725" s="76"/>
      <c r="P2725" s="76"/>
    </row>
    <row r="2726" spans="10:16" ht="15" customHeight="1">
      <c r="J2726" s="76"/>
      <c r="K2726" s="76"/>
      <c r="L2726" s="76"/>
      <c r="M2726" s="76"/>
      <c r="N2726" s="76"/>
      <c r="O2726" s="76"/>
      <c r="P2726" s="76"/>
    </row>
    <row r="2727" spans="10:16" ht="15" customHeight="1">
      <c r="J2727" s="76"/>
      <c r="K2727" s="76"/>
      <c r="L2727" s="76"/>
      <c r="M2727" s="76"/>
      <c r="N2727" s="76"/>
      <c r="O2727" s="76"/>
      <c r="P2727" s="76"/>
    </row>
    <row r="2728" spans="10:16" ht="15" customHeight="1">
      <c r="J2728" s="76"/>
      <c r="K2728" s="76"/>
      <c r="L2728" s="76"/>
      <c r="M2728" s="76"/>
      <c r="N2728" s="76"/>
      <c r="O2728" s="76"/>
      <c r="P2728" s="76"/>
    </row>
    <row r="2729" spans="10:16" ht="15" customHeight="1">
      <c r="J2729" s="76"/>
      <c r="K2729" s="76"/>
      <c r="L2729" s="76"/>
      <c r="M2729" s="76"/>
      <c r="N2729" s="76"/>
      <c r="O2729" s="76"/>
      <c r="P2729" s="76"/>
    </row>
    <row r="2730" spans="10:16" ht="15" customHeight="1">
      <c r="J2730" s="76"/>
      <c r="K2730" s="76"/>
      <c r="L2730" s="76"/>
      <c r="M2730" s="76"/>
      <c r="N2730" s="76"/>
      <c r="O2730" s="76"/>
      <c r="P2730" s="76"/>
    </row>
    <row r="2731" spans="10:16" ht="15" customHeight="1">
      <c r="J2731" s="76"/>
      <c r="K2731" s="76"/>
      <c r="L2731" s="76"/>
      <c r="M2731" s="76"/>
      <c r="N2731" s="76"/>
      <c r="O2731" s="76"/>
      <c r="P2731" s="76"/>
    </row>
    <row r="2732" spans="10:16" ht="15" customHeight="1">
      <c r="J2732" s="76"/>
      <c r="K2732" s="76"/>
      <c r="L2732" s="76"/>
      <c r="M2732" s="76"/>
      <c r="N2732" s="76"/>
      <c r="O2732" s="76"/>
      <c r="P2732" s="76"/>
    </row>
    <row r="2733" spans="10:16" ht="15" customHeight="1">
      <c r="J2733" s="76"/>
      <c r="K2733" s="76"/>
      <c r="L2733" s="76"/>
      <c r="M2733" s="76"/>
      <c r="N2733" s="76"/>
      <c r="O2733" s="76"/>
      <c r="P2733" s="76"/>
    </row>
    <row r="2734" spans="10:16" ht="15" customHeight="1">
      <c r="J2734" s="76"/>
      <c r="K2734" s="76"/>
      <c r="L2734" s="76"/>
      <c r="M2734" s="76"/>
      <c r="N2734" s="76"/>
      <c r="O2734" s="76"/>
      <c r="P2734" s="76"/>
    </row>
    <row r="2735" spans="10:16" ht="15" customHeight="1">
      <c r="J2735" s="76"/>
      <c r="K2735" s="76"/>
      <c r="L2735" s="76"/>
      <c r="M2735" s="76"/>
      <c r="N2735" s="76"/>
      <c r="O2735" s="76"/>
      <c r="P2735" s="76"/>
    </row>
    <row r="2736" spans="10:16" ht="15" customHeight="1">
      <c r="J2736" s="76"/>
      <c r="K2736" s="76"/>
      <c r="L2736" s="76"/>
      <c r="M2736" s="76"/>
      <c r="N2736" s="76"/>
      <c r="O2736" s="76"/>
      <c r="P2736" s="76"/>
    </row>
    <row r="2737" spans="10:16" ht="15" customHeight="1">
      <c r="J2737" s="76"/>
      <c r="K2737" s="76"/>
      <c r="L2737" s="76"/>
      <c r="M2737" s="76"/>
      <c r="N2737" s="76"/>
      <c r="O2737" s="76"/>
      <c r="P2737" s="76"/>
    </row>
    <row r="2738" spans="10:16" ht="15" customHeight="1">
      <c r="J2738" s="76"/>
      <c r="K2738" s="76"/>
      <c r="L2738" s="76"/>
      <c r="M2738" s="76"/>
      <c r="N2738" s="76"/>
      <c r="O2738" s="76"/>
      <c r="P2738" s="76"/>
    </row>
    <row r="2739" spans="10:16" ht="15" customHeight="1">
      <c r="J2739" s="76"/>
      <c r="K2739" s="76"/>
      <c r="L2739" s="76"/>
      <c r="M2739" s="76"/>
      <c r="N2739" s="76"/>
      <c r="O2739" s="76"/>
      <c r="P2739" s="76"/>
    </row>
    <row r="2740" spans="10:16" ht="15" customHeight="1">
      <c r="J2740" s="76"/>
      <c r="K2740" s="76"/>
      <c r="L2740" s="76"/>
      <c r="M2740" s="76"/>
      <c r="N2740" s="76"/>
      <c r="O2740" s="76"/>
      <c r="P2740" s="76"/>
    </row>
    <row r="2741" spans="10:16" ht="15" customHeight="1">
      <c r="J2741" s="76"/>
      <c r="K2741" s="76"/>
      <c r="L2741" s="76"/>
      <c r="M2741" s="76"/>
      <c r="N2741" s="76"/>
      <c r="O2741" s="76"/>
      <c r="P2741" s="76"/>
    </row>
    <row r="2742" spans="10:16" ht="15" customHeight="1">
      <c r="J2742" s="76"/>
      <c r="K2742" s="76"/>
      <c r="L2742" s="76"/>
      <c r="M2742" s="76"/>
      <c r="N2742" s="76"/>
      <c r="O2742" s="76"/>
      <c r="P2742" s="76"/>
    </row>
    <row r="2743" spans="10:16" ht="15" customHeight="1">
      <c r="J2743" s="76"/>
      <c r="K2743" s="76"/>
      <c r="L2743" s="76"/>
      <c r="M2743" s="76"/>
      <c r="N2743" s="76"/>
      <c r="O2743" s="76"/>
      <c r="P2743" s="76"/>
    </row>
    <row r="2744" spans="10:16" ht="15" customHeight="1">
      <c r="J2744" s="76"/>
      <c r="K2744" s="76"/>
      <c r="L2744" s="76"/>
      <c r="M2744" s="76"/>
      <c r="N2744" s="76"/>
      <c r="O2744" s="76"/>
      <c r="P2744" s="76"/>
    </row>
    <row r="2745" spans="10:16" ht="15" customHeight="1">
      <c r="J2745" s="76"/>
      <c r="K2745" s="76"/>
      <c r="L2745" s="76"/>
      <c r="M2745" s="76"/>
      <c r="N2745" s="76"/>
      <c r="O2745" s="76"/>
      <c r="P2745" s="76"/>
    </row>
    <row r="2746" spans="10:16" ht="15" customHeight="1">
      <c r="J2746" s="76"/>
      <c r="K2746" s="76"/>
      <c r="L2746" s="76"/>
      <c r="M2746" s="76"/>
      <c r="N2746" s="76"/>
      <c r="O2746" s="76"/>
      <c r="P2746" s="76"/>
    </row>
    <row r="2747" spans="10:16" ht="15" customHeight="1">
      <c r="J2747" s="76"/>
      <c r="K2747" s="76"/>
      <c r="L2747" s="76"/>
      <c r="M2747" s="76"/>
      <c r="N2747" s="76"/>
      <c r="O2747" s="76"/>
      <c r="P2747" s="76"/>
    </row>
    <row r="2748" spans="10:16" ht="15" customHeight="1">
      <c r="J2748" s="76"/>
      <c r="K2748" s="76"/>
      <c r="L2748" s="76"/>
      <c r="M2748" s="76"/>
      <c r="N2748" s="76"/>
      <c r="O2748" s="76"/>
      <c r="P2748" s="76"/>
    </row>
    <row r="2749" spans="10:16" ht="15" customHeight="1">
      <c r="J2749" s="76"/>
      <c r="K2749" s="76"/>
      <c r="L2749" s="76"/>
      <c r="M2749" s="76"/>
      <c r="N2749" s="76"/>
      <c r="O2749" s="76"/>
      <c r="P2749" s="76"/>
    </row>
    <row r="2750" spans="10:16" ht="15" customHeight="1">
      <c r="J2750" s="76"/>
      <c r="K2750" s="76"/>
      <c r="L2750" s="76"/>
      <c r="M2750" s="76"/>
      <c r="N2750" s="76"/>
      <c r="O2750" s="76"/>
      <c r="P2750" s="76"/>
    </row>
    <row r="2751" spans="10:16" ht="15" customHeight="1">
      <c r="J2751" s="76"/>
      <c r="K2751" s="76"/>
      <c r="L2751" s="76"/>
      <c r="M2751" s="76"/>
      <c r="N2751" s="76"/>
      <c r="O2751" s="76"/>
      <c r="P2751" s="76"/>
    </row>
    <row r="2752" spans="10:16" ht="15" customHeight="1">
      <c r="J2752" s="76"/>
      <c r="K2752" s="76"/>
      <c r="L2752" s="76"/>
      <c r="M2752" s="76"/>
      <c r="N2752" s="76"/>
      <c r="O2752" s="76"/>
      <c r="P2752" s="76"/>
    </row>
    <row r="2753" spans="10:16" ht="15" customHeight="1">
      <c r="J2753" s="76"/>
      <c r="K2753" s="76"/>
      <c r="L2753" s="76"/>
      <c r="M2753" s="76"/>
      <c r="N2753" s="76"/>
      <c r="O2753" s="76"/>
      <c r="P2753" s="76"/>
    </row>
    <row r="2754" spans="10:16" ht="15" customHeight="1">
      <c r="J2754" s="76"/>
      <c r="K2754" s="76"/>
      <c r="L2754" s="76"/>
      <c r="M2754" s="76"/>
      <c r="N2754" s="76"/>
      <c r="O2754" s="76"/>
      <c r="P2754" s="76"/>
    </row>
    <row r="2755" spans="10:16" ht="15" customHeight="1">
      <c r="J2755" s="76"/>
      <c r="K2755" s="76"/>
      <c r="L2755" s="76"/>
      <c r="M2755" s="76"/>
      <c r="N2755" s="76"/>
      <c r="O2755" s="76"/>
      <c r="P2755" s="76"/>
    </row>
    <row r="2756" spans="10:16" ht="15" customHeight="1">
      <c r="J2756" s="76"/>
      <c r="K2756" s="76"/>
      <c r="L2756" s="76"/>
      <c r="M2756" s="76"/>
      <c r="N2756" s="76"/>
      <c r="O2756" s="76"/>
      <c r="P2756" s="76"/>
    </row>
    <row r="2757" spans="10:16" ht="15" customHeight="1">
      <c r="J2757" s="76"/>
      <c r="K2757" s="76"/>
      <c r="L2757" s="76"/>
      <c r="M2757" s="76"/>
      <c r="N2757" s="76"/>
      <c r="O2757" s="76"/>
      <c r="P2757" s="76"/>
    </row>
    <row r="2758" spans="10:16" ht="15" customHeight="1">
      <c r="J2758" s="76"/>
      <c r="K2758" s="76"/>
      <c r="L2758" s="76"/>
      <c r="M2758" s="76"/>
      <c r="N2758" s="76"/>
      <c r="O2758" s="76"/>
      <c r="P2758" s="76"/>
    </row>
    <row r="2759" spans="10:16" ht="15" customHeight="1">
      <c r="J2759" s="76"/>
      <c r="K2759" s="76"/>
      <c r="L2759" s="76"/>
      <c r="M2759" s="76"/>
      <c r="N2759" s="76"/>
      <c r="O2759" s="76"/>
      <c r="P2759" s="76"/>
    </row>
    <row r="2760" spans="10:16" ht="15" customHeight="1">
      <c r="J2760" s="76"/>
      <c r="K2760" s="76"/>
      <c r="L2760" s="76"/>
      <c r="M2760" s="76"/>
      <c r="N2760" s="76"/>
      <c r="O2760" s="76"/>
      <c r="P2760" s="76"/>
    </row>
    <row r="2761" spans="10:16" ht="15" customHeight="1">
      <c r="J2761" s="76"/>
      <c r="K2761" s="76"/>
      <c r="L2761" s="76"/>
      <c r="M2761" s="76"/>
      <c r="N2761" s="76"/>
      <c r="O2761" s="76"/>
      <c r="P2761" s="76"/>
    </row>
    <row r="2762" spans="10:16" ht="15" customHeight="1">
      <c r="J2762" s="76"/>
      <c r="K2762" s="76"/>
      <c r="L2762" s="76"/>
      <c r="M2762" s="76"/>
      <c r="N2762" s="76"/>
      <c r="O2762" s="76"/>
      <c r="P2762" s="76"/>
    </row>
    <row r="2763" spans="10:16" ht="15" customHeight="1">
      <c r="J2763" s="76"/>
      <c r="K2763" s="76"/>
      <c r="L2763" s="76"/>
      <c r="M2763" s="76"/>
      <c r="N2763" s="76"/>
      <c r="O2763" s="76"/>
      <c r="P2763" s="76"/>
    </row>
    <row r="2764" spans="10:16" ht="15" customHeight="1">
      <c r="J2764" s="76"/>
      <c r="K2764" s="76"/>
      <c r="L2764" s="76"/>
      <c r="M2764" s="76"/>
      <c r="N2764" s="76"/>
      <c r="O2764" s="76"/>
      <c r="P2764" s="76"/>
    </row>
    <row r="2765" spans="10:16" ht="15" customHeight="1">
      <c r="J2765" s="76"/>
      <c r="K2765" s="76"/>
      <c r="L2765" s="76"/>
      <c r="M2765" s="76"/>
      <c r="N2765" s="76"/>
      <c r="O2765" s="76"/>
      <c r="P2765" s="76"/>
    </row>
    <row r="2766" spans="10:16" ht="15" customHeight="1">
      <c r="J2766" s="76"/>
      <c r="K2766" s="76"/>
      <c r="L2766" s="76"/>
      <c r="M2766" s="76"/>
      <c r="N2766" s="76"/>
      <c r="O2766" s="76"/>
      <c r="P2766" s="76"/>
    </row>
    <row r="2767" spans="10:16" ht="15" customHeight="1">
      <c r="J2767" s="76"/>
      <c r="K2767" s="76"/>
      <c r="L2767" s="76"/>
      <c r="M2767" s="76"/>
      <c r="N2767" s="76"/>
      <c r="O2767" s="76"/>
      <c r="P2767" s="76"/>
    </row>
    <row r="2768" spans="10:16" ht="15" customHeight="1">
      <c r="J2768" s="76"/>
      <c r="K2768" s="76"/>
      <c r="L2768" s="76"/>
      <c r="M2768" s="76"/>
      <c r="N2768" s="76"/>
      <c r="O2768" s="76"/>
      <c r="P2768" s="76"/>
    </row>
    <row r="2769" spans="10:16" ht="15" customHeight="1">
      <c r="J2769" s="76"/>
      <c r="K2769" s="76"/>
      <c r="L2769" s="76"/>
      <c r="M2769" s="76"/>
      <c r="N2769" s="76"/>
      <c r="O2769" s="76"/>
      <c r="P2769" s="76"/>
    </row>
    <row r="2770" spans="10:16" ht="15" customHeight="1">
      <c r="J2770" s="76"/>
      <c r="K2770" s="76"/>
      <c r="L2770" s="76"/>
      <c r="M2770" s="76"/>
      <c r="N2770" s="76"/>
      <c r="O2770" s="76"/>
      <c r="P2770" s="76"/>
    </row>
    <row r="2771" spans="10:16" ht="15" customHeight="1">
      <c r="J2771" s="76"/>
      <c r="K2771" s="76"/>
      <c r="L2771" s="76"/>
      <c r="M2771" s="76"/>
      <c r="N2771" s="76"/>
      <c r="O2771" s="76"/>
      <c r="P2771" s="76"/>
    </row>
    <row r="2772" spans="10:16" ht="15" customHeight="1">
      <c r="J2772" s="76"/>
      <c r="K2772" s="76"/>
      <c r="L2772" s="76"/>
      <c r="M2772" s="76"/>
      <c r="N2772" s="76"/>
      <c r="O2772" s="76"/>
      <c r="P2772" s="76"/>
    </row>
    <row r="2773" spans="10:16" ht="15" customHeight="1">
      <c r="J2773" s="76"/>
      <c r="K2773" s="76"/>
      <c r="L2773" s="76"/>
      <c r="M2773" s="76"/>
      <c r="N2773" s="76"/>
      <c r="O2773" s="76"/>
      <c r="P2773" s="76"/>
    </row>
    <row r="2774" spans="10:16" ht="15" customHeight="1">
      <c r="J2774" s="76"/>
      <c r="K2774" s="76"/>
      <c r="L2774" s="76"/>
      <c r="M2774" s="76"/>
      <c r="N2774" s="76"/>
      <c r="O2774" s="76"/>
      <c r="P2774" s="76"/>
    </row>
    <row r="2775" spans="10:16" ht="15" customHeight="1">
      <c r="J2775" s="76"/>
      <c r="K2775" s="76"/>
      <c r="L2775" s="76"/>
      <c r="M2775" s="76"/>
      <c r="N2775" s="76"/>
      <c r="O2775" s="76"/>
      <c r="P2775" s="76"/>
    </row>
    <row r="2776" spans="10:16" ht="15" customHeight="1">
      <c r="J2776" s="76"/>
      <c r="K2776" s="76"/>
      <c r="L2776" s="76"/>
      <c r="M2776" s="76"/>
      <c r="N2776" s="76"/>
      <c r="O2776" s="76"/>
      <c r="P2776" s="76"/>
    </row>
    <row r="2777" spans="10:16" ht="15" customHeight="1">
      <c r="J2777" s="76"/>
      <c r="K2777" s="76"/>
      <c r="L2777" s="76"/>
      <c r="M2777" s="76"/>
      <c r="N2777" s="76"/>
      <c r="O2777" s="76"/>
      <c r="P2777" s="76"/>
    </row>
    <row r="2778" spans="10:16" ht="15" customHeight="1">
      <c r="J2778" s="76"/>
      <c r="K2778" s="76"/>
      <c r="L2778" s="76"/>
      <c r="M2778" s="76"/>
      <c r="N2778" s="76"/>
      <c r="O2778" s="76"/>
      <c r="P2778" s="76"/>
    </row>
    <row r="2779" spans="10:16" ht="15" customHeight="1">
      <c r="J2779" s="76"/>
      <c r="K2779" s="76"/>
      <c r="L2779" s="76"/>
      <c r="M2779" s="76"/>
      <c r="N2779" s="76"/>
      <c r="O2779" s="76"/>
      <c r="P2779" s="76"/>
    </row>
    <row r="2780" spans="10:16" ht="15" customHeight="1">
      <c r="J2780" s="76"/>
      <c r="K2780" s="76"/>
      <c r="L2780" s="76"/>
      <c r="M2780" s="76"/>
      <c r="N2780" s="76"/>
      <c r="O2780" s="76"/>
      <c r="P2780" s="76"/>
    </row>
    <row r="2781" spans="10:16" ht="15" customHeight="1">
      <c r="J2781" s="76"/>
      <c r="K2781" s="76"/>
      <c r="L2781" s="76"/>
      <c r="M2781" s="76"/>
      <c r="N2781" s="76"/>
      <c r="O2781" s="76"/>
      <c r="P2781" s="76"/>
    </row>
    <row r="2782" spans="10:16" ht="15" customHeight="1">
      <c r="J2782" s="76"/>
      <c r="K2782" s="76"/>
      <c r="L2782" s="76"/>
      <c r="M2782" s="76"/>
      <c r="N2782" s="76"/>
      <c r="O2782" s="76"/>
      <c r="P2782" s="76"/>
    </row>
    <row r="2783" spans="10:16" ht="15" customHeight="1">
      <c r="J2783" s="76"/>
      <c r="K2783" s="76"/>
      <c r="L2783" s="76"/>
      <c r="M2783" s="76"/>
      <c r="N2783" s="76"/>
      <c r="O2783" s="76"/>
      <c r="P2783" s="76"/>
    </row>
    <row r="2784" spans="10:16" ht="15" customHeight="1">
      <c r="J2784" s="76"/>
      <c r="K2784" s="76"/>
      <c r="L2784" s="76"/>
      <c r="M2784" s="76"/>
      <c r="N2784" s="76"/>
      <c r="O2784" s="76"/>
      <c r="P2784" s="76"/>
    </row>
    <row r="2785" spans="10:16" ht="15" customHeight="1">
      <c r="J2785" s="76"/>
      <c r="K2785" s="76"/>
      <c r="L2785" s="76"/>
      <c r="M2785" s="76"/>
      <c r="N2785" s="76"/>
      <c r="O2785" s="76"/>
      <c r="P2785" s="76"/>
    </row>
    <row r="2786" spans="10:16" ht="15" customHeight="1">
      <c r="J2786" s="76"/>
      <c r="K2786" s="76"/>
      <c r="L2786" s="76"/>
      <c r="M2786" s="76"/>
      <c r="N2786" s="76"/>
      <c r="O2786" s="76"/>
      <c r="P2786" s="76"/>
    </row>
    <row r="2787" spans="10:16" ht="15" customHeight="1">
      <c r="J2787" s="76"/>
      <c r="K2787" s="76"/>
      <c r="L2787" s="76"/>
      <c r="M2787" s="76"/>
      <c r="N2787" s="76"/>
      <c r="O2787" s="76"/>
      <c r="P2787" s="76"/>
    </row>
    <row r="2788" spans="10:16" ht="15" customHeight="1">
      <c r="J2788" s="76"/>
      <c r="K2788" s="76"/>
      <c r="L2788" s="76"/>
      <c r="M2788" s="76"/>
      <c r="N2788" s="76"/>
      <c r="O2788" s="76"/>
      <c r="P2788" s="76"/>
    </row>
    <row r="2789" spans="10:16" ht="15" customHeight="1">
      <c r="J2789" s="76"/>
      <c r="K2789" s="76"/>
      <c r="L2789" s="76"/>
      <c r="M2789" s="76"/>
      <c r="N2789" s="76"/>
      <c r="O2789" s="76"/>
      <c r="P2789" s="76"/>
    </row>
    <row r="2790" spans="10:16" ht="15" customHeight="1">
      <c r="J2790" s="76"/>
      <c r="K2790" s="76"/>
      <c r="L2790" s="76"/>
      <c r="M2790" s="76"/>
      <c r="N2790" s="76"/>
      <c r="O2790" s="76"/>
      <c r="P2790" s="76"/>
    </row>
    <row r="2791" spans="10:16" ht="15" customHeight="1">
      <c r="J2791" s="76"/>
      <c r="K2791" s="76"/>
      <c r="L2791" s="76"/>
      <c r="M2791" s="76"/>
      <c r="N2791" s="76"/>
      <c r="O2791" s="76"/>
      <c r="P2791" s="76"/>
    </row>
    <row r="2792" spans="10:16" ht="15" customHeight="1">
      <c r="J2792" s="76"/>
      <c r="K2792" s="76"/>
      <c r="L2792" s="76"/>
      <c r="M2792" s="76"/>
      <c r="N2792" s="76"/>
      <c r="O2792" s="76"/>
      <c r="P2792" s="76"/>
    </row>
    <row r="2793" spans="10:16" ht="15" customHeight="1">
      <c r="J2793" s="76"/>
      <c r="K2793" s="76"/>
      <c r="L2793" s="76"/>
      <c r="M2793" s="76"/>
      <c r="N2793" s="76"/>
      <c r="O2793" s="76"/>
      <c r="P2793" s="76"/>
    </row>
    <row r="2794" spans="10:16" ht="15" customHeight="1">
      <c r="J2794" s="76"/>
      <c r="K2794" s="76"/>
      <c r="L2794" s="76"/>
      <c r="M2794" s="76"/>
      <c r="N2794" s="76"/>
      <c r="O2794" s="76"/>
      <c r="P2794" s="76"/>
    </row>
    <row r="2795" spans="10:16" ht="15" customHeight="1">
      <c r="J2795" s="76"/>
      <c r="K2795" s="76"/>
      <c r="L2795" s="76"/>
      <c r="M2795" s="76"/>
      <c r="N2795" s="76"/>
      <c r="O2795" s="76"/>
      <c r="P2795" s="76"/>
    </row>
    <row r="2796" spans="10:16" ht="15" customHeight="1">
      <c r="J2796" s="76"/>
      <c r="K2796" s="76"/>
      <c r="L2796" s="76"/>
      <c r="M2796" s="76"/>
      <c r="N2796" s="76"/>
      <c r="O2796" s="76"/>
      <c r="P2796" s="76"/>
    </row>
    <row r="2797" spans="10:16" ht="15" customHeight="1">
      <c r="J2797" s="76"/>
      <c r="K2797" s="76"/>
      <c r="L2797" s="76"/>
      <c r="M2797" s="76"/>
      <c r="N2797" s="76"/>
      <c r="O2797" s="76"/>
      <c r="P2797" s="76"/>
    </row>
    <row r="2798" spans="10:16" ht="15" customHeight="1">
      <c r="J2798" s="76"/>
      <c r="K2798" s="76"/>
      <c r="L2798" s="76"/>
      <c r="M2798" s="76"/>
      <c r="N2798" s="76"/>
      <c r="O2798" s="76"/>
      <c r="P2798" s="76"/>
    </row>
    <row r="2799" spans="10:16" ht="15" customHeight="1">
      <c r="J2799" s="76"/>
      <c r="K2799" s="76"/>
      <c r="L2799" s="76"/>
      <c r="M2799" s="76"/>
      <c r="N2799" s="76"/>
      <c r="O2799" s="76"/>
      <c r="P2799" s="76"/>
    </row>
    <row r="2800" spans="10:16" ht="15" customHeight="1">
      <c r="J2800" s="76"/>
      <c r="K2800" s="76"/>
      <c r="L2800" s="76"/>
      <c r="M2800" s="76"/>
      <c r="N2800" s="76"/>
      <c r="O2800" s="76"/>
      <c r="P2800" s="76"/>
    </row>
    <row r="2801" spans="10:16" ht="15" customHeight="1">
      <c r="J2801" s="76"/>
      <c r="K2801" s="76"/>
      <c r="L2801" s="76"/>
      <c r="M2801" s="76"/>
      <c r="N2801" s="76"/>
      <c r="O2801" s="76"/>
      <c r="P2801" s="76"/>
    </row>
    <row r="2802" spans="10:16" ht="15" customHeight="1">
      <c r="J2802" s="76"/>
      <c r="K2802" s="76"/>
      <c r="L2802" s="76"/>
      <c r="M2802" s="76"/>
      <c r="N2802" s="76"/>
      <c r="O2802" s="76"/>
      <c r="P2802" s="76"/>
    </row>
    <row r="2803" spans="10:16" ht="15" customHeight="1">
      <c r="J2803" s="76"/>
      <c r="K2803" s="76"/>
      <c r="L2803" s="76"/>
      <c r="M2803" s="76"/>
      <c r="N2803" s="76"/>
      <c r="O2803" s="76"/>
      <c r="P2803" s="76"/>
    </row>
    <row r="2804" spans="10:16" ht="15" customHeight="1">
      <c r="J2804" s="76"/>
      <c r="K2804" s="76"/>
      <c r="L2804" s="76"/>
      <c r="M2804" s="76"/>
      <c r="N2804" s="76"/>
      <c r="O2804" s="76"/>
      <c r="P2804" s="76"/>
    </row>
    <row r="2805" spans="10:16" ht="15" customHeight="1">
      <c r="J2805" s="76"/>
      <c r="K2805" s="76"/>
      <c r="L2805" s="76"/>
      <c r="M2805" s="76"/>
      <c r="N2805" s="76"/>
      <c r="O2805" s="76"/>
      <c r="P2805" s="76"/>
    </row>
    <row r="2806" spans="10:16" ht="15" customHeight="1">
      <c r="J2806" s="76"/>
      <c r="K2806" s="76"/>
      <c r="L2806" s="76"/>
      <c r="M2806" s="76"/>
      <c r="N2806" s="76"/>
      <c r="O2806" s="76"/>
      <c r="P2806" s="76"/>
    </row>
    <row r="2807" spans="10:16" ht="15" customHeight="1">
      <c r="J2807" s="76"/>
      <c r="K2807" s="76"/>
      <c r="L2807" s="76"/>
      <c r="M2807" s="76"/>
      <c r="N2807" s="76"/>
      <c r="O2807" s="76"/>
      <c r="P2807" s="76"/>
    </row>
    <row r="2808" spans="10:16" ht="15" customHeight="1">
      <c r="J2808" s="76"/>
      <c r="K2808" s="76"/>
      <c r="L2808" s="76"/>
      <c r="M2808" s="76"/>
      <c r="N2808" s="76"/>
      <c r="O2808" s="76"/>
      <c r="P2808" s="76"/>
    </row>
    <row r="2809" spans="10:16" ht="15" customHeight="1">
      <c r="J2809" s="76"/>
      <c r="K2809" s="76"/>
      <c r="L2809" s="76"/>
      <c r="M2809" s="76"/>
      <c r="N2809" s="76"/>
      <c r="O2809" s="76"/>
      <c r="P2809" s="76"/>
    </row>
    <row r="2810" spans="10:16" ht="15" customHeight="1">
      <c r="J2810" s="76"/>
      <c r="K2810" s="76"/>
      <c r="L2810" s="76"/>
      <c r="M2810" s="76"/>
      <c r="N2810" s="76"/>
      <c r="O2810" s="76"/>
      <c r="P2810" s="76"/>
    </row>
    <row r="2811" spans="10:16" ht="15" customHeight="1">
      <c r="J2811" s="76"/>
      <c r="K2811" s="76"/>
      <c r="L2811" s="76"/>
      <c r="M2811" s="76"/>
      <c r="N2811" s="76"/>
      <c r="O2811" s="76"/>
      <c r="P2811" s="76"/>
    </row>
    <row r="2812" spans="10:16" ht="15" customHeight="1">
      <c r="J2812" s="76"/>
      <c r="K2812" s="76"/>
      <c r="L2812" s="76"/>
      <c r="M2812" s="76"/>
      <c r="N2812" s="76"/>
      <c r="O2812" s="76"/>
      <c r="P2812" s="76"/>
    </row>
    <row r="2813" spans="10:16" ht="15" customHeight="1">
      <c r="J2813" s="76"/>
      <c r="K2813" s="76"/>
      <c r="L2813" s="76"/>
      <c r="M2813" s="76"/>
      <c r="N2813" s="76"/>
      <c r="O2813" s="76"/>
      <c r="P2813" s="76"/>
    </row>
    <row r="2814" spans="10:16" ht="15" customHeight="1">
      <c r="J2814" s="76"/>
      <c r="K2814" s="76"/>
      <c r="L2814" s="76"/>
      <c r="M2814" s="76"/>
      <c r="N2814" s="76"/>
      <c r="O2814" s="76"/>
      <c r="P2814" s="76"/>
    </row>
    <row r="2815" spans="10:16" ht="15" customHeight="1">
      <c r="J2815" s="76"/>
      <c r="K2815" s="76"/>
      <c r="L2815" s="76"/>
      <c r="M2815" s="76"/>
      <c r="N2815" s="76"/>
      <c r="O2815" s="76"/>
      <c r="P2815" s="76"/>
    </row>
    <row r="2816" spans="10:16" ht="15" customHeight="1">
      <c r="J2816" s="76"/>
      <c r="K2816" s="76"/>
      <c r="L2816" s="76"/>
      <c r="M2816" s="76"/>
      <c r="N2816" s="76"/>
      <c r="O2816" s="76"/>
      <c r="P2816" s="76"/>
    </row>
    <row r="2817" spans="10:16" ht="15" customHeight="1">
      <c r="J2817" s="76"/>
      <c r="K2817" s="76"/>
      <c r="L2817" s="76"/>
      <c r="M2817" s="76"/>
      <c r="N2817" s="76"/>
      <c r="O2817" s="76"/>
      <c r="P2817" s="76"/>
    </row>
    <row r="2818" spans="10:16" ht="15" customHeight="1">
      <c r="J2818" s="76"/>
      <c r="K2818" s="76"/>
      <c r="L2818" s="76"/>
      <c r="M2818" s="76"/>
      <c r="N2818" s="76"/>
      <c r="O2818" s="76"/>
      <c r="P2818" s="76"/>
    </row>
    <row r="2819" spans="10:16" ht="15" customHeight="1">
      <c r="J2819" s="76"/>
      <c r="K2819" s="76"/>
      <c r="L2819" s="76"/>
      <c r="M2819" s="76"/>
      <c r="N2819" s="76"/>
      <c r="O2819" s="76"/>
      <c r="P2819" s="76"/>
    </row>
    <row r="2820" spans="10:16" ht="15" customHeight="1">
      <c r="J2820" s="76"/>
      <c r="K2820" s="76"/>
      <c r="L2820" s="76"/>
      <c r="M2820" s="76"/>
      <c r="N2820" s="76"/>
      <c r="O2820" s="76"/>
      <c r="P2820" s="76"/>
    </row>
    <row r="2821" spans="10:16" ht="15" customHeight="1">
      <c r="J2821" s="76"/>
      <c r="K2821" s="76"/>
      <c r="L2821" s="76"/>
      <c r="M2821" s="76"/>
      <c r="N2821" s="76"/>
      <c r="O2821" s="76"/>
      <c r="P2821" s="76"/>
    </row>
    <row r="2822" spans="10:16" ht="15" customHeight="1">
      <c r="J2822" s="76"/>
      <c r="K2822" s="76"/>
      <c r="L2822" s="76"/>
      <c r="M2822" s="76"/>
      <c r="N2822" s="76"/>
      <c r="O2822" s="76"/>
      <c r="P2822" s="76"/>
    </row>
    <row r="2823" spans="10:16" ht="15" customHeight="1">
      <c r="J2823" s="76"/>
      <c r="K2823" s="76"/>
      <c r="L2823" s="76"/>
      <c r="M2823" s="76"/>
      <c r="N2823" s="76"/>
      <c r="O2823" s="76"/>
      <c r="P2823" s="76"/>
    </row>
    <row r="2824" spans="10:16" ht="15" customHeight="1">
      <c r="J2824" s="76"/>
      <c r="K2824" s="76"/>
      <c r="L2824" s="76"/>
      <c r="M2824" s="76"/>
      <c r="N2824" s="76"/>
      <c r="O2824" s="76"/>
      <c r="P2824" s="76"/>
    </row>
    <row r="2825" spans="10:16" ht="15" customHeight="1">
      <c r="J2825" s="76"/>
      <c r="K2825" s="76"/>
      <c r="L2825" s="76"/>
      <c r="M2825" s="76"/>
      <c r="N2825" s="76"/>
      <c r="O2825" s="76"/>
      <c r="P2825" s="76"/>
    </row>
    <row r="2826" spans="10:16" ht="15" customHeight="1">
      <c r="J2826" s="76"/>
      <c r="K2826" s="76"/>
      <c r="L2826" s="76"/>
      <c r="M2826" s="76"/>
      <c r="N2826" s="76"/>
      <c r="O2826" s="76"/>
      <c r="P2826" s="76"/>
    </row>
    <row r="2827" spans="10:16" ht="15" customHeight="1">
      <c r="J2827" s="76"/>
      <c r="K2827" s="76"/>
      <c r="L2827" s="76"/>
      <c r="M2827" s="76"/>
      <c r="N2827" s="76"/>
      <c r="O2827" s="76"/>
      <c r="P2827" s="76"/>
    </row>
    <row r="2828" spans="10:16" ht="15" customHeight="1">
      <c r="J2828" s="76"/>
      <c r="K2828" s="76"/>
      <c r="L2828" s="76"/>
      <c r="M2828" s="76"/>
      <c r="N2828" s="76"/>
      <c r="O2828" s="76"/>
      <c r="P2828" s="76"/>
    </row>
    <row r="2829" spans="10:16" ht="15" customHeight="1">
      <c r="J2829" s="76"/>
      <c r="K2829" s="76"/>
      <c r="L2829" s="76"/>
      <c r="M2829" s="76"/>
      <c r="N2829" s="76"/>
      <c r="O2829" s="76"/>
      <c r="P2829" s="76"/>
    </row>
    <row r="2830" spans="10:16" ht="15" customHeight="1">
      <c r="J2830" s="76"/>
      <c r="K2830" s="76"/>
      <c r="L2830" s="76"/>
      <c r="M2830" s="76"/>
      <c r="N2830" s="76"/>
      <c r="O2830" s="76"/>
      <c r="P2830" s="76"/>
    </row>
    <row r="2831" spans="10:16" ht="15" customHeight="1">
      <c r="J2831" s="76"/>
      <c r="K2831" s="76"/>
      <c r="L2831" s="76"/>
      <c r="M2831" s="76"/>
      <c r="N2831" s="76"/>
      <c r="O2831" s="76"/>
      <c r="P2831" s="76"/>
    </row>
    <row r="2832" spans="10:16" ht="15" customHeight="1">
      <c r="J2832" s="76"/>
      <c r="K2832" s="76"/>
      <c r="L2832" s="76"/>
      <c r="M2832" s="76"/>
      <c r="N2832" s="76"/>
      <c r="O2832" s="76"/>
      <c r="P2832" s="76"/>
    </row>
    <row r="2833" spans="10:16" ht="15" customHeight="1">
      <c r="J2833" s="76"/>
      <c r="K2833" s="76"/>
      <c r="L2833" s="76"/>
      <c r="M2833" s="76"/>
      <c r="N2833" s="76"/>
      <c r="O2833" s="76"/>
      <c r="P2833" s="76"/>
    </row>
    <row r="2834" spans="10:16" ht="15" customHeight="1">
      <c r="J2834" s="76"/>
      <c r="K2834" s="76"/>
      <c r="L2834" s="76"/>
      <c r="M2834" s="76"/>
      <c r="N2834" s="76"/>
      <c r="O2834" s="76"/>
      <c r="P2834" s="76"/>
    </row>
    <row r="2835" spans="10:16" ht="15" customHeight="1">
      <c r="J2835" s="76"/>
      <c r="K2835" s="76"/>
      <c r="L2835" s="76"/>
      <c r="M2835" s="76"/>
      <c r="N2835" s="76"/>
      <c r="O2835" s="76"/>
      <c r="P2835" s="76"/>
    </row>
    <row r="2836" spans="10:16" ht="15" customHeight="1">
      <c r="J2836" s="76"/>
      <c r="K2836" s="76"/>
      <c r="L2836" s="76"/>
      <c r="M2836" s="76"/>
      <c r="N2836" s="76"/>
      <c r="O2836" s="76"/>
      <c r="P2836" s="76"/>
    </row>
    <row r="2837" spans="10:16" ht="15" customHeight="1">
      <c r="J2837" s="76"/>
      <c r="K2837" s="76"/>
      <c r="L2837" s="76"/>
      <c r="M2837" s="76"/>
      <c r="N2837" s="76"/>
      <c r="O2837" s="76"/>
      <c r="P2837" s="76"/>
    </row>
    <row r="2838" spans="10:16" ht="15" customHeight="1">
      <c r="J2838" s="76"/>
      <c r="K2838" s="76"/>
      <c r="L2838" s="76"/>
      <c r="M2838" s="76"/>
      <c r="N2838" s="76"/>
      <c r="O2838" s="76"/>
      <c r="P2838" s="76"/>
    </row>
    <row r="2839" spans="10:16" ht="15" customHeight="1">
      <c r="J2839" s="76"/>
      <c r="K2839" s="76"/>
      <c r="L2839" s="76"/>
      <c r="M2839" s="76"/>
      <c r="N2839" s="76"/>
      <c r="O2839" s="76"/>
      <c r="P2839" s="76"/>
    </row>
    <row r="2840" spans="10:16" ht="15" customHeight="1">
      <c r="J2840" s="76"/>
      <c r="K2840" s="76"/>
      <c r="L2840" s="76"/>
      <c r="M2840" s="76"/>
      <c r="N2840" s="76"/>
      <c r="O2840" s="76"/>
      <c r="P2840" s="76"/>
    </row>
    <row r="2841" spans="10:16" ht="15" customHeight="1">
      <c r="J2841" s="76"/>
      <c r="K2841" s="76"/>
      <c r="L2841" s="76"/>
      <c r="M2841" s="76"/>
      <c r="N2841" s="76"/>
      <c r="O2841" s="76"/>
      <c r="P2841" s="76"/>
    </row>
    <row r="2842" spans="10:16" ht="15" customHeight="1">
      <c r="J2842" s="76"/>
      <c r="K2842" s="76"/>
      <c r="L2842" s="76"/>
      <c r="M2842" s="76"/>
      <c r="N2842" s="76"/>
      <c r="O2842" s="76"/>
      <c r="P2842" s="76"/>
    </row>
    <row r="2843" spans="10:16" ht="15" customHeight="1">
      <c r="J2843" s="76"/>
      <c r="K2843" s="76"/>
      <c r="L2843" s="76"/>
      <c r="M2843" s="76"/>
      <c r="N2843" s="76"/>
      <c r="O2843" s="76"/>
      <c r="P2843" s="76"/>
    </row>
    <row r="2844" spans="10:16" ht="15" customHeight="1">
      <c r="J2844" s="76"/>
      <c r="K2844" s="76"/>
      <c r="L2844" s="76"/>
      <c r="M2844" s="76"/>
      <c r="N2844" s="76"/>
      <c r="O2844" s="76"/>
      <c r="P2844" s="76"/>
    </row>
    <row r="2845" spans="10:16" ht="15" customHeight="1">
      <c r="J2845" s="76"/>
      <c r="K2845" s="76"/>
      <c r="L2845" s="76"/>
      <c r="M2845" s="76"/>
      <c r="N2845" s="76"/>
      <c r="O2845" s="76"/>
      <c r="P2845" s="76"/>
    </row>
    <row r="2846" spans="10:16" ht="15" customHeight="1">
      <c r="J2846" s="76"/>
      <c r="K2846" s="76"/>
      <c r="L2846" s="76"/>
      <c r="M2846" s="76"/>
      <c r="N2846" s="76"/>
      <c r="O2846" s="76"/>
      <c r="P2846" s="76"/>
    </row>
    <row r="2847" spans="10:16" ht="15" customHeight="1">
      <c r="J2847" s="76"/>
      <c r="K2847" s="76"/>
      <c r="L2847" s="76"/>
      <c r="M2847" s="76"/>
      <c r="N2847" s="76"/>
      <c r="O2847" s="76"/>
      <c r="P2847" s="76"/>
    </row>
    <row r="2848" spans="10:16" ht="15" customHeight="1">
      <c r="J2848" s="76"/>
      <c r="K2848" s="76"/>
      <c r="L2848" s="76"/>
      <c r="M2848" s="76"/>
      <c r="N2848" s="76"/>
      <c r="O2848" s="76"/>
      <c r="P2848" s="76"/>
    </row>
    <row r="2849" spans="10:16" ht="15" customHeight="1">
      <c r="J2849" s="76"/>
      <c r="K2849" s="76"/>
      <c r="L2849" s="76"/>
      <c r="M2849" s="76"/>
      <c r="N2849" s="76"/>
      <c r="O2849" s="76"/>
      <c r="P2849" s="76"/>
    </row>
    <row r="2850" spans="10:16" ht="15" customHeight="1">
      <c r="J2850" s="76"/>
      <c r="K2850" s="76"/>
      <c r="L2850" s="76"/>
      <c r="M2850" s="76"/>
      <c r="N2850" s="76"/>
      <c r="O2850" s="76"/>
      <c r="P2850" s="76"/>
    </row>
    <row r="2851" spans="10:16" ht="15" customHeight="1">
      <c r="J2851" s="76"/>
      <c r="K2851" s="76"/>
      <c r="L2851" s="76"/>
      <c r="M2851" s="76"/>
      <c r="N2851" s="76"/>
      <c r="O2851" s="76"/>
      <c r="P2851" s="76"/>
    </row>
    <row r="2852" spans="10:16" ht="15" customHeight="1">
      <c r="J2852" s="76"/>
      <c r="K2852" s="76"/>
      <c r="L2852" s="76"/>
      <c r="M2852" s="76"/>
      <c r="N2852" s="76"/>
      <c r="O2852" s="76"/>
      <c r="P2852" s="76"/>
    </row>
    <row r="2853" spans="10:16" ht="15" customHeight="1">
      <c r="J2853" s="76"/>
      <c r="K2853" s="76"/>
      <c r="L2853" s="76"/>
      <c r="M2853" s="76"/>
      <c r="N2853" s="76"/>
      <c r="O2853" s="76"/>
      <c r="P2853" s="76"/>
    </row>
    <row r="2854" spans="10:16" ht="15" customHeight="1">
      <c r="J2854" s="76"/>
      <c r="K2854" s="76"/>
      <c r="L2854" s="76"/>
      <c r="M2854" s="76"/>
      <c r="N2854" s="76"/>
      <c r="O2854" s="76"/>
      <c r="P2854" s="76"/>
    </row>
    <row r="2855" spans="10:16" ht="15" customHeight="1">
      <c r="J2855" s="76"/>
      <c r="K2855" s="76"/>
      <c r="L2855" s="76"/>
      <c r="M2855" s="76"/>
      <c r="N2855" s="76"/>
      <c r="O2855" s="76"/>
      <c r="P2855" s="76"/>
    </row>
    <row r="2856" spans="10:16" ht="15" customHeight="1">
      <c r="J2856" s="76"/>
      <c r="K2856" s="76"/>
      <c r="L2856" s="76"/>
      <c r="M2856" s="76"/>
      <c r="N2856" s="76"/>
      <c r="O2856" s="76"/>
      <c r="P2856" s="76"/>
    </row>
    <row r="2857" spans="10:16" ht="15" customHeight="1">
      <c r="J2857" s="76"/>
      <c r="K2857" s="76"/>
      <c r="L2857" s="76"/>
      <c r="M2857" s="76"/>
      <c r="N2857" s="76"/>
      <c r="O2857" s="76"/>
      <c r="P2857" s="76"/>
    </row>
    <row r="2858" spans="10:16" ht="15" customHeight="1">
      <c r="J2858" s="76"/>
      <c r="K2858" s="76"/>
      <c r="L2858" s="76"/>
      <c r="M2858" s="76"/>
      <c r="N2858" s="76"/>
      <c r="O2858" s="76"/>
      <c r="P2858" s="76"/>
    </row>
    <row r="2859" spans="10:16" ht="15" customHeight="1">
      <c r="J2859" s="76"/>
      <c r="K2859" s="76"/>
      <c r="L2859" s="76"/>
      <c r="M2859" s="76"/>
      <c r="N2859" s="76"/>
      <c r="O2859" s="76"/>
      <c r="P2859" s="76"/>
    </row>
    <row r="2860" spans="10:16" ht="15" customHeight="1">
      <c r="J2860" s="76"/>
      <c r="K2860" s="76"/>
      <c r="L2860" s="76"/>
      <c r="M2860" s="76"/>
      <c r="N2860" s="76"/>
      <c r="O2860" s="76"/>
      <c r="P2860" s="76"/>
    </row>
    <row r="2861" spans="10:16" ht="15" customHeight="1">
      <c r="J2861" s="76"/>
      <c r="K2861" s="76"/>
      <c r="L2861" s="76"/>
      <c r="M2861" s="76"/>
      <c r="N2861" s="76"/>
      <c r="O2861" s="76"/>
      <c r="P2861" s="76"/>
    </row>
    <row r="2862" spans="10:16" ht="15" customHeight="1">
      <c r="J2862" s="76"/>
      <c r="K2862" s="76"/>
      <c r="L2862" s="76"/>
      <c r="M2862" s="76"/>
      <c r="N2862" s="76"/>
      <c r="O2862" s="76"/>
      <c r="P2862" s="76"/>
    </row>
    <row r="2863" spans="10:16" ht="15" customHeight="1">
      <c r="J2863" s="76"/>
      <c r="K2863" s="76"/>
      <c r="L2863" s="76"/>
      <c r="M2863" s="76"/>
      <c r="N2863" s="76"/>
      <c r="O2863" s="76"/>
      <c r="P2863" s="76"/>
    </row>
    <row r="2864" spans="10:16" ht="15" customHeight="1">
      <c r="J2864" s="76"/>
      <c r="K2864" s="76"/>
      <c r="L2864" s="76"/>
      <c r="M2864" s="76"/>
      <c r="N2864" s="76"/>
      <c r="O2864" s="76"/>
      <c r="P2864" s="76"/>
    </row>
    <row r="2865" spans="10:16" ht="15" customHeight="1">
      <c r="J2865" s="76"/>
      <c r="K2865" s="76"/>
      <c r="L2865" s="76"/>
      <c r="M2865" s="76"/>
      <c r="N2865" s="76"/>
      <c r="O2865" s="76"/>
      <c r="P2865" s="76"/>
    </row>
    <row r="2866" spans="10:16" ht="15" customHeight="1">
      <c r="J2866" s="76"/>
      <c r="K2866" s="76"/>
      <c r="L2866" s="76"/>
      <c r="M2866" s="76"/>
      <c r="N2866" s="76"/>
      <c r="O2866" s="76"/>
      <c r="P2866" s="76"/>
    </row>
    <row r="2867" spans="10:16" ht="15" customHeight="1">
      <c r="J2867" s="76"/>
      <c r="K2867" s="76"/>
      <c r="L2867" s="76"/>
      <c r="M2867" s="76"/>
      <c r="N2867" s="76"/>
      <c r="O2867" s="76"/>
      <c r="P2867" s="76"/>
    </row>
    <row r="2868" spans="10:16" ht="15" customHeight="1">
      <c r="J2868" s="76"/>
      <c r="K2868" s="76"/>
      <c r="L2868" s="76"/>
      <c r="M2868" s="76"/>
      <c r="N2868" s="76"/>
      <c r="O2868" s="76"/>
      <c r="P2868" s="76"/>
    </row>
    <row r="2869" spans="10:16" ht="15" customHeight="1">
      <c r="J2869" s="76"/>
      <c r="K2869" s="76"/>
      <c r="L2869" s="76"/>
      <c r="M2869" s="76"/>
      <c r="N2869" s="76"/>
      <c r="O2869" s="76"/>
      <c r="P2869" s="76"/>
    </row>
    <row r="2870" spans="10:16" ht="15" customHeight="1">
      <c r="J2870" s="76"/>
      <c r="K2870" s="76"/>
      <c r="L2870" s="76"/>
      <c r="M2870" s="76"/>
      <c r="N2870" s="76"/>
      <c r="O2870" s="76"/>
      <c r="P2870" s="76"/>
    </row>
    <row r="2871" spans="10:16" ht="15" customHeight="1">
      <c r="J2871" s="76"/>
      <c r="K2871" s="76"/>
      <c r="L2871" s="76"/>
      <c r="M2871" s="76"/>
      <c r="N2871" s="76"/>
      <c r="O2871" s="76"/>
      <c r="P2871" s="76"/>
    </row>
    <row r="2872" spans="10:16" ht="15" customHeight="1">
      <c r="J2872" s="76"/>
      <c r="K2872" s="76"/>
      <c r="L2872" s="76"/>
      <c r="M2872" s="76"/>
      <c r="N2872" s="76"/>
      <c r="O2872" s="76"/>
      <c r="P2872" s="76"/>
    </row>
    <row r="2873" spans="10:16" ht="15" customHeight="1">
      <c r="J2873" s="76"/>
      <c r="K2873" s="76"/>
      <c r="L2873" s="76"/>
      <c r="M2873" s="76"/>
      <c r="N2873" s="76"/>
      <c r="O2873" s="76"/>
      <c r="P2873" s="76"/>
    </row>
    <row r="2874" spans="10:16" ht="15" customHeight="1">
      <c r="J2874" s="76"/>
      <c r="K2874" s="76"/>
      <c r="L2874" s="76"/>
      <c r="M2874" s="76"/>
      <c r="N2874" s="76"/>
      <c r="O2874" s="76"/>
      <c r="P2874" s="76"/>
    </row>
    <row r="2875" spans="10:16" ht="15" customHeight="1">
      <c r="J2875" s="76"/>
      <c r="K2875" s="76"/>
      <c r="L2875" s="76"/>
      <c r="M2875" s="76"/>
      <c r="N2875" s="76"/>
      <c r="O2875" s="76"/>
      <c r="P2875" s="76"/>
    </row>
    <row r="2876" spans="10:16" ht="15" customHeight="1">
      <c r="J2876" s="76"/>
      <c r="K2876" s="76"/>
      <c r="L2876" s="76"/>
      <c r="M2876" s="76"/>
      <c r="N2876" s="76"/>
      <c r="O2876" s="76"/>
      <c r="P2876" s="76"/>
    </row>
    <row r="2877" spans="10:16" ht="15" customHeight="1">
      <c r="J2877" s="76"/>
      <c r="K2877" s="76"/>
      <c r="L2877" s="76"/>
      <c r="M2877" s="76"/>
      <c r="N2877" s="76"/>
      <c r="O2877" s="76"/>
      <c r="P2877" s="76"/>
    </row>
    <row r="2878" spans="10:16" ht="15" customHeight="1">
      <c r="J2878" s="76"/>
      <c r="K2878" s="76"/>
      <c r="L2878" s="76"/>
      <c r="M2878" s="76"/>
      <c r="N2878" s="76"/>
      <c r="O2878" s="76"/>
      <c r="P2878" s="76"/>
    </row>
    <row r="2879" spans="10:16" ht="15" customHeight="1">
      <c r="J2879" s="76"/>
      <c r="K2879" s="76"/>
      <c r="L2879" s="76"/>
      <c r="M2879" s="76"/>
      <c r="N2879" s="76"/>
      <c r="O2879" s="76"/>
      <c r="P2879" s="76"/>
    </row>
    <row r="2880" spans="10:16" ht="15" customHeight="1">
      <c r="J2880" s="76"/>
      <c r="K2880" s="76"/>
      <c r="L2880" s="76"/>
      <c r="M2880" s="76"/>
      <c r="N2880" s="76"/>
      <c r="O2880" s="76"/>
      <c r="P2880" s="76"/>
    </row>
    <row r="2881" spans="10:16" ht="15" customHeight="1">
      <c r="J2881" s="76"/>
      <c r="K2881" s="76"/>
      <c r="L2881" s="76"/>
      <c r="M2881" s="76"/>
      <c r="N2881" s="76"/>
      <c r="O2881" s="76"/>
      <c r="P2881" s="76"/>
    </row>
    <row r="2882" spans="10:16" ht="15" customHeight="1">
      <c r="J2882" s="76"/>
      <c r="K2882" s="76"/>
      <c r="L2882" s="76"/>
      <c r="M2882" s="76"/>
      <c r="N2882" s="76"/>
      <c r="O2882" s="76"/>
      <c r="P2882" s="76"/>
    </row>
    <row r="2883" spans="10:16" ht="15" customHeight="1">
      <c r="J2883" s="76"/>
      <c r="K2883" s="76"/>
      <c r="L2883" s="76"/>
      <c r="M2883" s="76"/>
      <c r="N2883" s="76"/>
      <c r="O2883" s="76"/>
      <c r="P2883" s="76"/>
    </row>
    <row r="2884" spans="10:16" ht="15" customHeight="1">
      <c r="J2884" s="76"/>
      <c r="K2884" s="76"/>
      <c r="L2884" s="76"/>
      <c r="M2884" s="76"/>
      <c r="N2884" s="76"/>
      <c r="O2884" s="76"/>
      <c r="P2884" s="76"/>
    </row>
    <row r="2885" spans="10:16" ht="15" customHeight="1">
      <c r="J2885" s="76"/>
      <c r="K2885" s="76"/>
      <c r="L2885" s="76"/>
      <c r="M2885" s="76"/>
      <c r="N2885" s="76"/>
      <c r="O2885" s="76"/>
      <c r="P2885" s="76"/>
    </row>
    <row r="2886" spans="10:16" ht="15" customHeight="1">
      <c r="J2886" s="76"/>
      <c r="K2886" s="76"/>
      <c r="L2886" s="76"/>
      <c r="M2886" s="76"/>
      <c r="N2886" s="76"/>
      <c r="O2886" s="76"/>
      <c r="P2886" s="76"/>
    </row>
    <row r="2887" spans="10:16" ht="15" customHeight="1">
      <c r="J2887" s="76"/>
      <c r="K2887" s="76"/>
      <c r="L2887" s="76"/>
      <c r="M2887" s="76"/>
      <c r="N2887" s="76"/>
      <c r="O2887" s="76"/>
      <c r="P2887" s="76"/>
    </row>
    <row r="2888" spans="10:16" ht="15" customHeight="1">
      <c r="J2888" s="76"/>
      <c r="K2888" s="76"/>
      <c r="L2888" s="76"/>
      <c r="M2888" s="76"/>
      <c r="N2888" s="76"/>
      <c r="O2888" s="76"/>
      <c r="P2888" s="76"/>
    </row>
    <row r="2889" spans="10:16" ht="15" customHeight="1">
      <c r="J2889" s="76"/>
      <c r="K2889" s="76"/>
      <c r="L2889" s="76"/>
      <c r="M2889" s="76"/>
      <c r="N2889" s="76"/>
      <c r="O2889" s="76"/>
      <c r="P2889" s="76"/>
    </row>
    <row r="2890" spans="10:16" ht="15" customHeight="1">
      <c r="J2890" s="76"/>
      <c r="K2890" s="76"/>
      <c r="L2890" s="76"/>
      <c r="M2890" s="76"/>
      <c r="N2890" s="76"/>
      <c r="O2890" s="76"/>
      <c r="P2890" s="76"/>
    </row>
    <row r="2891" spans="10:16" ht="15" customHeight="1">
      <c r="J2891" s="76"/>
      <c r="K2891" s="76"/>
      <c r="L2891" s="76"/>
      <c r="M2891" s="76"/>
      <c r="N2891" s="76"/>
      <c r="O2891" s="76"/>
      <c r="P2891" s="76"/>
    </row>
    <row r="2892" spans="10:16" ht="15" customHeight="1">
      <c r="J2892" s="76"/>
      <c r="K2892" s="76"/>
      <c r="L2892" s="76"/>
      <c r="M2892" s="76"/>
      <c r="N2892" s="76"/>
      <c r="O2892" s="76"/>
      <c r="P2892" s="76"/>
    </row>
    <row r="2893" spans="10:16" ht="15" customHeight="1">
      <c r="J2893" s="76"/>
      <c r="K2893" s="76"/>
      <c r="L2893" s="76"/>
      <c r="M2893" s="76"/>
      <c r="N2893" s="76"/>
      <c r="O2893" s="76"/>
      <c r="P2893" s="76"/>
    </row>
    <row r="2894" spans="10:16" ht="15" customHeight="1">
      <c r="J2894" s="76"/>
      <c r="K2894" s="76"/>
      <c r="L2894" s="76"/>
      <c r="M2894" s="76"/>
      <c r="N2894" s="76"/>
      <c r="O2894" s="76"/>
      <c r="P2894" s="76"/>
    </row>
    <row r="2895" spans="10:16" ht="15" customHeight="1">
      <c r="J2895" s="76"/>
      <c r="K2895" s="76"/>
      <c r="L2895" s="76"/>
      <c r="M2895" s="76"/>
      <c r="N2895" s="76"/>
      <c r="O2895" s="76"/>
      <c r="P2895" s="76"/>
    </row>
    <row r="2896" spans="10:16" ht="15" customHeight="1">
      <c r="J2896" s="76"/>
      <c r="K2896" s="76"/>
      <c r="L2896" s="76"/>
      <c r="M2896" s="76"/>
      <c r="N2896" s="76"/>
      <c r="O2896" s="76"/>
      <c r="P2896" s="76"/>
    </row>
    <row r="2897" spans="10:16" ht="15" customHeight="1">
      <c r="J2897" s="76"/>
      <c r="K2897" s="76"/>
      <c r="L2897" s="76"/>
      <c r="M2897" s="76"/>
      <c r="N2897" s="76"/>
      <c r="O2897" s="76"/>
      <c r="P2897" s="76"/>
    </row>
    <row r="2898" spans="10:16" ht="15" customHeight="1">
      <c r="J2898" s="76"/>
      <c r="K2898" s="76"/>
      <c r="L2898" s="76"/>
      <c r="M2898" s="76"/>
      <c r="N2898" s="76"/>
      <c r="O2898" s="76"/>
      <c r="P2898" s="76"/>
    </row>
    <row r="2899" spans="10:16" ht="15" customHeight="1">
      <c r="J2899" s="76"/>
      <c r="K2899" s="76"/>
      <c r="L2899" s="76"/>
      <c r="M2899" s="76"/>
      <c r="N2899" s="76"/>
      <c r="O2899" s="76"/>
      <c r="P2899" s="76"/>
    </row>
    <row r="2900" spans="10:16" ht="15" customHeight="1">
      <c r="J2900" s="76"/>
      <c r="K2900" s="76"/>
      <c r="L2900" s="76"/>
      <c r="M2900" s="76"/>
      <c r="N2900" s="76"/>
      <c r="O2900" s="76"/>
      <c r="P2900" s="76"/>
    </row>
    <row r="2901" spans="10:16" ht="15" customHeight="1">
      <c r="J2901" s="76"/>
      <c r="K2901" s="76"/>
      <c r="L2901" s="76"/>
      <c r="M2901" s="76"/>
      <c r="N2901" s="76"/>
      <c r="O2901" s="76"/>
      <c r="P2901" s="76"/>
    </row>
    <row r="2902" spans="10:16" ht="15" customHeight="1">
      <c r="J2902" s="76"/>
      <c r="K2902" s="76"/>
      <c r="L2902" s="76"/>
      <c r="M2902" s="76"/>
      <c r="N2902" s="76"/>
      <c r="O2902" s="76"/>
      <c r="P2902" s="76"/>
    </row>
    <row r="2903" spans="10:16" ht="15" customHeight="1">
      <c r="J2903" s="76"/>
      <c r="K2903" s="76"/>
      <c r="L2903" s="76"/>
      <c r="M2903" s="76"/>
      <c r="N2903" s="76"/>
      <c r="O2903" s="76"/>
      <c r="P2903" s="76"/>
    </row>
    <row r="2904" spans="10:16" ht="15" customHeight="1">
      <c r="J2904" s="76"/>
      <c r="K2904" s="76"/>
      <c r="L2904" s="76"/>
      <c r="M2904" s="76"/>
      <c r="N2904" s="76"/>
      <c r="O2904" s="76"/>
      <c r="P2904" s="76"/>
    </row>
    <row r="2905" spans="10:16" ht="15" customHeight="1">
      <c r="J2905" s="76"/>
      <c r="K2905" s="76"/>
      <c r="L2905" s="76"/>
      <c r="M2905" s="76"/>
      <c r="N2905" s="76"/>
      <c r="O2905" s="76"/>
      <c r="P2905" s="76"/>
    </row>
    <row r="2906" spans="10:16" ht="15" customHeight="1">
      <c r="J2906" s="76"/>
      <c r="K2906" s="76"/>
      <c r="L2906" s="76"/>
      <c r="M2906" s="76"/>
      <c r="N2906" s="76"/>
      <c r="O2906" s="76"/>
      <c r="P2906" s="76"/>
    </row>
    <row r="2907" spans="10:16" ht="15" customHeight="1">
      <c r="J2907" s="76"/>
      <c r="K2907" s="76"/>
      <c r="L2907" s="76"/>
      <c r="M2907" s="76"/>
      <c r="N2907" s="76"/>
      <c r="O2907" s="76"/>
      <c r="P2907" s="76"/>
    </row>
    <row r="2908" spans="10:16" ht="15" customHeight="1">
      <c r="J2908" s="76"/>
      <c r="K2908" s="76"/>
      <c r="L2908" s="76"/>
      <c r="M2908" s="76"/>
      <c r="N2908" s="76"/>
      <c r="O2908" s="76"/>
      <c r="P2908" s="76"/>
    </row>
    <row r="2909" spans="10:16" ht="15" customHeight="1">
      <c r="J2909" s="76"/>
      <c r="K2909" s="76"/>
      <c r="L2909" s="76"/>
      <c r="M2909" s="76"/>
      <c r="N2909" s="76"/>
      <c r="O2909" s="76"/>
      <c r="P2909" s="76"/>
    </row>
    <row r="2910" spans="10:16" ht="15" customHeight="1">
      <c r="J2910" s="76"/>
      <c r="K2910" s="76"/>
      <c r="L2910" s="76"/>
      <c r="M2910" s="76"/>
      <c r="N2910" s="76"/>
      <c r="O2910" s="76"/>
      <c r="P2910" s="76"/>
    </row>
    <row r="2911" spans="10:16" ht="15" customHeight="1">
      <c r="J2911" s="76"/>
      <c r="K2911" s="76"/>
      <c r="L2911" s="76"/>
      <c r="M2911" s="76"/>
      <c r="N2911" s="76"/>
      <c r="O2911" s="76"/>
      <c r="P2911" s="76"/>
    </row>
    <row r="2912" spans="10:16" ht="15" customHeight="1">
      <c r="J2912" s="76"/>
      <c r="K2912" s="76"/>
      <c r="L2912" s="76"/>
      <c r="M2912" s="76"/>
      <c r="N2912" s="76"/>
      <c r="O2912" s="76"/>
      <c r="P2912" s="76"/>
    </row>
    <row r="2913" spans="10:16" ht="15" customHeight="1">
      <c r="J2913" s="76"/>
      <c r="K2913" s="76"/>
      <c r="L2913" s="76"/>
      <c r="M2913" s="76"/>
      <c r="N2913" s="76"/>
      <c r="O2913" s="76"/>
      <c r="P2913" s="76"/>
    </row>
    <row r="2914" spans="10:16" ht="15" customHeight="1">
      <c r="J2914" s="76"/>
      <c r="K2914" s="76"/>
      <c r="L2914" s="76"/>
      <c r="M2914" s="76"/>
      <c r="N2914" s="76"/>
      <c r="O2914" s="76"/>
      <c r="P2914" s="76"/>
    </row>
    <row r="2915" spans="10:16" ht="15" customHeight="1">
      <c r="J2915" s="76"/>
      <c r="K2915" s="76"/>
      <c r="L2915" s="76"/>
      <c r="M2915" s="76"/>
      <c r="N2915" s="76"/>
      <c r="O2915" s="76"/>
      <c r="P2915" s="76"/>
    </row>
    <row r="2916" spans="10:16" ht="15" customHeight="1">
      <c r="J2916" s="76"/>
      <c r="K2916" s="76"/>
      <c r="L2916" s="76"/>
      <c r="M2916" s="76"/>
      <c r="N2916" s="76"/>
      <c r="O2916" s="76"/>
      <c r="P2916" s="76"/>
    </row>
    <row r="2917" spans="10:16" ht="15" customHeight="1">
      <c r="J2917" s="76"/>
      <c r="K2917" s="76"/>
      <c r="L2917" s="76"/>
      <c r="M2917" s="76"/>
      <c r="N2917" s="76"/>
      <c r="O2917" s="76"/>
      <c r="P2917" s="76"/>
    </row>
    <row r="2918" spans="10:16" ht="15" customHeight="1">
      <c r="J2918" s="76"/>
      <c r="K2918" s="76"/>
      <c r="L2918" s="76"/>
      <c r="M2918" s="76"/>
      <c r="N2918" s="76"/>
      <c r="O2918" s="76"/>
      <c r="P2918" s="76"/>
    </row>
    <row r="2919" spans="10:16" ht="15" customHeight="1">
      <c r="J2919" s="76"/>
      <c r="K2919" s="76"/>
      <c r="L2919" s="76"/>
      <c r="M2919" s="76"/>
      <c r="N2919" s="76"/>
      <c r="O2919" s="76"/>
      <c r="P2919" s="76"/>
    </row>
    <row r="2920" spans="10:16" ht="15" customHeight="1">
      <c r="J2920" s="76"/>
      <c r="K2920" s="76"/>
      <c r="L2920" s="76"/>
      <c r="M2920" s="76"/>
      <c r="N2920" s="76"/>
      <c r="O2920" s="76"/>
      <c r="P2920" s="76"/>
    </row>
    <row r="2921" spans="10:16" ht="15" customHeight="1">
      <c r="J2921" s="76"/>
      <c r="K2921" s="76"/>
      <c r="L2921" s="76"/>
      <c r="M2921" s="76"/>
      <c r="N2921" s="76"/>
      <c r="O2921" s="76"/>
      <c r="P2921" s="76"/>
    </row>
    <row r="2922" spans="10:16" ht="15" customHeight="1">
      <c r="J2922" s="76"/>
      <c r="K2922" s="76"/>
      <c r="L2922" s="76"/>
      <c r="M2922" s="76"/>
      <c r="N2922" s="76"/>
      <c r="O2922" s="76"/>
      <c r="P2922" s="76"/>
    </row>
    <row r="2923" spans="10:16" ht="15" customHeight="1">
      <c r="J2923" s="76"/>
      <c r="K2923" s="76"/>
      <c r="L2923" s="76"/>
      <c r="M2923" s="76"/>
      <c r="N2923" s="76"/>
      <c r="O2923" s="76"/>
      <c r="P2923" s="76"/>
    </row>
    <row r="2924" spans="10:16" ht="15" customHeight="1">
      <c r="J2924" s="76"/>
      <c r="K2924" s="76"/>
      <c r="L2924" s="76"/>
      <c r="M2924" s="76"/>
      <c r="N2924" s="76"/>
      <c r="O2924" s="76"/>
      <c r="P2924" s="76"/>
    </row>
    <row r="2925" spans="10:16" ht="15" customHeight="1">
      <c r="J2925" s="76"/>
      <c r="K2925" s="76"/>
      <c r="L2925" s="76"/>
      <c r="M2925" s="76"/>
      <c r="N2925" s="76"/>
      <c r="O2925" s="76"/>
      <c r="P2925" s="76"/>
    </row>
    <row r="2926" spans="10:16" ht="15" customHeight="1">
      <c r="J2926" s="76"/>
      <c r="K2926" s="76"/>
      <c r="L2926" s="76"/>
      <c r="M2926" s="76"/>
      <c r="N2926" s="76"/>
      <c r="O2926" s="76"/>
      <c r="P2926" s="76"/>
    </row>
    <row r="2927" spans="10:16" ht="15" customHeight="1">
      <c r="J2927" s="76"/>
      <c r="K2927" s="76"/>
      <c r="L2927" s="76"/>
      <c r="M2927" s="76"/>
      <c r="N2927" s="76"/>
      <c r="O2927" s="76"/>
      <c r="P2927" s="76"/>
    </row>
    <row r="2928" spans="10:16" ht="15" customHeight="1">
      <c r="J2928" s="76"/>
      <c r="K2928" s="76"/>
      <c r="L2928" s="76"/>
      <c r="M2928" s="76"/>
      <c r="N2928" s="76"/>
      <c r="O2928" s="76"/>
      <c r="P2928" s="76"/>
    </row>
    <row r="2929" spans="10:16" ht="15" customHeight="1">
      <c r="J2929" s="76"/>
      <c r="K2929" s="76"/>
      <c r="L2929" s="76"/>
      <c r="M2929" s="76"/>
      <c r="N2929" s="76"/>
      <c r="O2929" s="76"/>
      <c r="P2929" s="76"/>
    </row>
    <row r="2930" spans="10:16" ht="15" customHeight="1">
      <c r="J2930" s="76"/>
      <c r="K2930" s="76"/>
      <c r="L2930" s="76"/>
      <c r="M2930" s="76"/>
      <c r="N2930" s="76"/>
      <c r="O2930" s="76"/>
      <c r="P2930" s="76"/>
    </row>
    <row r="2931" spans="10:16" ht="15" customHeight="1">
      <c r="J2931" s="76"/>
      <c r="K2931" s="76"/>
      <c r="L2931" s="76"/>
      <c r="M2931" s="76"/>
      <c r="N2931" s="76"/>
      <c r="O2931" s="76"/>
      <c r="P2931" s="76"/>
    </row>
    <row r="2932" spans="10:16" ht="15" customHeight="1">
      <c r="J2932" s="76"/>
      <c r="K2932" s="76"/>
      <c r="L2932" s="76"/>
      <c r="M2932" s="76"/>
      <c r="N2932" s="76"/>
      <c r="O2932" s="76"/>
      <c r="P2932" s="76"/>
    </row>
    <row r="2933" spans="10:16" ht="15" customHeight="1">
      <c r="J2933" s="76"/>
      <c r="K2933" s="76"/>
      <c r="L2933" s="76"/>
      <c r="M2933" s="76"/>
      <c r="N2933" s="76"/>
      <c r="O2933" s="76"/>
      <c r="P2933" s="76"/>
    </row>
    <row r="2934" spans="10:16" ht="15" customHeight="1">
      <c r="N2934" s="76"/>
      <c r="O2934" s="76"/>
      <c r="P2934" s="76"/>
    </row>
    <row r="2935" spans="10:16" ht="15" customHeight="1">
      <c r="N2935" s="76"/>
      <c r="O2935" s="76"/>
      <c r="P2935" s="76"/>
    </row>
    <row r="2936" spans="10:16" ht="15" customHeight="1">
      <c r="N2936" s="76"/>
      <c r="O2936" s="76"/>
      <c r="P2936" s="76"/>
    </row>
    <row r="2937" spans="10:16" ht="15" customHeight="1">
      <c r="N2937" s="76"/>
      <c r="O2937" s="76"/>
      <c r="P2937" s="76"/>
    </row>
    <row r="2938" spans="10:16" ht="15" customHeight="1">
      <c r="N2938" s="76"/>
      <c r="O2938" s="76"/>
      <c r="P2938" s="76"/>
    </row>
    <row r="2939" spans="10:16" ht="15" customHeight="1">
      <c r="N2939" s="76"/>
      <c r="O2939" s="76"/>
      <c r="P2939" s="76"/>
    </row>
  </sheetData>
  <pageMargins left="0.7" right="0.7" top="0.75" bottom="0.75" header="0.3" footer="0.3"/>
  <pageSetup scale="1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dimension ref="A1:BI1112"/>
  <sheetViews>
    <sheetView showGridLines="0" topLeftCell="AL1" zoomScale="80" zoomScaleNormal="80" workbookViewId="0">
      <selection activeCell="BD11" sqref="BD11"/>
    </sheetView>
  </sheetViews>
  <sheetFormatPr defaultColWidth="9.33203125" defaultRowHeight="15" customHeight="1"/>
  <cols>
    <col min="1" max="7" width="12.44140625" style="76" customWidth="1"/>
    <col min="8" max="8" width="2.5546875" style="107" customWidth="1"/>
    <col min="9" max="9" width="9.33203125" style="76"/>
    <col min="10" max="25" width="8.33203125" style="76" customWidth="1"/>
    <col min="26" max="27" width="8.33203125" style="84" customWidth="1"/>
    <col min="28" max="55" width="8.33203125" style="76" customWidth="1"/>
    <col min="56" max="56" width="18.109375" style="103" customWidth="1"/>
    <col min="57" max="62" width="8.33203125" style="76" customWidth="1"/>
    <col min="63" max="16384" width="9.33203125" style="76"/>
  </cols>
  <sheetData>
    <row r="1" spans="1:61" ht="15" customHeight="1">
      <c r="A1" s="87"/>
      <c r="B1" s="87"/>
      <c r="C1" s="87"/>
      <c r="D1" s="87"/>
      <c r="E1" s="87"/>
      <c r="F1" s="87"/>
      <c r="G1" s="87"/>
      <c r="I1" s="87"/>
    </row>
    <row r="2" spans="1:61" ht="15" customHeight="1">
      <c r="A2" s="87"/>
      <c r="B2" s="87"/>
      <c r="C2" s="87"/>
      <c r="D2" s="87"/>
      <c r="E2" s="87"/>
      <c r="F2" s="87"/>
      <c r="G2" s="87"/>
      <c r="I2" s="87"/>
      <c r="J2" s="54"/>
      <c r="K2" s="87"/>
      <c r="L2" s="87"/>
      <c r="M2" s="87"/>
      <c r="N2" s="87"/>
      <c r="O2" s="87"/>
      <c r="P2" s="87"/>
      <c r="Q2" s="87"/>
      <c r="R2" s="87"/>
      <c r="S2" s="87"/>
      <c r="T2" s="87"/>
      <c r="U2" s="87"/>
      <c r="V2" s="87"/>
      <c r="W2" s="87"/>
      <c r="X2" s="87"/>
    </row>
    <row r="3" spans="1:61" ht="15" customHeight="1">
      <c r="A3" s="87"/>
      <c r="B3" s="87"/>
      <c r="C3" s="87"/>
      <c r="D3" s="87"/>
      <c r="E3" s="87"/>
      <c r="F3" s="87"/>
      <c r="G3" s="87"/>
      <c r="I3" s="87"/>
      <c r="J3" s="54"/>
      <c r="K3" s="87"/>
      <c r="L3" s="87"/>
      <c r="M3" s="87"/>
      <c r="N3" s="87"/>
      <c r="O3" s="87"/>
      <c r="P3" s="87"/>
      <c r="Q3" s="87"/>
      <c r="R3" s="87"/>
      <c r="S3" s="87"/>
      <c r="T3" s="87"/>
      <c r="U3" s="87"/>
      <c r="V3" s="87"/>
      <c r="W3" s="87"/>
      <c r="X3" s="87"/>
    </row>
    <row r="4" spans="1:61" ht="15" customHeight="1">
      <c r="A4" s="87"/>
      <c r="B4" s="87"/>
      <c r="C4" s="87"/>
      <c r="D4" s="87"/>
      <c r="E4" s="87"/>
      <c r="F4" s="87"/>
      <c r="G4" s="87"/>
      <c r="I4" s="87"/>
      <c r="J4" s="23"/>
      <c r="K4" s="281" t="s">
        <v>165</v>
      </c>
      <c r="L4" s="282"/>
      <c r="M4" s="282"/>
      <c r="N4" s="282"/>
      <c r="O4" s="282"/>
      <c r="P4" s="282"/>
      <c r="Q4" s="282"/>
      <c r="R4" s="282"/>
      <c r="S4" s="282"/>
      <c r="T4" s="282"/>
      <c r="U4" s="282"/>
      <c r="V4" s="282"/>
      <c r="W4" s="282"/>
      <c r="X4" s="282"/>
      <c r="Y4" s="282"/>
      <c r="Z4" s="282"/>
      <c r="AA4" s="283"/>
      <c r="AI4" s="287" t="s">
        <v>166</v>
      </c>
      <c r="AJ4" s="288"/>
      <c r="AK4" s="288"/>
      <c r="AL4" s="288"/>
      <c r="AM4" s="288"/>
      <c r="AN4" s="288"/>
      <c r="AO4" s="288"/>
      <c r="AP4" s="288"/>
      <c r="AQ4" s="288"/>
      <c r="AR4" s="288"/>
      <c r="AS4" s="288"/>
      <c r="AT4" s="288"/>
      <c r="AU4" s="288"/>
      <c r="AV4" s="288"/>
      <c r="AW4" s="288"/>
      <c r="AX4" s="288"/>
      <c r="AY4" s="288"/>
      <c r="AZ4" s="288"/>
      <c r="BA4" s="288"/>
      <c r="BB4" s="288"/>
      <c r="BC4" s="288"/>
      <c r="BD4" s="289"/>
    </row>
    <row r="5" spans="1:61" ht="15" customHeight="1">
      <c r="A5" s="87"/>
      <c r="B5" s="87"/>
      <c r="C5" s="87"/>
      <c r="D5" s="87"/>
      <c r="E5" s="87"/>
      <c r="F5" s="87"/>
      <c r="G5" s="87"/>
      <c r="I5" s="87"/>
      <c r="J5" s="55"/>
      <c r="K5" s="284"/>
      <c r="L5" s="285"/>
      <c r="M5" s="285"/>
      <c r="N5" s="285"/>
      <c r="O5" s="285"/>
      <c r="P5" s="285"/>
      <c r="Q5" s="285"/>
      <c r="R5" s="285"/>
      <c r="S5" s="285"/>
      <c r="T5" s="285"/>
      <c r="U5" s="285"/>
      <c r="V5" s="285"/>
      <c r="W5" s="285"/>
      <c r="X5" s="285"/>
      <c r="Y5" s="285"/>
      <c r="Z5" s="285"/>
      <c r="AA5" s="286"/>
      <c r="AB5" s="24"/>
      <c r="AC5" s="24"/>
      <c r="AD5" s="24"/>
      <c r="AE5" s="24"/>
      <c r="AF5" s="24"/>
      <c r="AG5" s="24"/>
      <c r="AH5" s="24"/>
      <c r="AI5" s="290"/>
      <c r="AJ5" s="291"/>
      <c r="AK5" s="291"/>
      <c r="AL5" s="291"/>
      <c r="AM5" s="291"/>
      <c r="AN5" s="291"/>
      <c r="AO5" s="291"/>
      <c r="AP5" s="291"/>
      <c r="AQ5" s="291"/>
      <c r="AR5" s="291"/>
      <c r="AS5" s="291"/>
      <c r="AT5" s="291"/>
      <c r="AU5" s="291"/>
      <c r="AV5" s="291"/>
      <c r="AW5" s="291"/>
      <c r="AX5" s="291"/>
      <c r="AY5" s="291"/>
      <c r="AZ5" s="291"/>
      <c r="BA5" s="291"/>
      <c r="BB5" s="291"/>
      <c r="BC5" s="291"/>
      <c r="BD5" s="292"/>
      <c r="BE5" s="24"/>
      <c r="BF5" s="24"/>
      <c r="BG5" s="24"/>
      <c r="BH5" s="24"/>
      <c r="BI5" s="24"/>
    </row>
    <row r="6" spans="1:61" ht="15" customHeight="1">
      <c r="A6" s="87"/>
      <c r="B6" s="87"/>
      <c r="C6" s="87"/>
      <c r="D6" s="87"/>
      <c r="E6" s="87"/>
      <c r="F6" s="87"/>
      <c r="G6" s="87"/>
      <c r="I6" s="87"/>
      <c r="J6" s="21"/>
      <c r="K6" s="61"/>
      <c r="L6" s="61"/>
      <c r="M6" s="61"/>
      <c r="N6" s="61"/>
      <c r="O6" s="61"/>
      <c r="P6" s="61"/>
      <c r="Q6" s="61"/>
      <c r="X6" s="24"/>
      <c r="Y6" s="24"/>
      <c r="Z6" s="73"/>
      <c r="AA6" s="73"/>
      <c r="AB6" s="24"/>
      <c r="AC6" s="24"/>
      <c r="AD6" s="24"/>
      <c r="AE6" s="24"/>
      <c r="AF6" s="24"/>
      <c r="AG6" s="24"/>
      <c r="AH6" s="24"/>
      <c r="AI6" s="24"/>
      <c r="AJ6" s="24"/>
      <c r="AK6" s="24"/>
      <c r="AL6" s="24"/>
      <c r="AM6" s="24"/>
      <c r="AN6" s="24"/>
      <c r="AO6" s="24"/>
      <c r="AP6" s="24"/>
      <c r="AQ6" s="24"/>
      <c r="AR6" s="24"/>
      <c r="AS6" s="21"/>
      <c r="AT6" s="24"/>
      <c r="AU6" s="24"/>
      <c r="AV6" s="24"/>
      <c r="AW6" s="24"/>
      <c r="AX6" s="24"/>
      <c r="AY6" s="24"/>
      <c r="AZ6" s="24"/>
      <c r="BA6" s="24"/>
      <c r="BB6" s="24"/>
      <c r="BC6" s="24"/>
      <c r="BD6" s="74"/>
      <c r="BE6" s="24"/>
      <c r="BF6" s="24"/>
      <c r="BG6" s="24"/>
      <c r="BH6" s="24"/>
      <c r="BI6" s="24"/>
    </row>
    <row r="7" spans="1:61" ht="15" customHeight="1">
      <c r="A7" s="87"/>
      <c r="B7" s="87"/>
      <c r="C7" s="87"/>
      <c r="D7" s="87"/>
      <c r="E7" s="87"/>
      <c r="F7" s="87"/>
      <c r="G7" s="87"/>
      <c r="I7" s="87"/>
      <c r="Z7" s="120"/>
      <c r="AD7" s="25"/>
      <c r="AE7" s="25"/>
      <c r="AF7" s="25"/>
      <c r="AG7" s="22"/>
      <c r="AH7" s="22"/>
      <c r="AI7" s="22"/>
      <c r="AJ7" s="22"/>
      <c r="AK7" s="22"/>
      <c r="AL7" s="22"/>
      <c r="AM7" s="22"/>
      <c r="AN7" s="22"/>
      <c r="AO7" s="22"/>
      <c r="AP7" s="22"/>
      <c r="AQ7" s="22"/>
      <c r="AR7" s="22"/>
      <c r="AS7" s="22"/>
    </row>
    <row r="8" spans="1:61" ht="44.25" customHeight="1">
      <c r="A8" s="87"/>
      <c r="B8" s="87"/>
      <c r="C8" s="87"/>
      <c r="D8" s="87"/>
      <c r="E8" s="87"/>
      <c r="F8" s="87"/>
      <c r="G8" s="87"/>
      <c r="I8" s="221"/>
      <c r="J8" s="220" t="s">
        <v>162</v>
      </c>
      <c r="K8" s="122"/>
      <c r="L8" s="122"/>
      <c r="M8" s="122"/>
      <c r="N8" s="122"/>
      <c r="O8" s="122"/>
      <c r="P8" s="122"/>
      <c r="Q8" s="212" t="s">
        <v>163</v>
      </c>
      <c r="R8" s="122"/>
      <c r="S8" s="122"/>
      <c r="T8" s="122"/>
      <c r="U8" s="122"/>
      <c r="V8" s="122"/>
      <c r="W8" s="122"/>
      <c r="X8" s="84"/>
      <c r="Y8" s="223"/>
      <c r="Z8" s="222" t="s">
        <v>164</v>
      </c>
      <c r="AA8" s="153"/>
      <c r="AB8" s="153"/>
      <c r="AC8" s="152"/>
      <c r="AD8" s="153"/>
      <c r="AE8" s="153"/>
      <c r="AF8" s="153"/>
      <c r="AG8" s="152"/>
      <c r="AH8" s="280"/>
      <c r="AI8" s="280"/>
      <c r="AJ8" s="280"/>
      <c r="AK8" s="219" t="s">
        <v>167</v>
      </c>
      <c r="AL8" s="224"/>
      <c r="AM8" s="224"/>
      <c r="AN8" s="224"/>
      <c r="AO8" s="224"/>
      <c r="AP8" s="224"/>
      <c r="AQ8" s="224"/>
      <c r="AR8" s="224"/>
      <c r="AS8" s="21"/>
      <c r="AT8" s="21"/>
      <c r="AU8" s="66"/>
      <c r="AV8" s="215" t="s">
        <v>168</v>
      </c>
      <c r="AW8" s="215"/>
      <c r="AX8" s="215"/>
      <c r="AY8" s="215"/>
      <c r="AZ8" s="215"/>
      <c r="BA8" s="215"/>
      <c r="BB8" s="21"/>
      <c r="BC8" s="225"/>
      <c r="BD8" s="219" t="s">
        <v>169</v>
      </c>
      <c r="BE8" s="110"/>
    </row>
    <row r="9" spans="1:61" ht="15" customHeight="1">
      <c r="A9" s="87"/>
      <c r="B9" s="87"/>
      <c r="C9" s="87"/>
      <c r="D9" s="87"/>
      <c r="E9" s="87"/>
      <c r="F9" s="87"/>
      <c r="G9" s="87"/>
      <c r="I9" s="87"/>
      <c r="J9" s="137"/>
      <c r="K9" s="138"/>
      <c r="L9" s="138"/>
      <c r="M9" s="138"/>
      <c r="N9" s="138"/>
      <c r="O9" s="138"/>
      <c r="P9" s="139"/>
      <c r="Q9" s="139"/>
      <c r="R9" s="121"/>
      <c r="S9" s="121"/>
      <c r="T9" s="121"/>
      <c r="U9" s="121"/>
      <c r="V9" s="121"/>
      <c r="W9" s="121"/>
      <c r="X9" s="103"/>
      <c r="Y9" s="84"/>
      <c r="AB9" s="84"/>
      <c r="AC9" s="84"/>
      <c r="AD9" s="84"/>
      <c r="AE9" s="84"/>
      <c r="AF9" s="84"/>
      <c r="AG9" s="84"/>
      <c r="AH9" s="84"/>
      <c r="AI9" s="84"/>
      <c r="AJ9" s="84"/>
      <c r="AK9" s="84"/>
      <c r="AL9" s="84"/>
      <c r="AM9" s="84"/>
      <c r="AN9" s="84"/>
      <c r="AO9" s="84"/>
      <c r="AP9" s="84"/>
      <c r="AQ9" s="84"/>
      <c r="AR9" s="84"/>
      <c r="AS9" s="84"/>
      <c r="AT9" s="84"/>
      <c r="AU9" s="123"/>
      <c r="AV9" s="123"/>
      <c r="AW9" s="123"/>
      <c r="AX9" s="123"/>
      <c r="AY9" s="123"/>
      <c r="AZ9" s="123"/>
      <c r="BA9" s="123"/>
      <c r="BB9" s="84"/>
      <c r="BC9" s="84"/>
      <c r="BE9" s="110"/>
    </row>
    <row r="10" spans="1:61" ht="15" customHeight="1">
      <c r="A10" s="87"/>
      <c r="B10" s="87"/>
      <c r="C10" s="87"/>
      <c r="D10" s="87"/>
      <c r="E10" s="87"/>
      <c r="F10" s="87"/>
      <c r="G10" s="87"/>
      <c r="I10" s="87"/>
      <c r="J10"/>
      <c r="K10" t="s">
        <v>211</v>
      </c>
      <c r="L10" t="s">
        <v>212</v>
      </c>
      <c r="M10" t="s">
        <v>213</v>
      </c>
      <c r="N10" t="s">
        <v>214</v>
      </c>
      <c r="O10" s="136"/>
      <c r="P10" s="136"/>
      <c r="Q10"/>
      <c r="R10" t="s">
        <v>211</v>
      </c>
      <c r="S10" t="s">
        <v>212</v>
      </c>
      <c r="T10" t="s">
        <v>213</v>
      </c>
      <c r="U10" t="s">
        <v>214</v>
      </c>
      <c r="V10" s="121"/>
      <c r="W10" s="121"/>
      <c r="X10" s="103"/>
      <c r="Y10"/>
      <c r="Z10" t="s">
        <v>211</v>
      </c>
      <c r="AA10" t="s">
        <v>212</v>
      </c>
      <c r="AB10" t="s">
        <v>213</v>
      </c>
      <c r="AC10" t="s">
        <v>214</v>
      </c>
      <c r="AD10" s="120"/>
      <c r="AE10" s="120"/>
      <c r="AF10" s="120"/>
      <c r="AG10" s="84"/>
      <c r="AH10" s="84"/>
      <c r="AI10"/>
      <c r="AJ10" t="s">
        <v>211</v>
      </c>
      <c r="AK10" t="s">
        <v>212</v>
      </c>
      <c r="AL10" t="s">
        <v>213</v>
      </c>
      <c r="AM10" s="84" t="s">
        <v>214</v>
      </c>
      <c r="AN10" s="84"/>
      <c r="AO10" s="84"/>
      <c r="AP10" s="84"/>
      <c r="AQ10" s="84"/>
      <c r="AR10" s="84"/>
      <c r="AS10" s="84"/>
      <c r="AT10" s="84"/>
      <c r="AU10" s="123"/>
      <c r="AV10" s="123" t="s">
        <v>211</v>
      </c>
      <c r="AW10" s="123" t="s">
        <v>212</v>
      </c>
      <c r="AX10" s="123" t="s">
        <v>213</v>
      </c>
      <c r="AY10" s="123" t="s">
        <v>214</v>
      </c>
      <c r="AZ10" s="123"/>
      <c r="BA10" s="123"/>
      <c r="BB10" s="84"/>
      <c r="BC10" s="84"/>
      <c r="BD10" s="103" t="s">
        <v>211</v>
      </c>
      <c r="BE10" s="110" t="s">
        <v>212</v>
      </c>
      <c r="BF10" s="76" t="s">
        <v>213</v>
      </c>
      <c r="BG10" s="76" t="s">
        <v>214</v>
      </c>
    </row>
    <row r="11" spans="1:61" ht="15" customHeight="1">
      <c r="A11" s="87"/>
      <c r="B11" s="87"/>
      <c r="C11" s="87"/>
      <c r="D11" s="87"/>
      <c r="E11" s="87"/>
      <c r="F11" s="87"/>
      <c r="G11" s="87"/>
      <c r="I11" s="87"/>
      <c r="J11">
        <v>0</v>
      </c>
      <c r="K11">
        <v>-0.15089449999999999</v>
      </c>
      <c r="L11">
        <v>5.5320899999999999E-2</v>
      </c>
      <c r="M11">
        <f>K11+L11</f>
        <v>-9.5573599999999981E-2</v>
      </c>
      <c r="N11">
        <f>K11-L11</f>
        <v>-0.20621539999999999</v>
      </c>
      <c r="O11" s="136"/>
      <c r="P11" s="136"/>
      <c r="Q11">
        <v>0</v>
      </c>
      <c r="R11">
        <v>0.1059749</v>
      </c>
      <c r="S11">
        <v>6.6124000000000002E-2</v>
      </c>
      <c r="T11">
        <f>R11+S11</f>
        <v>0.1720989</v>
      </c>
      <c r="U11">
        <f>R11-S11</f>
        <v>3.9850899999999995E-2</v>
      </c>
      <c r="V11" s="121"/>
      <c r="W11" s="121"/>
      <c r="X11" s="103"/>
      <c r="Y11">
        <v>0</v>
      </c>
      <c r="Z11">
        <v>-5.2050399999999997E-2</v>
      </c>
      <c r="AA11">
        <v>0.1137811</v>
      </c>
      <c r="AB11">
        <f>Z11+AA11</f>
        <v>6.1730699999999999E-2</v>
      </c>
      <c r="AC11">
        <f>Z11-AA11</f>
        <v>-0.16583149999999999</v>
      </c>
      <c r="AD11" s="120"/>
      <c r="AE11" s="120"/>
      <c r="AF11" s="120"/>
      <c r="AI11">
        <v>0</v>
      </c>
      <c r="AJ11">
        <v>-0.17784730000000001</v>
      </c>
      <c r="AK11">
        <v>6.0131299999999999E-2</v>
      </c>
      <c r="AL11">
        <v>-0.11771600000000002</v>
      </c>
      <c r="AM11" s="76">
        <v>-0.23797860000000001</v>
      </c>
      <c r="AU11" s="238">
        <v>0</v>
      </c>
      <c r="AV11" s="123">
        <v>3.68309E-2</v>
      </c>
      <c r="AW11" s="123">
        <v>1.6067700000000001E-2</v>
      </c>
      <c r="AX11" s="123">
        <v>5.2898600000000004E-2</v>
      </c>
      <c r="AY11" s="123">
        <v>2.0763199999999999E-2</v>
      </c>
      <c r="AZ11" s="123"/>
      <c r="BA11" s="123"/>
      <c r="BC11" s="76">
        <v>0</v>
      </c>
      <c r="BD11" s="100">
        <v>-0.14516299999999999</v>
      </c>
      <c r="BE11" s="100">
        <v>0.1364157</v>
      </c>
      <c r="BF11" s="100">
        <v>-8.7472999999999856E-3</v>
      </c>
      <c r="BG11" s="100">
        <v>-0.28157869999999996</v>
      </c>
    </row>
    <row r="12" spans="1:61" ht="15" customHeight="1">
      <c r="A12" s="87"/>
      <c r="B12" s="87"/>
      <c r="C12" s="87"/>
      <c r="D12" s="87"/>
      <c r="E12" s="87"/>
      <c r="F12" s="87"/>
      <c r="G12" s="87"/>
      <c r="I12" s="87"/>
      <c r="J12">
        <v>1</v>
      </c>
      <c r="K12">
        <v>-0.22144320000000001</v>
      </c>
      <c r="L12">
        <v>0.1138574</v>
      </c>
      <c r="M12">
        <f t="shared" ref="M12:M17" si="0">K12+L12</f>
        <v>-0.10758580000000001</v>
      </c>
      <c r="N12">
        <f t="shared" ref="N12:N17" si="1">K12-L12</f>
        <v>-0.3353006</v>
      </c>
      <c r="O12" s="136"/>
      <c r="P12" s="136"/>
      <c r="Q12">
        <v>1</v>
      </c>
      <c r="R12">
        <v>5.6173800000000003E-2</v>
      </c>
      <c r="S12">
        <v>0.1087082</v>
      </c>
      <c r="T12">
        <f t="shared" ref="T12:T17" si="2">R12+S12</f>
        <v>0.164882</v>
      </c>
      <c r="U12">
        <f t="shared" ref="U12:U17" si="3">R12-S12</f>
        <v>-5.2534400000000002E-2</v>
      </c>
      <c r="V12" s="121"/>
      <c r="W12" s="121"/>
      <c r="X12" s="103"/>
      <c r="Y12">
        <v>1</v>
      </c>
      <c r="Z12">
        <v>7.7959200000000006E-2</v>
      </c>
      <c r="AA12">
        <v>0.17991389999999999</v>
      </c>
      <c r="AB12">
        <f t="shared" ref="AB12:AB17" si="4">Z12+AA12</f>
        <v>0.25787309999999997</v>
      </c>
      <c r="AC12">
        <f t="shared" ref="AC12:AC17" si="5">Z12-AA12</f>
        <v>-0.10195469999999998</v>
      </c>
      <c r="AD12" s="120"/>
      <c r="AE12" s="120"/>
      <c r="AF12" s="120"/>
      <c r="AI12">
        <v>1</v>
      </c>
      <c r="AJ12">
        <v>-0.28121309999999999</v>
      </c>
      <c r="AK12">
        <v>0.123608</v>
      </c>
      <c r="AL12">
        <v>-0.1576051</v>
      </c>
      <c r="AM12" s="76">
        <v>-0.40482109999999999</v>
      </c>
      <c r="AU12" s="238">
        <v>1</v>
      </c>
      <c r="AV12" s="123">
        <v>5.4996200000000002E-2</v>
      </c>
      <c r="AW12" s="123">
        <v>2.3968199999999999E-2</v>
      </c>
      <c r="AX12" s="123">
        <v>7.8964400000000004E-2</v>
      </c>
      <c r="AY12" s="123">
        <v>3.1028000000000003E-2</v>
      </c>
      <c r="AZ12" s="123"/>
      <c r="BA12" s="123"/>
      <c r="BC12" s="76">
        <v>1</v>
      </c>
      <c r="BD12" s="100">
        <v>-3.8385700000000002E-2</v>
      </c>
      <c r="BE12" s="100">
        <v>0.23241890000000001</v>
      </c>
      <c r="BF12" s="100">
        <v>0.19403320000000002</v>
      </c>
      <c r="BG12" s="100">
        <v>-0.27080460000000001</v>
      </c>
    </row>
    <row r="13" spans="1:61" ht="15" customHeight="1">
      <c r="A13" s="87"/>
      <c r="B13" s="87"/>
      <c r="C13" s="87"/>
      <c r="D13" s="87"/>
      <c r="E13" s="87"/>
      <c r="F13" s="87"/>
      <c r="G13" s="87"/>
      <c r="I13" s="87"/>
      <c r="J13">
        <v>2</v>
      </c>
      <c r="K13">
        <v>-0.23477239999999999</v>
      </c>
      <c r="L13">
        <v>0.1215524</v>
      </c>
      <c r="M13">
        <f t="shared" si="0"/>
        <v>-0.11321999999999999</v>
      </c>
      <c r="N13">
        <f t="shared" si="1"/>
        <v>-0.3563248</v>
      </c>
      <c r="O13" s="136"/>
      <c r="P13" s="136"/>
      <c r="Q13">
        <v>2</v>
      </c>
      <c r="R13">
        <v>-0.14203859999999999</v>
      </c>
      <c r="S13">
        <v>9.9326399999999995E-2</v>
      </c>
      <c r="T13">
        <f t="shared" si="2"/>
        <v>-4.2712199999999992E-2</v>
      </c>
      <c r="U13">
        <f t="shared" si="3"/>
        <v>-0.241365</v>
      </c>
      <c r="V13" s="121"/>
      <c r="W13" s="121"/>
      <c r="X13" s="103"/>
      <c r="Y13">
        <v>2</v>
      </c>
      <c r="Z13">
        <v>4.1220199999999999E-2</v>
      </c>
      <c r="AA13">
        <v>0.1768296</v>
      </c>
      <c r="AB13">
        <f t="shared" si="4"/>
        <v>0.21804980000000002</v>
      </c>
      <c r="AC13">
        <f t="shared" si="5"/>
        <v>-0.13560939999999999</v>
      </c>
      <c r="AD13" s="120"/>
      <c r="AE13" s="120"/>
      <c r="AF13" s="120"/>
      <c r="AI13">
        <v>2</v>
      </c>
      <c r="AJ13">
        <v>-0.31723410000000002</v>
      </c>
      <c r="AK13">
        <v>0.14405589999999999</v>
      </c>
      <c r="AL13">
        <v>-0.17317820000000003</v>
      </c>
      <c r="AM13" s="76">
        <v>-0.46128999999999998</v>
      </c>
      <c r="AU13" s="238">
        <v>2</v>
      </c>
      <c r="AV13" s="123">
        <v>5.2075499999999997E-2</v>
      </c>
      <c r="AW13" s="123">
        <v>3.5535200000000003E-2</v>
      </c>
      <c r="AX13" s="123">
        <v>8.76107E-2</v>
      </c>
      <c r="AY13" s="123">
        <v>1.6540299999999994E-2</v>
      </c>
      <c r="AZ13" s="123"/>
      <c r="BA13" s="123"/>
      <c r="BC13" s="76">
        <v>2</v>
      </c>
      <c r="BD13" s="100">
        <v>-9.5063300000000003E-2</v>
      </c>
      <c r="BE13" s="100">
        <v>0.23411390000000001</v>
      </c>
      <c r="BF13" s="100">
        <v>0.13905060000000002</v>
      </c>
      <c r="BG13" s="100">
        <v>-0.3291772</v>
      </c>
    </row>
    <row r="14" spans="1:61" ht="15" customHeight="1">
      <c r="A14" s="87"/>
      <c r="B14" s="87"/>
      <c r="C14" s="87"/>
      <c r="D14" s="87"/>
      <c r="E14" s="87"/>
      <c r="F14" s="87"/>
      <c r="G14" s="87"/>
      <c r="I14" s="87"/>
      <c r="J14">
        <v>3</v>
      </c>
      <c r="K14">
        <v>-0.1570676</v>
      </c>
      <c r="L14">
        <v>0.1749252</v>
      </c>
      <c r="M14">
        <f t="shared" si="0"/>
        <v>1.7857600000000001E-2</v>
      </c>
      <c r="N14">
        <f t="shared" si="1"/>
        <v>-0.33199279999999998</v>
      </c>
      <c r="O14" s="136"/>
      <c r="P14" s="136"/>
      <c r="Q14">
        <v>3</v>
      </c>
      <c r="R14">
        <v>-0.1592539</v>
      </c>
      <c r="S14">
        <v>0.1014548</v>
      </c>
      <c r="T14">
        <f t="shared" si="2"/>
        <v>-5.7799100000000006E-2</v>
      </c>
      <c r="U14">
        <f t="shared" si="3"/>
        <v>-0.26070870000000002</v>
      </c>
      <c r="V14" s="121"/>
      <c r="W14" s="121"/>
      <c r="X14" s="103"/>
      <c r="Y14">
        <v>3</v>
      </c>
      <c r="Z14">
        <v>-9.4735600000000003E-2</v>
      </c>
      <c r="AA14">
        <v>0.16683400000000001</v>
      </c>
      <c r="AB14">
        <f t="shared" si="4"/>
        <v>7.2098400000000007E-2</v>
      </c>
      <c r="AC14">
        <f t="shared" si="5"/>
        <v>-0.26156960000000001</v>
      </c>
      <c r="AD14" s="120"/>
      <c r="AE14" s="120"/>
      <c r="AF14" s="120"/>
      <c r="AI14">
        <v>3</v>
      </c>
      <c r="AJ14">
        <v>-0.28888459999999999</v>
      </c>
      <c r="AK14">
        <v>0.20555760000000001</v>
      </c>
      <c r="AL14">
        <v>-8.3326999999999984E-2</v>
      </c>
      <c r="AM14" s="76">
        <v>-0.4944422</v>
      </c>
      <c r="AU14" s="238">
        <v>3</v>
      </c>
      <c r="AV14" s="123">
        <v>6.6323099999999996E-2</v>
      </c>
      <c r="AW14" s="123">
        <v>4.1739800000000001E-2</v>
      </c>
      <c r="AX14" s="123">
        <v>0.10806289999999999</v>
      </c>
      <c r="AY14" s="123">
        <v>2.4583299999999995E-2</v>
      </c>
      <c r="AZ14" s="123"/>
      <c r="BA14" s="123"/>
      <c r="BC14" s="76">
        <v>3</v>
      </c>
      <c r="BD14" s="100">
        <v>-0.2171448</v>
      </c>
      <c r="BE14" s="100">
        <v>0.2220916</v>
      </c>
      <c r="BF14" s="100">
        <v>4.9468000000000012E-3</v>
      </c>
      <c r="BG14" s="100">
        <v>-0.43923639999999997</v>
      </c>
    </row>
    <row r="15" spans="1:61" ht="15" customHeight="1">
      <c r="A15" s="87"/>
      <c r="B15" s="87"/>
      <c r="C15" s="87"/>
      <c r="D15" s="87"/>
      <c r="E15" s="87"/>
      <c r="F15" s="87"/>
      <c r="G15" s="87"/>
      <c r="I15" s="87"/>
      <c r="J15">
        <v>4</v>
      </c>
      <c r="K15">
        <v>-6.3931799999999997E-2</v>
      </c>
      <c r="L15">
        <v>0.1173066</v>
      </c>
      <c r="M15">
        <f t="shared" si="0"/>
        <v>5.33748E-2</v>
      </c>
      <c r="N15">
        <f t="shared" si="1"/>
        <v>-0.18123839999999999</v>
      </c>
      <c r="O15" s="139"/>
      <c r="P15" s="139"/>
      <c r="Q15">
        <v>4</v>
      </c>
      <c r="R15">
        <v>-0.1766672</v>
      </c>
      <c r="S15">
        <v>9.2320299999999994E-2</v>
      </c>
      <c r="T15">
        <f t="shared" si="2"/>
        <v>-8.4346900000000002E-2</v>
      </c>
      <c r="U15">
        <f t="shared" si="3"/>
        <v>-0.26898749999999999</v>
      </c>
      <c r="V15" s="121"/>
      <c r="W15" s="121"/>
      <c r="X15" s="103"/>
      <c r="Y15">
        <v>4</v>
      </c>
      <c r="Z15">
        <v>-0.13161149999999999</v>
      </c>
      <c r="AA15">
        <v>0.16596140000000001</v>
      </c>
      <c r="AB15">
        <f t="shared" si="4"/>
        <v>3.4349900000000017E-2</v>
      </c>
      <c r="AC15">
        <f t="shared" si="5"/>
        <v>-0.29757290000000003</v>
      </c>
      <c r="AD15" s="120"/>
      <c r="AE15" s="120"/>
      <c r="AF15" s="120"/>
      <c r="AI15">
        <v>4</v>
      </c>
      <c r="AJ15">
        <v>-0.13854269999999999</v>
      </c>
      <c r="AK15">
        <v>0.13813500000000001</v>
      </c>
      <c r="AL15">
        <v>-4.0769999999998308E-4</v>
      </c>
      <c r="AM15" s="76">
        <v>-0.27667770000000003</v>
      </c>
      <c r="AU15" s="238">
        <v>4</v>
      </c>
      <c r="AV15" s="123">
        <v>5.6569800000000003E-2</v>
      </c>
      <c r="AW15" s="123">
        <v>4.8677100000000001E-2</v>
      </c>
      <c r="AX15" s="123">
        <v>0.1052469</v>
      </c>
      <c r="AY15" s="123">
        <v>7.8927000000000025E-3</v>
      </c>
      <c r="AZ15" s="123"/>
      <c r="BA15" s="123"/>
      <c r="BC15" s="76">
        <v>4</v>
      </c>
      <c r="BD15" s="100">
        <v>-0.33378400000000003</v>
      </c>
      <c r="BE15" s="100">
        <v>0.19832620000000001</v>
      </c>
      <c r="BF15" s="100">
        <v>-0.13545780000000002</v>
      </c>
      <c r="BG15" s="100">
        <v>-0.53211019999999998</v>
      </c>
    </row>
    <row r="16" spans="1:61" ht="15" customHeight="1">
      <c r="A16" s="87"/>
      <c r="B16" s="87"/>
      <c r="C16" s="87"/>
      <c r="D16" s="87"/>
      <c r="E16" s="87"/>
      <c r="F16" s="87"/>
      <c r="G16" s="87"/>
      <c r="I16" s="87"/>
      <c r="J16">
        <v>5</v>
      </c>
      <c r="K16">
        <v>-0.33860109999999999</v>
      </c>
      <c r="L16">
        <v>0.16234460000000001</v>
      </c>
      <c r="M16">
        <f t="shared" si="0"/>
        <v>-0.17625649999999998</v>
      </c>
      <c r="N16">
        <f t="shared" si="1"/>
        <v>-0.50094569999999994</v>
      </c>
      <c r="O16" s="136"/>
      <c r="P16" s="136"/>
      <c r="Q16">
        <v>5</v>
      </c>
      <c r="R16">
        <v>-0.18492259999999999</v>
      </c>
      <c r="S16">
        <v>0.1084276</v>
      </c>
      <c r="T16">
        <f t="shared" si="2"/>
        <v>-7.6494999999999994E-2</v>
      </c>
      <c r="U16">
        <f t="shared" si="3"/>
        <v>-0.29335020000000001</v>
      </c>
      <c r="V16" s="121"/>
      <c r="W16" s="121"/>
      <c r="X16" s="103"/>
      <c r="Y16">
        <v>5</v>
      </c>
      <c r="Z16">
        <v>-7.5928999999999996E-3</v>
      </c>
      <c r="AA16">
        <v>0.1513293</v>
      </c>
      <c r="AB16">
        <f t="shared" si="4"/>
        <v>0.14373639999999999</v>
      </c>
      <c r="AC16">
        <f t="shared" si="5"/>
        <v>-0.15892220000000001</v>
      </c>
      <c r="AD16" s="120"/>
      <c r="AE16" s="120"/>
      <c r="AF16" s="120"/>
      <c r="AI16">
        <v>5</v>
      </c>
      <c r="AJ16">
        <v>-0.43226979999999998</v>
      </c>
      <c r="AK16">
        <v>0.1994985</v>
      </c>
      <c r="AL16">
        <v>-0.23277129999999999</v>
      </c>
      <c r="AM16" s="76">
        <v>-0.63176829999999995</v>
      </c>
      <c r="AU16" s="238">
        <v>5</v>
      </c>
      <c r="AV16" s="123">
        <v>8.4922800000000007E-2</v>
      </c>
      <c r="AW16" s="123">
        <v>5.6442100000000002E-2</v>
      </c>
      <c r="AX16" s="123">
        <v>0.14136490000000002</v>
      </c>
      <c r="AY16" s="123">
        <v>2.8480700000000005E-2</v>
      </c>
      <c r="AZ16" s="123"/>
      <c r="BA16" s="123"/>
      <c r="BC16" s="76">
        <v>5</v>
      </c>
      <c r="BD16" s="100">
        <v>-0.1416897</v>
      </c>
      <c r="BE16" s="100">
        <v>0.1663019</v>
      </c>
      <c r="BF16" s="100">
        <v>2.4612200000000001E-2</v>
      </c>
      <c r="BG16" s="100">
        <v>-0.30799160000000003</v>
      </c>
    </row>
    <row r="17" spans="1:59" ht="15" customHeight="1">
      <c r="A17" s="87"/>
      <c r="B17" s="87"/>
      <c r="C17" s="87"/>
      <c r="D17" s="87"/>
      <c r="E17" s="87"/>
      <c r="F17" s="87"/>
      <c r="G17" s="87"/>
      <c r="I17" s="87"/>
      <c r="J17">
        <v>6</v>
      </c>
      <c r="K17">
        <v>-0.33965240000000002</v>
      </c>
      <c r="L17">
        <v>0.15657270000000001</v>
      </c>
      <c r="M17">
        <f t="shared" si="0"/>
        <v>-0.18307970000000001</v>
      </c>
      <c r="N17">
        <f t="shared" si="1"/>
        <v>-0.49622510000000003</v>
      </c>
      <c r="O17"/>
      <c r="P17" s="136"/>
      <c r="Q17">
        <v>6</v>
      </c>
      <c r="R17">
        <v>-0.1719012</v>
      </c>
      <c r="S17">
        <v>0.1227927</v>
      </c>
      <c r="T17">
        <f t="shared" si="2"/>
        <v>-4.9108499999999999E-2</v>
      </c>
      <c r="U17">
        <f t="shared" si="3"/>
        <v>-0.29469390000000001</v>
      </c>
      <c r="V17"/>
      <c r="W17" s="121"/>
      <c r="X17" s="103"/>
      <c r="Y17">
        <v>6</v>
      </c>
      <c r="Z17">
        <v>4.2652700000000002E-2</v>
      </c>
      <c r="AA17">
        <v>0.19023010000000001</v>
      </c>
      <c r="AB17">
        <f t="shared" si="4"/>
        <v>0.2328828</v>
      </c>
      <c r="AC17">
        <f t="shared" si="5"/>
        <v>-0.14757740000000003</v>
      </c>
      <c r="AD17" s="120"/>
      <c r="AE17" s="120"/>
      <c r="AF17" s="120"/>
      <c r="AI17">
        <v>6</v>
      </c>
      <c r="AJ17">
        <v>-0.43519970000000002</v>
      </c>
      <c r="AK17">
        <v>0.20114480000000001</v>
      </c>
      <c r="AL17">
        <v>-0.23405490000000001</v>
      </c>
      <c r="AM17" s="76">
        <v>-0.63634450000000009</v>
      </c>
      <c r="AU17" s="238">
        <v>6</v>
      </c>
      <c r="AV17" s="123">
        <v>1.07388E-2</v>
      </c>
      <c r="AW17" s="123">
        <v>5.7959299999999998E-2</v>
      </c>
      <c r="AX17" s="123">
        <v>6.8698099999999998E-2</v>
      </c>
      <c r="AY17" s="123">
        <v>-4.7220499999999999E-2</v>
      </c>
      <c r="AZ17" s="123"/>
      <c r="BA17" s="123"/>
      <c r="BC17" s="76">
        <v>6</v>
      </c>
      <c r="BD17" s="100">
        <v>-0.18441360000000001</v>
      </c>
      <c r="BE17" s="100">
        <v>0.19624420000000001</v>
      </c>
      <c r="BF17" s="100">
        <v>1.1830599999999997E-2</v>
      </c>
      <c r="BG17" s="100">
        <v>-0.38065780000000005</v>
      </c>
    </row>
    <row r="18" spans="1:59" ht="15" customHeight="1">
      <c r="A18" s="87"/>
      <c r="B18" s="87"/>
      <c r="C18" s="87"/>
      <c r="D18" s="87"/>
      <c r="E18" s="87"/>
      <c r="F18" s="87"/>
      <c r="G18" s="87"/>
      <c r="I18" s="87"/>
      <c r="J18" s="140"/>
      <c r="K18" s="136"/>
      <c r="L18" s="136"/>
      <c r="M18" s="136"/>
      <c r="N18" s="136"/>
      <c r="O18" s="136"/>
      <c r="P18" s="136"/>
      <c r="Q18" s="138"/>
      <c r="R18" s="121"/>
      <c r="S18" s="121"/>
      <c r="T18"/>
      <c r="U18"/>
      <c r="V18"/>
      <c r="W18" s="121"/>
      <c r="X18" s="103"/>
      <c r="Y18" s="84"/>
      <c r="Z18" s="71"/>
      <c r="AB18" s="84"/>
      <c r="AC18" s="84"/>
      <c r="AD18" s="120"/>
      <c r="AE18" s="120"/>
      <c r="AF18" s="120"/>
      <c r="AI18"/>
      <c r="AJ18"/>
      <c r="AK18"/>
      <c r="AL18"/>
      <c r="AU18" s="123"/>
      <c r="AV18" s="123"/>
      <c r="AW18" s="123"/>
      <c r="AX18" s="123"/>
      <c r="AY18" s="123"/>
      <c r="AZ18" s="123"/>
      <c r="BA18" s="123"/>
      <c r="BE18" s="110"/>
    </row>
    <row r="19" spans="1:59" ht="15.75" customHeight="1">
      <c r="A19" s="87"/>
      <c r="B19" s="87"/>
      <c r="C19" s="87"/>
      <c r="D19" s="87"/>
      <c r="E19" s="87"/>
      <c r="F19" s="87"/>
      <c r="G19" s="87"/>
      <c r="I19" s="87"/>
      <c r="J19" s="140"/>
      <c r="K19" s="136"/>
      <c r="L19" s="136"/>
      <c r="M19" s="136"/>
      <c r="N19" s="136"/>
      <c r="O19" s="136"/>
      <c r="P19" s="136"/>
      <c r="Q19" s="136"/>
      <c r="R19" s="121"/>
      <c r="S19" s="121"/>
      <c r="T19" s="121"/>
      <c r="U19" s="121"/>
      <c r="V19" s="121"/>
      <c r="W19" s="121"/>
      <c r="X19" s="103"/>
      <c r="Y19" s="84"/>
      <c r="Z19" s="71"/>
      <c r="AB19" s="84"/>
      <c r="AC19" s="84"/>
      <c r="AD19" s="120"/>
      <c r="AE19" s="120"/>
      <c r="AF19" s="120"/>
      <c r="BE19" s="110"/>
    </row>
    <row r="20" spans="1:59" ht="15" customHeight="1">
      <c r="A20" s="87"/>
      <c r="B20" s="87"/>
      <c r="C20" s="87"/>
      <c r="D20" s="87"/>
      <c r="E20" s="87"/>
      <c r="F20" s="87"/>
      <c r="G20" s="87"/>
      <c r="I20" s="87"/>
      <c r="J20" s="140"/>
      <c r="K20" s="136"/>
      <c r="L20" s="136"/>
      <c r="M20" s="136"/>
      <c r="N20" s="136"/>
      <c r="O20" s="136"/>
      <c r="P20" s="136"/>
      <c r="Q20" s="136"/>
      <c r="R20" s="121"/>
      <c r="S20" s="121"/>
      <c r="T20" s="121"/>
      <c r="U20" s="121"/>
      <c r="V20" s="121"/>
      <c r="W20" s="121"/>
      <c r="X20" s="103"/>
      <c r="Y20" s="84"/>
      <c r="Z20" s="71"/>
      <c r="AB20" s="84"/>
      <c r="AC20" s="84"/>
      <c r="AD20" s="120"/>
      <c r="AE20" s="120"/>
      <c r="AF20" s="120"/>
      <c r="BE20" s="110"/>
    </row>
    <row r="21" spans="1:59" ht="15" customHeight="1">
      <c r="A21" s="87"/>
      <c r="B21" s="87"/>
      <c r="C21" s="87"/>
      <c r="D21" s="87"/>
      <c r="E21" s="87"/>
      <c r="F21" s="87"/>
      <c r="G21" s="87"/>
      <c r="I21" s="87"/>
      <c r="J21" s="140"/>
      <c r="K21" s="136"/>
      <c r="L21" s="136"/>
      <c r="M21" s="136"/>
      <c r="N21" s="136"/>
      <c r="O21" s="136"/>
      <c r="P21" s="136"/>
      <c r="Q21" s="136"/>
      <c r="R21" s="121"/>
      <c r="S21" s="121"/>
      <c r="T21" s="121"/>
      <c r="U21" s="121"/>
      <c r="V21" s="121"/>
      <c r="W21" s="121"/>
      <c r="X21" s="103"/>
      <c r="Y21" s="84"/>
      <c r="Z21" s="71"/>
      <c r="AB21" s="84"/>
      <c r="AC21" s="84"/>
      <c r="AD21" s="120"/>
      <c r="AE21" s="120"/>
      <c r="AF21" s="120"/>
      <c r="BE21" s="110"/>
    </row>
    <row r="22" spans="1:59" ht="15" customHeight="1">
      <c r="A22" s="87"/>
      <c r="B22" s="87"/>
      <c r="C22" s="87"/>
      <c r="D22" s="87"/>
      <c r="E22" s="87"/>
      <c r="F22" s="87"/>
      <c r="G22" s="87"/>
      <c r="I22" s="87"/>
      <c r="J22" s="140"/>
      <c r="K22" s="136"/>
      <c r="L22" s="136"/>
      <c r="M22" s="136"/>
      <c r="N22" s="136"/>
      <c r="O22" s="136"/>
      <c r="P22" s="136"/>
      <c r="Q22" s="136"/>
      <c r="R22" s="121"/>
      <c r="S22" s="121"/>
      <c r="T22" s="121"/>
      <c r="U22" s="121"/>
      <c r="V22" s="121"/>
      <c r="W22" s="121"/>
      <c r="X22" s="103"/>
      <c r="Y22" s="84"/>
      <c r="Z22" s="71"/>
      <c r="AB22" s="84"/>
      <c r="AC22" s="84"/>
      <c r="AD22" s="120"/>
      <c r="AE22" s="120"/>
      <c r="AF22" s="120"/>
      <c r="BE22" s="110"/>
    </row>
    <row r="23" spans="1:59" ht="15" customHeight="1">
      <c r="A23" s="87"/>
      <c r="B23" s="87"/>
      <c r="C23" s="87"/>
      <c r="D23" s="87"/>
      <c r="E23" s="87"/>
      <c r="F23" s="87"/>
      <c r="G23" s="87"/>
      <c r="I23" s="87"/>
      <c r="J23" s="140"/>
      <c r="K23" s="136"/>
      <c r="L23" s="136"/>
      <c r="M23" s="136"/>
      <c r="N23" s="136"/>
      <c r="O23" s="136"/>
      <c r="P23" s="136"/>
      <c r="Q23" s="136"/>
      <c r="R23" s="121"/>
      <c r="S23" s="121"/>
      <c r="T23" s="121"/>
      <c r="U23" s="121"/>
      <c r="V23" s="121"/>
      <c r="W23" s="121"/>
      <c r="X23" s="103"/>
      <c r="Y23" s="84"/>
      <c r="Z23" s="71"/>
      <c r="AB23" s="84"/>
      <c r="AC23" s="84"/>
      <c r="AD23" s="120"/>
      <c r="AE23" s="120"/>
      <c r="AF23" s="120"/>
      <c r="BE23" s="110"/>
    </row>
    <row r="24" spans="1:59" ht="15" customHeight="1">
      <c r="A24" s="87"/>
      <c r="B24" s="87"/>
      <c r="C24" s="87"/>
      <c r="D24" s="87"/>
      <c r="E24" s="87"/>
      <c r="F24" s="87"/>
      <c r="G24" s="87"/>
      <c r="I24" s="87"/>
      <c r="J24" s="140"/>
      <c r="K24" s="136"/>
      <c r="L24" s="136"/>
      <c r="M24" s="136"/>
      <c r="N24" s="136"/>
      <c r="O24" s="136"/>
      <c r="P24" s="136"/>
      <c r="Q24" s="136"/>
      <c r="R24" s="84"/>
      <c r="S24" s="84"/>
      <c r="T24" s="84"/>
      <c r="U24" s="84"/>
      <c r="V24" s="84"/>
      <c r="W24" s="84"/>
      <c r="X24" s="103"/>
      <c r="Y24" s="84"/>
      <c r="Z24" s="71"/>
      <c r="AB24" s="84"/>
      <c r="AC24" s="84"/>
      <c r="AD24" s="120"/>
      <c r="AE24" s="120"/>
      <c r="AF24" s="120"/>
      <c r="BE24" s="110"/>
    </row>
    <row r="25" spans="1:59" ht="15" customHeight="1">
      <c r="A25" s="87"/>
      <c r="B25" s="87"/>
      <c r="C25" s="87"/>
      <c r="D25" s="87"/>
      <c r="E25" s="87"/>
      <c r="F25" s="87"/>
      <c r="G25" s="87"/>
      <c r="I25" s="87"/>
      <c r="J25" s="140"/>
      <c r="K25" s="136"/>
      <c r="L25" s="136"/>
      <c r="M25" s="136"/>
      <c r="N25" s="136"/>
      <c r="O25" s="136"/>
      <c r="P25" s="136"/>
      <c r="Q25" s="136"/>
      <c r="R25" s="84"/>
      <c r="S25" s="84"/>
      <c r="T25" s="84"/>
      <c r="U25" s="84"/>
      <c r="V25" s="84"/>
      <c r="W25" s="84"/>
      <c r="X25" s="103"/>
      <c r="Y25" s="84"/>
      <c r="Z25" s="71"/>
      <c r="AB25" s="84"/>
      <c r="AC25" s="84"/>
      <c r="AD25" s="120"/>
      <c r="AE25" s="120"/>
      <c r="AF25" s="120"/>
      <c r="BE25" s="110"/>
    </row>
    <row r="26" spans="1:59" ht="15" customHeight="1">
      <c r="A26" s="87"/>
      <c r="B26" s="87"/>
      <c r="C26" s="87"/>
      <c r="D26" s="87"/>
      <c r="E26" s="87"/>
      <c r="F26" s="87"/>
      <c r="G26" s="87"/>
      <c r="I26" s="87"/>
      <c r="J26" s="140"/>
      <c r="K26" s="136"/>
      <c r="L26" s="136"/>
      <c r="M26" s="136"/>
      <c r="N26" s="136"/>
      <c r="O26" s="136"/>
      <c r="P26" s="136"/>
      <c r="Q26" s="136"/>
      <c r="R26" s="84"/>
      <c r="S26" s="84"/>
      <c r="T26" s="84"/>
      <c r="U26" s="84"/>
      <c r="V26" s="84"/>
      <c r="W26" s="84"/>
      <c r="X26" s="103"/>
      <c r="Y26" s="84"/>
      <c r="Z26" s="71"/>
      <c r="AB26" s="84"/>
      <c r="AC26" s="84"/>
      <c r="AD26" s="120"/>
      <c r="AE26" s="120"/>
      <c r="AF26" s="120"/>
      <c r="BE26" s="110"/>
    </row>
    <row r="27" spans="1:59" ht="15" customHeight="1">
      <c r="A27" s="87"/>
      <c r="B27" s="87"/>
      <c r="C27" s="87"/>
      <c r="D27" s="87"/>
      <c r="E27" s="87"/>
      <c r="F27" s="87"/>
      <c r="G27" s="87"/>
      <c r="I27" s="87"/>
      <c r="J27" s="140"/>
      <c r="K27" s="136"/>
      <c r="L27" s="136"/>
      <c r="M27" s="136"/>
      <c r="N27" s="136"/>
      <c r="O27" s="136"/>
      <c r="P27" s="136"/>
      <c r="Q27" s="136"/>
      <c r="R27" s="84"/>
      <c r="S27" s="84"/>
      <c r="T27" s="84"/>
      <c r="U27" s="84"/>
      <c r="V27" s="84"/>
      <c r="W27" s="84"/>
      <c r="X27" s="103"/>
      <c r="Y27" s="84"/>
      <c r="Z27" s="71"/>
      <c r="AB27" s="84"/>
      <c r="AC27" s="84"/>
      <c r="AD27" s="120"/>
      <c r="AE27" s="120"/>
      <c r="AF27" s="120"/>
      <c r="BE27" s="110"/>
    </row>
    <row r="28" spans="1:59" ht="15" customHeight="1">
      <c r="A28" s="87"/>
      <c r="B28" s="87"/>
      <c r="C28" s="87"/>
      <c r="D28" s="87"/>
      <c r="E28" s="87"/>
      <c r="F28" s="87"/>
      <c r="G28" s="87"/>
      <c r="I28" s="87"/>
      <c r="J28" s="140"/>
      <c r="K28" s="136"/>
      <c r="L28" s="136"/>
      <c r="M28" s="136"/>
      <c r="N28" s="136"/>
      <c r="O28" s="136"/>
      <c r="P28" s="136"/>
      <c r="Q28" s="136"/>
      <c r="R28" s="84"/>
      <c r="S28" s="84"/>
      <c r="T28" s="84"/>
      <c r="U28" s="84"/>
      <c r="V28" s="84"/>
      <c r="W28" s="84"/>
      <c r="X28" s="103"/>
      <c r="Y28" s="84"/>
      <c r="Z28" s="71"/>
      <c r="AB28" s="84"/>
      <c r="AC28" s="84"/>
      <c r="AD28" s="120"/>
      <c r="AE28" s="120"/>
      <c r="AF28" s="120"/>
      <c r="BE28" s="110"/>
    </row>
    <row r="29" spans="1:59" ht="15" customHeight="1">
      <c r="A29" s="87"/>
      <c r="B29" s="87"/>
      <c r="C29" s="87"/>
      <c r="D29" s="87"/>
      <c r="E29" s="87"/>
      <c r="F29" s="87"/>
      <c r="G29" s="87"/>
      <c r="I29" s="87"/>
      <c r="J29" s="140"/>
      <c r="K29" s="136"/>
      <c r="L29" s="136"/>
      <c r="M29" s="136"/>
      <c r="N29" s="136"/>
      <c r="O29" s="136"/>
      <c r="P29" s="136"/>
      <c r="Q29" s="136"/>
      <c r="R29" s="84"/>
      <c r="S29" s="84"/>
      <c r="T29" s="84"/>
      <c r="U29" s="84"/>
      <c r="V29" s="84"/>
      <c r="W29" s="84"/>
      <c r="X29" s="103"/>
      <c r="Y29" s="84"/>
      <c r="Z29" s="71"/>
      <c r="AB29" s="84"/>
      <c r="AC29" s="84"/>
      <c r="AD29" s="120"/>
      <c r="AE29" s="120"/>
      <c r="AF29" s="120"/>
      <c r="BE29" s="110"/>
    </row>
    <row r="30" spans="1:59" ht="15" customHeight="1">
      <c r="A30" s="87"/>
      <c r="B30" s="87"/>
      <c r="C30" s="87"/>
      <c r="D30" s="87"/>
      <c r="E30" s="87"/>
      <c r="F30" s="87"/>
      <c r="G30" s="87"/>
      <c r="I30" s="87"/>
      <c r="J30" s="140"/>
      <c r="K30" s="136"/>
      <c r="L30" s="136"/>
      <c r="M30" s="136"/>
      <c r="N30" s="136"/>
      <c r="O30" s="136"/>
      <c r="P30" s="136"/>
      <c r="Q30" s="136"/>
      <c r="R30" s="84"/>
      <c r="S30" s="84"/>
      <c r="T30" s="84"/>
      <c r="U30" s="84"/>
      <c r="V30" s="84"/>
      <c r="W30" s="84"/>
      <c r="X30" s="103"/>
      <c r="Y30" s="84"/>
      <c r="Z30" s="71"/>
      <c r="AB30" s="84"/>
      <c r="AC30" s="84"/>
      <c r="AD30" s="120"/>
      <c r="AE30" s="120"/>
      <c r="AF30" s="120"/>
      <c r="BE30" s="110"/>
    </row>
    <row r="31" spans="1:59" ht="15" customHeight="1">
      <c r="A31" s="87"/>
      <c r="B31" s="87"/>
      <c r="C31" s="87"/>
      <c r="D31" s="87"/>
      <c r="E31" s="87"/>
      <c r="F31" s="87"/>
      <c r="G31" s="87"/>
      <c r="I31" s="87"/>
      <c r="J31" s="140"/>
      <c r="K31" s="136"/>
      <c r="L31" s="136"/>
      <c r="M31" s="136"/>
      <c r="N31" s="136"/>
      <c r="O31" s="136"/>
      <c r="P31" s="136"/>
      <c r="Q31" s="136"/>
      <c r="R31" s="84"/>
      <c r="S31" s="84"/>
      <c r="T31" s="84"/>
      <c r="U31" s="84"/>
      <c r="V31" s="84"/>
      <c r="W31" s="84"/>
      <c r="X31" s="103"/>
      <c r="Y31" s="84"/>
      <c r="Z31" s="71"/>
      <c r="AB31" s="84"/>
      <c r="AC31" s="84"/>
      <c r="AD31" s="120"/>
      <c r="AE31" s="120"/>
      <c r="AF31" s="120"/>
      <c r="BE31" s="110"/>
    </row>
    <row r="32" spans="1:59" ht="15" customHeight="1">
      <c r="A32" s="87"/>
      <c r="B32" s="87"/>
      <c r="C32" s="87"/>
      <c r="D32" s="87"/>
      <c r="E32" s="87"/>
      <c r="F32" s="87"/>
      <c r="G32" s="87"/>
      <c r="I32" s="87"/>
      <c r="J32" s="140"/>
      <c r="K32" s="136"/>
      <c r="L32" s="136"/>
      <c r="M32" s="136"/>
      <c r="N32" s="136"/>
      <c r="O32" s="136"/>
      <c r="P32" s="136"/>
      <c r="Q32" s="136"/>
      <c r="R32" s="84"/>
      <c r="S32" s="84"/>
      <c r="T32" s="84"/>
      <c r="U32" s="84"/>
      <c r="V32" s="84"/>
      <c r="W32" s="84"/>
      <c r="X32" s="103"/>
      <c r="Y32" s="84"/>
      <c r="Z32" s="71"/>
      <c r="AB32" s="84"/>
      <c r="AC32" s="84"/>
      <c r="AD32" s="120"/>
      <c r="AE32" s="120"/>
      <c r="AF32" s="120"/>
      <c r="BE32" s="110"/>
    </row>
    <row r="33" spans="1:57" ht="15" customHeight="1">
      <c r="A33" s="87"/>
      <c r="B33" s="87"/>
      <c r="C33" s="87"/>
      <c r="D33" s="87"/>
      <c r="E33" s="87"/>
      <c r="F33" s="87"/>
      <c r="G33" s="87"/>
      <c r="I33" s="87"/>
      <c r="J33" s="140"/>
      <c r="K33" s="136"/>
      <c r="L33" s="136"/>
      <c r="M33" s="136"/>
      <c r="N33" s="136"/>
      <c r="O33" s="136"/>
      <c r="P33" s="136"/>
      <c r="Q33" s="136"/>
      <c r="R33" s="84"/>
      <c r="S33" s="84"/>
      <c r="T33" s="84"/>
      <c r="U33" s="84"/>
      <c r="V33" s="84"/>
      <c r="W33" s="84"/>
      <c r="X33" s="103"/>
      <c r="Y33" s="84"/>
      <c r="Z33" s="71"/>
      <c r="AB33" s="84"/>
      <c r="AC33" s="84"/>
      <c r="AD33" s="120"/>
      <c r="AE33" s="120"/>
      <c r="AF33" s="120"/>
      <c r="BE33" s="110"/>
    </row>
    <row r="34" spans="1:57" ht="15" customHeight="1">
      <c r="A34" s="87"/>
      <c r="B34" s="87"/>
      <c r="C34" s="87"/>
      <c r="D34" s="87"/>
      <c r="E34" s="87"/>
      <c r="F34" s="87"/>
      <c r="G34" s="87"/>
      <c r="I34" s="87"/>
      <c r="J34" s="140"/>
      <c r="K34" s="136"/>
      <c r="L34" s="136"/>
      <c r="M34" s="136"/>
      <c r="N34" s="136"/>
      <c r="O34" s="136"/>
      <c r="P34" s="136"/>
      <c r="Q34" s="136"/>
      <c r="R34" s="84"/>
      <c r="S34" s="84"/>
      <c r="T34" s="84"/>
      <c r="U34" s="84"/>
      <c r="V34" s="84"/>
      <c r="W34" s="84"/>
      <c r="X34" s="103"/>
      <c r="Y34" s="84"/>
      <c r="Z34" s="71"/>
      <c r="AB34" s="84"/>
      <c r="AC34" s="84"/>
      <c r="AD34" s="120"/>
      <c r="AE34" s="120"/>
      <c r="AF34" s="120"/>
      <c r="BE34" s="110"/>
    </row>
    <row r="35" spans="1:57" ht="15" customHeight="1">
      <c r="A35" s="87"/>
      <c r="B35" s="87"/>
      <c r="C35" s="87"/>
      <c r="D35" s="87"/>
      <c r="E35" s="87"/>
      <c r="F35" s="87"/>
      <c r="G35" s="87"/>
      <c r="I35" s="87"/>
      <c r="J35" s="140"/>
      <c r="K35" s="136"/>
      <c r="L35" s="136"/>
      <c r="M35" s="136"/>
      <c r="N35" s="136"/>
      <c r="O35" s="136"/>
      <c r="P35" s="136"/>
      <c r="Q35" s="136"/>
      <c r="R35" s="84"/>
      <c r="S35" s="84"/>
      <c r="T35" s="84"/>
      <c r="U35" s="84"/>
      <c r="V35" s="84"/>
      <c r="W35" s="84"/>
      <c r="X35" s="103"/>
      <c r="Y35" s="84"/>
      <c r="Z35" s="71"/>
      <c r="AB35" s="84"/>
      <c r="AC35" s="84"/>
      <c r="AD35" s="120"/>
      <c r="AE35" s="120"/>
      <c r="AF35" s="120"/>
      <c r="BE35" s="110"/>
    </row>
    <row r="36" spans="1:57" ht="15" customHeight="1">
      <c r="A36" s="87"/>
      <c r="B36" s="87"/>
      <c r="C36" s="87"/>
      <c r="D36" s="87"/>
      <c r="E36" s="87"/>
      <c r="F36" s="87"/>
      <c r="G36" s="87"/>
      <c r="I36" s="87"/>
      <c r="J36" s="140"/>
      <c r="K36" s="136"/>
      <c r="L36" s="136"/>
      <c r="M36" s="136"/>
      <c r="N36" s="136"/>
      <c r="O36" s="136"/>
      <c r="P36" s="136"/>
      <c r="Q36" s="136"/>
      <c r="R36" s="84"/>
      <c r="S36" s="84"/>
      <c r="T36" s="84"/>
      <c r="U36" s="84"/>
      <c r="V36" s="84"/>
      <c r="W36" s="84"/>
      <c r="X36" s="103"/>
      <c r="Y36" s="84"/>
      <c r="Z36" s="71"/>
      <c r="AB36" s="84"/>
      <c r="AC36" s="84"/>
      <c r="AD36" s="120"/>
      <c r="AE36" s="120"/>
      <c r="AF36" s="120"/>
      <c r="BE36" s="110"/>
    </row>
    <row r="37" spans="1:57" ht="15" customHeight="1">
      <c r="A37" s="87"/>
      <c r="B37" s="87"/>
      <c r="C37" s="87"/>
      <c r="D37" s="87"/>
      <c r="E37" s="87"/>
      <c r="F37" s="87"/>
      <c r="G37" s="87"/>
      <c r="I37" s="87"/>
      <c r="J37" s="140"/>
      <c r="K37" s="136"/>
      <c r="L37" s="136"/>
      <c r="M37" s="136"/>
      <c r="N37" s="136"/>
      <c r="O37" s="136"/>
      <c r="P37" s="136"/>
      <c r="Q37" s="136"/>
      <c r="R37" s="84"/>
      <c r="S37" s="84"/>
      <c r="T37" s="84"/>
      <c r="U37" s="84"/>
      <c r="V37" s="84"/>
      <c r="W37" s="84"/>
      <c r="X37" s="103"/>
      <c r="Y37" s="84"/>
      <c r="Z37" s="71"/>
      <c r="AB37" s="84"/>
      <c r="AC37" s="84"/>
      <c r="AD37" s="120"/>
      <c r="AE37" s="120"/>
      <c r="AF37" s="120"/>
      <c r="BE37" s="110"/>
    </row>
    <row r="38" spans="1:57" ht="15" customHeight="1">
      <c r="A38" s="87"/>
      <c r="B38" s="87"/>
      <c r="C38" s="87"/>
      <c r="D38" s="87"/>
      <c r="E38" s="87"/>
      <c r="F38" s="87"/>
      <c r="G38" s="87"/>
      <c r="I38" s="87"/>
      <c r="J38" s="140"/>
      <c r="K38" s="136"/>
      <c r="L38" s="136"/>
      <c r="M38" s="136"/>
      <c r="N38" s="136"/>
      <c r="O38" s="136"/>
      <c r="P38" s="136"/>
      <c r="Q38" s="136"/>
      <c r="R38" s="84"/>
      <c r="S38" s="84"/>
      <c r="T38" s="84"/>
      <c r="U38" s="84"/>
      <c r="V38" s="84"/>
      <c r="W38" s="84"/>
      <c r="X38" s="103"/>
      <c r="Y38" s="84"/>
      <c r="Z38" s="71"/>
      <c r="AB38" s="84"/>
      <c r="AC38" s="84"/>
      <c r="AD38" s="120"/>
      <c r="AE38" s="120"/>
      <c r="AF38" s="120"/>
      <c r="BE38" s="110"/>
    </row>
    <row r="39" spans="1:57" ht="15" customHeight="1">
      <c r="A39" s="87"/>
      <c r="B39" s="87"/>
      <c r="C39" s="87"/>
      <c r="D39" s="87"/>
      <c r="E39" s="87"/>
      <c r="F39" s="87"/>
      <c r="G39" s="87"/>
      <c r="I39" s="87"/>
      <c r="J39" s="140"/>
      <c r="K39" s="136"/>
      <c r="L39" s="136"/>
      <c r="M39" s="136"/>
      <c r="N39" s="136"/>
      <c r="O39" s="136"/>
      <c r="P39" s="136"/>
      <c r="Q39" s="136"/>
      <c r="R39" s="84"/>
      <c r="S39" s="84"/>
      <c r="T39" s="84"/>
      <c r="U39" s="84"/>
      <c r="V39" s="84"/>
      <c r="W39" s="84"/>
      <c r="X39" s="84"/>
      <c r="AD39" s="87"/>
      <c r="AE39" s="87"/>
      <c r="AF39" s="87"/>
      <c r="BE39" s="110"/>
    </row>
    <row r="40" spans="1:57" ht="15" customHeight="1">
      <c r="A40" s="87"/>
      <c r="B40" s="87"/>
      <c r="C40" s="87"/>
      <c r="D40" s="87"/>
      <c r="E40" s="87"/>
      <c r="F40" s="87"/>
      <c r="G40" s="87"/>
      <c r="I40" s="87"/>
      <c r="J40" s="140"/>
      <c r="K40" s="136"/>
      <c r="L40" s="136"/>
      <c r="M40" s="136"/>
      <c r="N40" s="136"/>
      <c r="O40" s="136"/>
      <c r="P40" s="136"/>
      <c r="Q40" s="136"/>
      <c r="R40" s="84"/>
      <c r="S40" s="84"/>
      <c r="T40" s="84"/>
      <c r="U40" s="84"/>
      <c r="V40" s="84"/>
      <c r="W40" s="84"/>
      <c r="X40" s="84"/>
      <c r="Z40" s="71"/>
      <c r="AD40" s="87"/>
      <c r="AE40" s="87"/>
      <c r="AF40" s="87"/>
      <c r="BE40" s="110"/>
    </row>
    <row r="41" spans="1:57" ht="15" customHeight="1">
      <c r="A41" s="87"/>
      <c r="B41" s="87"/>
      <c r="C41" s="87"/>
      <c r="D41" s="87"/>
      <c r="E41" s="87"/>
      <c r="F41" s="87"/>
      <c r="G41" s="87"/>
      <c r="I41" s="87"/>
      <c r="J41" s="140"/>
      <c r="K41" s="136"/>
      <c r="L41" s="136"/>
      <c r="M41" s="136"/>
      <c r="N41" s="136"/>
      <c r="O41" s="136"/>
      <c r="P41" s="136"/>
      <c r="Q41" s="136"/>
      <c r="R41" s="84"/>
      <c r="S41" s="84"/>
      <c r="T41" s="84"/>
      <c r="U41" s="84"/>
      <c r="V41" s="84"/>
      <c r="W41" s="84"/>
      <c r="X41" s="84"/>
      <c r="Z41" s="71"/>
      <c r="AD41" s="87"/>
      <c r="AE41" s="87"/>
      <c r="AF41" s="87"/>
      <c r="BE41" s="110"/>
    </row>
    <row r="42" spans="1:57" ht="15" customHeight="1">
      <c r="A42" s="87"/>
      <c r="B42" s="87"/>
      <c r="C42" s="87"/>
      <c r="D42" s="87"/>
      <c r="E42" s="87"/>
      <c r="F42" s="87"/>
      <c r="G42" s="87"/>
      <c r="I42" s="87"/>
      <c r="J42" s="140"/>
      <c r="K42" s="136"/>
      <c r="L42" s="136"/>
      <c r="M42" s="136"/>
      <c r="N42" s="136"/>
      <c r="O42" s="136"/>
      <c r="P42" s="136"/>
      <c r="Q42" s="136"/>
      <c r="R42" s="84"/>
      <c r="S42" s="84"/>
      <c r="T42" s="84"/>
      <c r="U42" s="84"/>
      <c r="V42" s="84"/>
      <c r="W42" s="84"/>
      <c r="X42" s="84"/>
      <c r="Z42" s="71"/>
      <c r="AD42" s="87"/>
      <c r="AE42" s="87"/>
      <c r="AF42" s="87"/>
      <c r="BE42" s="110"/>
    </row>
    <row r="43" spans="1:57" ht="15" customHeight="1">
      <c r="A43" s="87"/>
      <c r="B43" s="87"/>
      <c r="C43" s="87"/>
      <c r="D43" s="87"/>
      <c r="E43" s="87"/>
      <c r="F43" s="87"/>
      <c r="G43" s="87"/>
      <c r="I43" s="87"/>
      <c r="J43" s="140"/>
      <c r="K43" s="136"/>
      <c r="L43" s="136"/>
      <c r="M43" s="136"/>
      <c r="N43" s="136"/>
      <c r="O43" s="136"/>
      <c r="P43" s="136"/>
      <c r="Q43" s="136"/>
      <c r="R43" s="84"/>
      <c r="S43" s="84"/>
      <c r="T43" s="84"/>
      <c r="U43" s="84"/>
      <c r="V43" s="84"/>
      <c r="W43" s="84"/>
      <c r="X43" s="84"/>
      <c r="Z43" s="71"/>
      <c r="AD43" s="87"/>
      <c r="AE43" s="87"/>
      <c r="AF43" s="87"/>
      <c r="BE43" s="110"/>
    </row>
    <row r="44" spans="1:57" ht="15" customHeight="1">
      <c r="A44" s="87"/>
      <c r="B44" s="87"/>
      <c r="C44" s="87"/>
      <c r="D44" s="87"/>
      <c r="E44" s="87"/>
      <c r="F44" s="87"/>
      <c r="G44" s="87"/>
      <c r="I44" s="87"/>
      <c r="J44" s="140"/>
      <c r="K44" s="136"/>
      <c r="L44" s="136"/>
      <c r="M44" s="136"/>
      <c r="N44" s="136"/>
      <c r="O44" s="136"/>
      <c r="P44" s="136"/>
      <c r="Q44" s="136"/>
      <c r="R44" s="84"/>
      <c r="S44" s="84"/>
      <c r="T44" s="84"/>
      <c r="U44" s="84"/>
      <c r="V44" s="84"/>
      <c r="W44" s="84"/>
      <c r="X44" s="84"/>
      <c r="Z44" s="71"/>
      <c r="AD44" s="87"/>
      <c r="AE44" s="87"/>
      <c r="AF44" s="87"/>
      <c r="BE44" s="110"/>
    </row>
    <row r="45" spans="1:57" ht="15" customHeight="1">
      <c r="A45" s="87"/>
      <c r="B45" s="87"/>
      <c r="C45" s="87"/>
      <c r="D45" s="87"/>
      <c r="E45" s="87"/>
      <c r="F45" s="87"/>
      <c r="G45" s="87"/>
      <c r="I45" s="87"/>
      <c r="J45" s="140"/>
      <c r="K45" s="136"/>
      <c r="L45" s="136"/>
      <c r="M45" s="136"/>
      <c r="N45" s="136"/>
      <c r="O45" s="136"/>
      <c r="P45" s="136"/>
      <c r="Q45" s="136"/>
      <c r="R45" s="84"/>
      <c r="S45" s="84"/>
      <c r="T45" s="84"/>
      <c r="U45" s="84"/>
      <c r="V45" s="84"/>
      <c r="W45" s="84"/>
      <c r="X45" s="84"/>
      <c r="Z45" s="71"/>
      <c r="AD45" s="87"/>
      <c r="AE45" s="87"/>
      <c r="AF45" s="87"/>
      <c r="BE45" s="110"/>
    </row>
    <row r="46" spans="1:57" ht="15" customHeight="1">
      <c r="A46" s="87"/>
      <c r="B46" s="87"/>
      <c r="C46" s="87"/>
      <c r="D46" s="87"/>
      <c r="E46" s="87"/>
      <c r="F46" s="87"/>
      <c r="G46" s="87"/>
      <c r="I46" s="87"/>
      <c r="J46" s="140"/>
      <c r="K46" s="136"/>
      <c r="L46" s="136"/>
      <c r="M46" s="136"/>
      <c r="N46" s="136"/>
      <c r="O46" s="136"/>
      <c r="P46" s="136"/>
      <c r="Q46" s="136"/>
      <c r="R46" s="84"/>
      <c r="S46" s="84"/>
      <c r="T46" s="84"/>
      <c r="U46" s="84"/>
      <c r="V46" s="84"/>
      <c r="W46" s="84"/>
      <c r="X46" s="84"/>
      <c r="Z46" s="71"/>
      <c r="AD46" s="87"/>
      <c r="AE46" s="87"/>
      <c r="AF46" s="87"/>
      <c r="BE46" s="110"/>
    </row>
    <row r="47" spans="1:57" ht="15" customHeight="1">
      <c r="A47" s="87"/>
      <c r="B47" s="87"/>
      <c r="C47" s="87"/>
      <c r="D47" s="87"/>
      <c r="E47" s="87"/>
      <c r="F47" s="87"/>
      <c r="G47" s="87"/>
      <c r="I47" s="87"/>
      <c r="J47" s="140"/>
      <c r="K47" s="136"/>
      <c r="L47" s="136"/>
      <c r="M47" s="136"/>
      <c r="N47" s="136"/>
      <c r="O47" s="136"/>
      <c r="P47" s="136"/>
      <c r="Q47" s="136"/>
      <c r="R47" s="84"/>
      <c r="S47" s="84"/>
      <c r="T47" s="84"/>
      <c r="U47" s="84"/>
      <c r="V47" s="84"/>
      <c r="W47" s="84"/>
      <c r="X47" s="84"/>
      <c r="Z47" s="71"/>
      <c r="AD47" s="87"/>
      <c r="AE47" s="87"/>
      <c r="AF47" s="87"/>
      <c r="BE47" s="110"/>
    </row>
    <row r="48" spans="1:57" ht="15" customHeight="1">
      <c r="J48" s="140"/>
      <c r="K48" s="136"/>
      <c r="L48" s="136"/>
      <c r="M48" s="136"/>
      <c r="N48" s="136"/>
      <c r="O48" s="136"/>
      <c r="P48" s="136"/>
      <c r="Q48" s="136"/>
      <c r="R48" s="84"/>
      <c r="S48" s="84"/>
      <c r="T48" s="84"/>
      <c r="U48" s="84"/>
      <c r="V48" s="84"/>
      <c r="W48" s="84"/>
      <c r="X48" s="84"/>
      <c r="Z48" s="71"/>
      <c r="AD48" s="87"/>
      <c r="AE48" s="87"/>
      <c r="AF48" s="87"/>
      <c r="BE48" s="110"/>
    </row>
    <row r="49" spans="11:57" ht="15" customHeight="1">
      <c r="K49" s="84"/>
      <c r="L49" s="84"/>
      <c r="M49" s="84"/>
      <c r="N49" s="84"/>
      <c r="O49" s="84"/>
      <c r="P49" s="84"/>
      <c r="Q49" s="141"/>
      <c r="R49" s="84"/>
      <c r="S49" s="84"/>
      <c r="T49" s="84"/>
      <c r="U49" s="84"/>
      <c r="V49" s="84"/>
      <c r="W49" s="84"/>
      <c r="X49" s="84"/>
      <c r="Z49" s="71"/>
      <c r="AD49" s="87"/>
      <c r="AE49" s="87"/>
      <c r="AF49" s="87"/>
      <c r="BE49" s="110"/>
    </row>
    <row r="50" spans="11:57" ht="15" customHeight="1">
      <c r="K50" s="84"/>
      <c r="L50" s="84"/>
      <c r="M50" s="84"/>
      <c r="N50" s="84"/>
      <c r="O50" s="84"/>
      <c r="P50" s="84"/>
      <c r="Q50" s="84"/>
      <c r="R50" s="84"/>
      <c r="S50" s="84"/>
      <c r="T50" s="84"/>
      <c r="U50" s="84"/>
      <c r="V50" s="84"/>
      <c r="W50" s="84"/>
      <c r="X50" s="84"/>
      <c r="Z50" s="71"/>
      <c r="AD50" s="87"/>
      <c r="AE50" s="87"/>
      <c r="AF50" s="87"/>
      <c r="BE50" s="110"/>
    </row>
    <row r="51" spans="11:57" ht="15" customHeight="1">
      <c r="K51" s="84"/>
      <c r="L51" s="84"/>
      <c r="M51" s="84"/>
      <c r="N51" s="84"/>
      <c r="O51" s="84"/>
      <c r="P51" s="84"/>
      <c r="Q51" s="84"/>
      <c r="R51" s="84"/>
      <c r="S51" s="84"/>
      <c r="T51" s="84"/>
      <c r="U51" s="84"/>
      <c r="V51" s="84"/>
      <c r="W51" s="84"/>
      <c r="X51" s="84"/>
      <c r="Z51" s="71"/>
      <c r="AD51" s="87"/>
      <c r="AE51" s="87"/>
      <c r="AF51" s="87"/>
      <c r="BE51" s="110"/>
    </row>
    <row r="52" spans="11:57" ht="15" customHeight="1">
      <c r="K52" s="84"/>
      <c r="L52" s="84"/>
      <c r="M52" s="84"/>
      <c r="N52" s="84"/>
      <c r="O52" s="84"/>
      <c r="P52" s="84"/>
      <c r="Q52" s="84"/>
      <c r="R52" s="84"/>
      <c r="S52" s="84"/>
      <c r="T52" s="84"/>
      <c r="U52" s="84"/>
      <c r="V52" s="84"/>
      <c r="W52" s="84"/>
      <c r="X52" s="84"/>
      <c r="Z52" s="71"/>
      <c r="AD52" s="87"/>
      <c r="AE52" s="87"/>
      <c r="AF52" s="87"/>
      <c r="BE52" s="110"/>
    </row>
    <row r="53" spans="11:57" ht="15" customHeight="1">
      <c r="K53" s="84"/>
      <c r="L53" s="84"/>
      <c r="M53" s="84"/>
      <c r="N53" s="84"/>
      <c r="O53" s="84"/>
      <c r="P53" s="84"/>
      <c r="Q53" s="84"/>
      <c r="R53" s="84"/>
      <c r="S53" s="84"/>
      <c r="T53" s="84"/>
      <c r="U53" s="84"/>
      <c r="V53" s="84"/>
      <c r="W53" s="84"/>
      <c r="X53" s="84"/>
      <c r="Z53" s="71"/>
      <c r="AD53" s="87"/>
      <c r="AE53" s="87"/>
      <c r="AF53" s="87"/>
      <c r="BE53" s="110"/>
    </row>
    <row r="54" spans="11:57" ht="15" customHeight="1">
      <c r="K54" s="84"/>
      <c r="L54" s="84"/>
      <c r="M54" s="84"/>
      <c r="N54" s="84"/>
      <c r="O54" s="84"/>
      <c r="P54" s="84"/>
      <c r="Q54" s="84"/>
      <c r="R54" s="84"/>
      <c r="S54" s="84"/>
      <c r="T54" s="84"/>
      <c r="U54" s="84"/>
      <c r="V54" s="84"/>
      <c r="W54" s="84"/>
      <c r="X54" s="84"/>
      <c r="Z54" s="71"/>
      <c r="AD54" s="87"/>
      <c r="AE54" s="87"/>
      <c r="AF54" s="87"/>
      <c r="BE54" s="110"/>
    </row>
    <row r="55" spans="11:57" ht="15" customHeight="1">
      <c r="Z55" s="71"/>
      <c r="AD55" s="87"/>
      <c r="AE55" s="87"/>
      <c r="AF55" s="87"/>
      <c r="BE55" s="110"/>
    </row>
    <row r="56" spans="11:57" ht="15" customHeight="1">
      <c r="Z56" s="71"/>
      <c r="AD56" s="87"/>
      <c r="AE56" s="87"/>
      <c r="AF56" s="87"/>
      <c r="BE56" s="110"/>
    </row>
    <row r="57" spans="11:57" ht="15" customHeight="1">
      <c r="Z57" s="71"/>
      <c r="AD57" s="87"/>
      <c r="AE57" s="87"/>
      <c r="AF57" s="87"/>
      <c r="BE57" s="110"/>
    </row>
    <row r="58" spans="11:57" ht="15" customHeight="1">
      <c r="Z58" s="71"/>
      <c r="AD58" s="87"/>
      <c r="AE58" s="87"/>
      <c r="AF58" s="87"/>
      <c r="BE58" s="110"/>
    </row>
    <row r="59" spans="11:57" ht="15" customHeight="1">
      <c r="Z59" s="71"/>
      <c r="AD59" s="87"/>
      <c r="AE59" s="87"/>
      <c r="AF59" s="87"/>
      <c r="BE59" s="110"/>
    </row>
    <row r="60" spans="11:57" ht="15" customHeight="1">
      <c r="Z60" s="71"/>
      <c r="AD60" s="87"/>
      <c r="AE60" s="87"/>
      <c r="AF60" s="87"/>
      <c r="BE60" s="110"/>
    </row>
    <row r="61" spans="11:57" ht="15" customHeight="1">
      <c r="Z61" s="71"/>
      <c r="AD61" s="87"/>
      <c r="AE61" s="87"/>
      <c r="AF61" s="87"/>
      <c r="BE61" s="110"/>
    </row>
    <row r="62" spans="11:57" ht="15" customHeight="1">
      <c r="Z62" s="71"/>
      <c r="AD62" s="87"/>
      <c r="AE62" s="87"/>
      <c r="AF62" s="87"/>
      <c r="BE62" s="110"/>
    </row>
    <row r="63" spans="11:57" ht="15" customHeight="1">
      <c r="Z63" s="71"/>
      <c r="AD63" s="87"/>
      <c r="AE63" s="87"/>
      <c r="AF63" s="87"/>
      <c r="BE63" s="110"/>
    </row>
    <row r="64" spans="11:57" ht="15" customHeight="1">
      <c r="Z64" s="71"/>
      <c r="AD64" s="87"/>
      <c r="AE64" s="87"/>
      <c r="AF64" s="87"/>
      <c r="BE64" s="110"/>
    </row>
    <row r="65" spans="26:57" ht="15" customHeight="1">
      <c r="Z65" s="71"/>
      <c r="AD65" s="87"/>
      <c r="AE65" s="87"/>
      <c r="AF65" s="87"/>
      <c r="BE65" s="110"/>
    </row>
    <row r="66" spans="26:57" ht="15" customHeight="1">
      <c r="Z66" s="71"/>
      <c r="AD66" s="87"/>
      <c r="AE66" s="87"/>
      <c r="AF66" s="87"/>
      <c r="BE66" s="110"/>
    </row>
    <row r="67" spans="26:57" ht="15" customHeight="1">
      <c r="Z67" s="71"/>
      <c r="AD67" s="87"/>
      <c r="AE67" s="87"/>
      <c r="AF67" s="87"/>
      <c r="BE67" s="110"/>
    </row>
    <row r="68" spans="26:57" ht="15" customHeight="1">
      <c r="Z68" s="71"/>
      <c r="AD68" s="87"/>
      <c r="AE68" s="87"/>
      <c r="AF68" s="87"/>
      <c r="BE68" s="110"/>
    </row>
    <row r="69" spans="26:57" ht="15" customHeight="1">
      <c r="Z69" s="71"/>
      <c r="AD69" s="87"/>
      <c r="AE69" s="87"/>
      <c r="AF69" s="87"/>
      <c r="BE69" s="110"/>
    </row>
    <row r="70" spans="26:57" ht="15" customHeight="1">
      <c r="Z70" s="71"/>
      <c r="AD70" s="87"/>
      <c r="AE70" s="87"/>
      <c r="AF70" s="87"/>
      <c r="BE70" s="110"/>
    </row>
    <row r="71" spans="26:57" ht="15" customHeight="1">
      <c r="Z71" s="71"/>
      <c r="AD71" s="87"/>
      <c r="AE71" s="87"/>
      <c r="AF71" s="87"/>
      <c r="BE71" s="110"/>
    </row>
    <row r="72" spans="26:57" ht="15" customHeight="1">
      <c r="Z72" s="71"/>
      <c r="AD72" s="87"/>
      <c r="AE72" s="87"/>
      <c r="AF72" s="87"/>
      <c r="BE72" s="110"/>
    </row>
    <row r="73" spans="26:57" ht="15" customHeight="1">
      <c r="Z73" s="71"/>
      <c r="AD73" s="87"/>
      <c r="AE73" s="87"/>
      <c r="AF73" s="87"/>
      <c r="BE73" s="110"/>
    </row>
    <row r="74" spans="26:57" ht="15" customHeight="1">
      <c r="Z74" s="71"/>
      <c r="AD74" s="87"/>
      <c r="AE74" s="87"/>
      <c r="AF74" s="87"/>
      <c r="BE74" s="110"/>
    </row>
    <row r="75" spans="26:57" ht="15" customHeight="1">
      <c r="Z75" s="71"/>
      <c r="AD75" s="87"/>
      <c r="AE75" s="87"/>
      <c r="AF75" s="87"/>
      <c r="BE75" s="110"/>
    </row>
    <row r="76" spans="26:57" ht="15" customHeight="1">
      <c r="Z76" s="71"/>
      <c r="AD76" s="87"/>
      <c r="AE76" s="87"/>
      <c r="AF76" s="87"/>
      <c r="BE76" s="110"/>
    </row>
    <row r="77" spans="26:57" ht="15" customHeight="1">
      <c r="Z77" s="71"/>
      <c r="AD77" s="87"/>
      <c r="AE77" s="87"/>
      <c r="AF77" s="87"/>
      <c r="BE77" s="110"/>
    </row>
    <row r="78" spans="26:57" ht="15" customHeight="1">
      <c r="Z78" s="71"/>
      <c r="AD78" s="87"/>
      <c r="AE78" s="87"/>
      <c r="AF78" s="87"/>
      <c r="BE78" s="110"/>
    </row>
    <row r="79" spans="26:57" ht="15" customHeight="1">
      <c r="Z79" s="71"/>
      <c r="AD79" s="87"/>
      <c r="AE79" s="87"/>
      <c r="AF79" s="87"/>
      <c r="BE79" s="110"/>
    </row>
    <row r="80" spans="26:57" ht="15" customHeight="1">
      <c r="Z80" s="71"/>
      <c r="AD80" s="87"/>
      <c r="AE80" s="87"/>
      <c r="AF80" s="87"/>
      <c r="BE80" s="110"/>
    </row>
    <row r="81" spans="26:57" ht="15" customHeight="1">
      <c r="Z81" s="71"/>
      <c r="AD81" s="87"/>
      <c r="AE81" s="87"/>
      <c r="AF81" s="87"/>
      <c r="BE81" s="110"/>
    </row>
    <row r="82" spans="26:57" ht="15" customHeight="1">
      <c r="Z82" s="71"/>
      <c r="AD82" s="87"/>
      <c r="AE82" s="87"/>
      <c r="AF82" s="87"/>
      <c r="BE82" s="110"/>
    </row>
    <row r="83" spans="26:57" ht="15" customHeight="1">
      <c r="Z83" s="71"/>
      <c r="AD83" s="87"/>
      <c r="AE83" s="87"/>
      <c r="AF83" s="87"/>
      <c r="BE83" s="110"/>
    </row>
    <row r="84" spans="26:57" ht="15" customHeight="1">
      <c r="Z84" s="71"/>
      <c r="AD84" s="87"/>
      <c r="AE84" s="87"/>
      <c r="AF84" s="87"/>
      <c r="BE84" s="110"/>
    </row>
    <row r="85" spans="26:57" ht="15" customHeight="1">
      <c r="Z85" s="71"/>
      <c r="AD85" s="87"/>
      <c r="AE85" s="87"/>
      <c r="AF85" s="87"/>
      <c r="BE85" s="110"/>
    </row>
    <row r="86" spans="26:57" ht="15" customHeight="1">
      <c r="Z86" s="71"/>
      <c r="AD86" s="87"/>
      <c r="AE86" s="87"/>
      <c r="AF86" s="87"/>
      <c r="BE86" s="110"/>
    </row>
    <row r="87" spans="26:57" ht="15" customHeight="1">
      <c r="Z87" s="71"/>
      <c r="AD87" s="87"/>
      <c r="AE87" s="87"/>
      <c r="AF87" s="87"/>
      <c r="BE87" s="110"/>
    </row>
    <row r="88" spans="26:57" ht="15" customHeight="1">
      <c r="Z88" s="71"/>
      <c r="AD88" s="87"/>
      <c r="AE88" s="87"/>
      <c r="AF88" s="87"/>
      <c r="BE88" s="110"/>
    </row>
    <row r="89" spans="26:57" ht="15" customHeight="1">
      <c r="Z89" s="71"/>
      <c r="AD89" s="87"/>
      <c r="AE89" s="87"/>
      <c r="AF89" s="87"/>
      <c r="BE89" s="110"/>
    </row>
    <row r="90" spans="26:57" ht="15" customHeight="1">
      <c r="Z90" s="71"/>
      <c r="AD90" s="87"/>
      <c r="AE90" s="87"/>
      <c r="AF90" s="87"/>
      <c r="BE90" s="110"/>
    </row>
    <row r="91" spans="26:57" ht="15" customHeight="1">
      <c r="Z91" s="71"/>
      <c r="AD91" s="87"/>
      <c r="AE91" s="87"/>
      <c r="AF91" s="87"/>
      <c r="BE91" s="110"/>
    </row>
    <row r="92" spans="26:57" ht="15" customHeight="1">
      <c r="Z92" s="71"/>
      <c r="AD92" s="87"/>
      <c r="AE92" s="87"/>
      <c r="AF92" s="87"/>
      <c r="BE92" s="110"/>
    </row>
    <row r="93" spans="26:57" ht="15" customHeight="1">
      <c r="Z93" s="71"/>
      <c r="AD93" s="87"/>
      <c r="AE93" s="87"/>
      <c r="AF93" s="87"/>
      <c r="BE93" s="110"/>
    </row>
    <row r="94" spans="26:57" ht="15" customHeight="1">
      <c r="Z94" s="71"/>
      <c r="AD94" s="87"/>
      <c r="AE94" s="87"/>
      <c r="AF94" s="87"/>
      <c r="BE94" s="110"/>
    </row>
    <row r="95" spans="26:57" ht="15" customHeight="1">
      <c r="Z95" s="71"/>
      <c r="AD95" s="87"/>
      <c r="AE95" s="87"/>
      <c r="AF95" s="87"/>
      <c r="BE95" s="110"/>
    </row>
    <row r="96" spans="26:57" ht="15" customHeight="1">
      <c r="Z96" s="71"/>
      <c r="AD96" s="87"/>
      <c r="AE96" s="87"/>
      <c r="AF96" s="87"/>
      <c r="BE96" s="110"/>
    </row>
    <row r="97" spans="26:57" ht="15" customHeight="1">
      <c r="Z97" s="71"/>
      <c r="AD97" s="87"/>
      <c r="AE97" s="87"/>
      <c r="AF97" s="87"/>
      <c r="BE97" s="110"/>
    </row>
    <row r="98" spans="26:57" ht="15" customHeight="1">
      <c r="Z98" s="71"/>
      <c r="AD98" s="87"/>
      <c r="AE98" s="87"/>
      <c r="AF98" s="87"/>
      <c r="BE98" s="110"/>
    </row>
    <row r="99" spans="26:57" ht="15" customHeight="1">
      <c r="Z99" s="71"/>
      <c r="AD99" s="87"/>
      <c r="AE99" s="87"/>
      <c r="AF99" s="87"/>
      <c r="BE99" s="110"/>
    </row>
    <row r="100" spans="26:57" ht="15" customHeight="1">
      <c r="Z100" s="71"/>
      <c r="AD100" s="87"/>
      <c r="AE100" s="87"/>
      <c r="AF100" s="87"/>
      <c r="BE100" s="110"/>
    </row>
    <row r="101" spans="26:57" ht="15" customHeight="1">
      <c r="Z101" s="71"/>
      <c r="AD101" s="87"/>
      <c r="AE101" s="87"/>
      <c r="AF101" s="87"/>
      <c r="BE101" s="110"/>
    </row>
    <row r="102" spans="26:57" ht="15" customHeight="1">
      <c r="Z102" s="71"/>
      <c r="AD102" s="87"/>
      <c r="AE102" s="87"/>
      <c r="AF102" s="87"/>
      <c r="BE102" s="110"/>
    </row>
    <row r="103" spans="26:57" ht="15" customHeight="1">
      <c r="Z103" s="71"/>
      <c r="AD103" s="87"/>
      <c r="AE103" s="87"/>
      <c r="AF103" s="87"/>
      <c r="BE103" s="110"/>
    </row>
    <row r="104" spans="26:57" ht="15" customHeight="1">
      <c r="Z104" s="71"/>
      <c r="AD104" s="87"/>
      <c r="AE104" s="87"/>
      <c r="AF104" s="87"/>
      <c r="BE104" s="110"/>
    </row>
    <row r="105" spans="26:57" ht="15" customHeight="1">
      <c r="Z105" s="71"/>
      <c r="AD105" s="87"/>
      <c r="AE105" s="87"/>
      <c r="AF105" s="87"/>
      <c r="BE105" s="110"/>
    </row>
    <row r="106" spans="26:57" ht="15" customHeight="1">
      <c r="Z106" s="71"/>
      <c r="AD106" s="87"/>
      <c r="AE106" s="87"/>
      <c r="AF106" s="87"/>
      <c r="BE106" s="110"/>
    </row>
    <row r="107" spans="26:57" ht="15" customHeight="1">
      <c r="Z107" s="71"/>
      <c r="AD107" s="87"/>
      <c r="AE107" s="87"/>
      <c r="AF107" s="87"/>
      <c r="BE107" s="110"/>
    </row>
    <row r="108" spans="26:57" ht="15" customHeight="1">
      <c r="Z108" s="71"/>
      <c r="AD108" s="87"/>
      <c r="AE108" s="87"/>
      <c r="AF108" s="87"/>
      <c r="BE108" s="110"/>
    </row>
    <row r="109" spans="26:57" ht="15" customHeight="1">
      <c r="Z109" s="71"/>
      <c r="AD109" s="87"/>
      <c r="AE109" s="87"/>
      <c r="AF109" s="87"/>
      <c r="BE109" s="110"/>
    </row>
    <row r="110" spans="26:57" ht="15" customHeight="1">
      <c r="Z110" s="71"/>
      <c r="AD110" s="87"/>
      <c r="AE110" s="87"/>
      <c r="AF110" s="87"/>
      <c r="BE110" s="110"/>
    </row>
    <row r="111" spans="26:57" ht="15" customHeight="1">
      <c r="Z111" s="71"/>
      <c r="AD111" s="87"/>
      <c r="AE111" s="87"/>
      <c r="AF111" s="87"/>
      <c r="BE111" s="110"/>
    </row>
    <row r="112" spans="26:57" ht="15" customHeight="1">
      <c r="Z112" s="71"/>
      <c r="AD112" s="87"/>
      <c r="AE112" s="87"/>
      <c r="AF112" s="87"/>
      <c r="BE112" s="110"/>
    </row>
    <row r="113" spans="26:57" ht="15" customHeight="1">
      <c r="Z113" s="71"/>
      <c r="AD113" s="87"/>
      <c r="AE113" s="87"/>
      <c r="AF113" s="87"/>
      <c r="BE113" s="110"/>
    </row>
    <row r="114" spans="26:57" ht="15" customHeight="1">
      <c r="Z114" s="71"/>
      <c r="AD114" s="87"/>
      <c r="AE114" s="87"/>
      <c r="AF114" s="87"/>
      <c r="BE114" s="110"/>
    </row>
    <row r="115" spans="26:57" ht="15" customHeight="1">
      <c r="Z115" s="71"/>
      <c r="AD115" s="87"/>
      <c r="AE115" s="87"/>
      <c r="AF115" s="87"/>
      <c r="BE115" s="110"/>
    </row>
    <row r="116" spans="26:57" ht="15" customHeight="1">
      <c r="Z116" s="71"/>
      <c r="AD116" s="87"/>
      <c r="AE116" s="87"/>
      <c r="AF116" s="87"/>
      <c r="BE116" s="110"/>
    </row>
    <row r="117" spans="26:57" ht="15" customHeight="1">
      <c r="Z117" s="71"/>
      <c r="AD117" s="87"/>
      <c r="AE117" s="87"/>
      <c r="AF117" s="87"/>
      <c r="BE117" s="110"/>
    </row>
    <row r="118" spans="26:57" ht="15" customHeight="1">
      <c r="Z118" s="71"/>
      <c r="AD118" s="87"/>
      <c r="AE118" s="87"/>
      <c r="AF118" s="87"/>
      <c r="BE118" s="110"/>
    </row>
    <row r="119" spans="26:57" ht="15" customHeight="1">
      <c r="Z119" s="71"/>
      <c r="AD119" s="87"/>
      <c r="AE119" s="87"/>
      <c r="AF119" s="87"/>
      <c r="BE119" s="110"/>
    </row>
    <row r="120" spans="26:57" ht="15" customHeight="1">
      <c r="Z120" s="71"/>
      <c r="AD120" s="87"/>
      <c r="AE120" s="87"/>
      <c r="AF120" s="87"/>
      <c r="BE120" s="110"/>
    </row>
    <row r="121" spans="26:57" ht="15" customHeight="1">
      <c r="Z121" s="71"/>
      <c r="AD121" s="87"/>
      <c r="AE121" s="87"/>
      <c r="AF121" s="87"/>
      <c r="BE121" s="110"/>
    </row>
    <row r="122" spans="26:57" ht="15" customHeight="1">
      <c r="Z122" s="71"/>
      <c r="AD122" s="87"/>
      <c r="AE122" s="87"/>
      <c r="AF122" s="87"/>
      <c r="BE122" s="110"/>
    </row>
    <row r="123" spans="26:57" ht="15" customHeight="1">
      <c r="Z123" s="71"/>
      <c r="AD123" s="87"/>
      <c r="AE123" s="87"/>
      <c r="AF123" s="87"/>
      <c r="BE123" s="110"/>
    </row>
    <row r="124" spans="26:57" ht="15" customHeight="1">
      <c r="Z124" s="71"/>
      <c r="AD124" s="87"/>
      <c r="AE124" s="87"/>
      <c r="AF124" s="87"/>
      <c r="BE124" s="110"/>
    </row>
    <row r="125" spans="26:57" ht="15" customHeight="1">
      <c r="Z125" s="71"/>
      <c r="AD125" s="87"/>
      <c r="AE125" s="87"/>
      <c r="AF125" s="87"/>
      <c r="BE125" s="110"/>
    </row>
    <row r="126" spans="26:57" ht="15" customHeight="1">
      <c r="Z126" s="71"/>
      <c r="AD126" s="87"/>
      <c r="AE126" s="87"/>
      <c r="AF126" s="87"/>
      <c r="BE126" s="110"/>
    </row>
    <row r="127" spans="26:57" ht="15" customHeight="1">
      <c r="Z127" s="71"/>
      <c r="AD127" s="87"/>
      <c r="AE127" s="87"/>
      <c r="AF127" s="87"/>
      <c r="BE127" s="110"/>
    </row>
    <row r="128" spans="26:57" ht="15" customHeight="1">
      <c r="Z128" s="71"/>
      <c r="AD128" s="87"/>
      <c r="AE128" s="87"/>
      <c r="AF128" s="87"/>
      <c r="BE128" s="110"/>
    </row>
    <row r="129" spans="26:57" ht="15" customHeight="1">
      <c r="Z129" s="71"/>
      <c r="AD129" s="87"/>
      <c r="AE129" s="87"/>
      <c r="AF129" s="87"/>
      <c r="BE129" s="110"/>
    </row>
    <row r="130" spans="26:57" ht="15" customHeight="1">
      <c r="Z130" s="71"/>
      <c r="AD130" s="87"/>
      <c r="AE130" s="87"/>
      <c r="AF130" s="87"/>
      <c r="BE130" s="110"/>
    </row>
    <row r="131" spans="26:57" ht="15" customHeight="1">
      <c r="Z131" s="71"/>
      <c r="AD131" s="87"/>
      <c r="AE131" s="87"/>
      <c r="AF131" s="87"/>
      <c r="BE131" s="110"/>
    </row>
    <row r="132" spans="26:57" ht="15" customHeight="1">
      <c r="Z132" s="71"/>
      <c r="AD132" s="87"/>
      <c r="AE132" s="87"/>
      <c r="AF132" s="87"/>
      <c r="BE132" s="110"/>
    </row>
    <row r="133" spans="26:57" ht="15" customHeight="1">
      <c r="Z133" s="71"/>
      <c r="AD133" s="87"/>
      <c r="AE133" s="87"/>
      <c r="AF133" s="87"/>
      <c r="BE133" s="110"/>
    </row>
    <row r="134" spans="26:57" ht="15" customHeight="1">
      <c r="Z134" s="71"/>
      <c r="AD134" s="87"/>
      <c r="AE134" s="87"/>
      <c r="AF134" s="87"/>
      <c r="BE134" s="110"/>
    </row>
    <row r="135" spans="26:57" ht="15" customHeight="1">
      <c r="Z135" s="71"/>
      <c r="AD135" s="87"/>
      <c r="AE135" s="87"/>
      <c r="AF135" s="87"/>
      <c r="BE135" s="110"/>
    </row>
    <row r="136" spans="26:57" ht="15" customHeight="1">
      <c r="Z136" s="71"/>
      <c r="AD136" s="87"/>
      <c r="AE136" s="87"/>
      <c r="AF136" s="87"/>
      <c r="BE136" s="110"/>
    </row>
    <row r="137" spans="26:57" ht="15" customHeight="1">
      <c r="Z137" s="71"/>
      <c r="AD137" s="87"/>
      <c r="AE137" s="87"/>
      <c r="AF137" s="87"/>
      <c r="BE137" s="110"/>
    </row>
    <row r="138" spans="26:57" ht="15" customHeight="1">
      <c r="Z138" s="71"/>
      <c r="AD138" s="87"/>
      <c r="AE138" s="87"/>
      <c r="AF138" s="87"/>
      <c r="BE138" s="110"/>
    </row>
    <row r="139" spans="26:57" ht="15" customHeight="1">
      <c r="Z139" s="71"/>
      <c r="AD139" s="87"/>
      <c r="AE139" s="87"/>
      <c r="AF139" s="87"/>
      <c r="BE139" s="110"/>
    </row>
    <row r="140" spans="26:57" ht="15" customHeight="1">
      <c r="Z140" s="71"/>
      <c r="AD140" s="87"/>
      <c r="AE140" s="87"/>
      <c r="AF140" s="87"/>
      <c r="BE140" s="110"/>
    </row>
    <row r="141" spans="26:57" ht="15" customHeight="1">
      <c r="Z141" s="71"/>
      <c r="AD141" s="87"/>
      <c r="AE141" s="87"/>
      <c r="AF141" s="87"/>
      <c r="BE141" s="110"/>
    </row>
    <row r="142" spans="26:57" ht="15" customHeight="1">
      <c r="Z142" s="71"/>
      <c r="AD142" s="87"/>
      <c r="AE142" s="87"/>
      <c r="AF142" s="87"/>
      <c r="BE142" s="110"/>
    </row>
    <row r="143" spans="26:57" ht="15" customHeight="1">
      <c r="Z143" s="71"/>
      <c r="AD143" s="87"/>
      <c r="AE143" s="87"/>
      <c r="AF143" s="87"/>
      <c r="BE143" s="110"/>
    </row>
    <row r="144" spans="26:57" ht="15" customHeight="1">
      <c r="Z144" s="71"/>
      <c r="AD144" s="87"/>
      <c r="AE144" s="87"/>
      <c r="AF144" s="87"/>
      <c r="BE144" s="110"/>
    </row>
    <row r="145" spans="26:57" ht="15" customHeight="1">
      <c r="Z145" s="71"/>
      <c r="AD145" s="87"/>
      <c r="AE145" s="87"/>
      <c r="AF145" s="87"/>
      <c r="BE145" s="110"/>
    </row>
    <row r="146" spans="26:57" ht="15" customHeight="1">
      <c r="Z146" s="71"/>
      <c r="AD146" s="87"/>
      <c r="AE146" s="87"/>
      <c r="AF146" s="87"/>
      <c r="BE146" s="110"/>
    </row>
    <row r="147" spans="26:57" ht="15" customHeight="1">
      <c r="Z147" s="71"/>
      <c r="AD147" s="87"/>
      <c r="AE147" s="87"/>
      <c r="AF147" s="87"/>
      <c r="BE147" s="110"/>
    </row>
    <row r="148" spans="26:57" ht="15" customHeight="1">
      <c r="Z148" s="71"/>
      <c r="AD148" s="87"/>
      <c r="AE148" s="87"/>
      <c r="AF148" s="87"/>
      <c r="BE148" s="110"/>
    </row>
    <row r="149" spans="26:57" ht="15" customHeight="1">
      <c r="Z149" s="71"/>
      <c r="AD149" s="87"/>
      <c r="AE149" s="87"/>
      <c r="AF149" s="87"/>
      <c r="BE149" s="110"/>
    </row>
    <row r="150" spans="26:57" ht="15" customHeight="1">
      <c r="Z150" s="71"/>
      <c r="AD150" s="87"/>
      <c r="AE150" s="87"/>
      <c r="AF150" s="87"/>
      <c r="BE150" s="110"/>
    </row>
    <row r="151" spans="26:57" ht="15" customHeight="1">
      <c r="Z151" s="71"/>
      <c r="AD151" s="87"/>
      <c r="AE151" s="87"/>
      <c r="AF151" s="87"/>
      <c r="BE151" s="110"/>
    </row>
    <row r="152" spans="26:57" ht="15" customHeight="1">
      <c r="Z152" s="71"/>
      <c r="AD152" s="87"/>
      <c r="AE152" s="87"/>
      <c r="AF152" s="87"/>
      <c r="BE152" s="110"/>
    </row>
    <row r="153" spans="26:57" ht="15" customHeight="1">
      <c r="Z153" s="71"/>
      <c r="AD153" s="87"/>
      <c r="AE153" s="87"/>
      <c r="AF153" s="87"/>
      <c r="BE153" s="110"/>
    </row>
    <row r="154" spans="26:57" ht="15" customHeight="1">
      <c r="Z154" s="71"/>
      <c r="AD154" s="87"/>
      <c r="AE154" s="87"/>
      <c r="AF154" s="87"/>
      <c r="BE154" s="110"/>
    </row>
    <row r="155" spans="26:57" ht="15" customHeight="1">
      <c r="Z155" s="71"/>
      <c r="AD155" s="87"/>
      <c r="AE155" s="87"/>
      <c r="AF155" s="87"/>
      <c r="BE155" s="110"/>
    </row>
    <row r="156" spans="26:57" ht="15" customHeight="1">
      <c r="Z156" s="71"/>
      <c r="AD156" s="87"/>
      <c r="AE156" s="87"/>
      <c r="AF156" s="87"/>
      <c r="BE156" s="110"/>
    </row>
    <row r="157" spans="26:57" ht="15" customHeight="1">
      <c r="Z157" s="71"/>
      <c r="AD157" s="87"/>
      <c r="AE157" s="87"/>
      <c r="AF157" s="87"/>
      <c r="BE157" s="110"/>
    </row>
    <row r="158" spans="26:57" ht="15" customHeight="1">
      <c r="Z158" s="71"/>
      <c r="AD158" s="87"/>
      <c r="AE158" s="87"/>
      <c r="AF158" s="87"/>
      <c r="BE158" s="110"/>
    </row>
    <row r="159" spans="26:57" ht="15" customHeight="1">
      <c r="Z159" s="71"/>
      <c r="AD159" s="87"/>
      <c r="AE159" s="87"/>
      <c r="AF159" s="87"/>
      <c r="BE159" s="110"/>
    </row>
    <row r="160" spans="26:57" ht="15" customHeight="1">
      <c r="Z160" s="71"/>
      <c r="AD160" s="87"/>
      <c r="AE160" s="87"/>
      <c r="AF160" s="87"/>
      <c r="BE160" s="110"/>
    </row>
    <row r="161" spans="26:57" ht="15" customHeight="1">
      <c r="Z161" s="71"/>
      <c r="AD161" s="87"/>
      <c r="AE161" s="87"/>
      <c r="AF161" s="87"/>
      <c r="BE161" s="110"/>
    </row>
    <row r="162" spans="26:57" ht="15" customHeight="1">
      <c r="Z162" s="71"/>
      <c r="AD162" s="87"/>
      <c r="AE162" s="87"/>
      <c r="AF162" s="87"/>
      <c r="BE162" s="110"/>
    </row>
    <row r="163" spans="26:57" ht="15" customHeight="1">
      <c r="Z163" s="71"/>
      <c r="AD163" s="87"/>
      <c r="AE163" s="87"/>
      <c r="AF163" s="87"/>
      <c r="BE163" s="110"/>
    </row>
    <row r="164" spans="26:57" ht="15" customHeight="1">
      <c r="Z164" s="71"/>
      <c r="AD164" s="87"/>
      <c r="AE164" s="87"/>
      <c r="AF164" s="87"/>
      <c r="BE164" s="110"/>
    </row>
    <row r="165" spans="26:57" ht="15" customHeight="1">
      <c r="Z165" s="71"/>
      <c r="AD165" s="87"/>
      <c r="AE165" s="87"/>
      <c r="AF165" s="87"/>
      <c r="BE165" s="110"/>
    </row>
    <row r="166" spans="26:57" ht="15" customHeight="1">
      <c r="Z166" s="71"/>
      <c r="AD166" s="87"/>
      <c r="AE166" s="87"/>
      <c r="AF166" s="87"/>
      <c r="BE166" s="110"/>
    </row>
    <row r="167" spans="26:57" ht="15" customHeight="1">
      <c r="Z167" s="71"/>
      <c r="AD167" s="87"/>
      <c r="AE167" s="87"/>
      <c r="AF167" s="87"/>
      <c r="BE167" s="110"/>
    </row>
    <row r="168" spans="26:57" ht="15" customHeight="1">
      <c r="Z168" s="71"/>
      <c r="AD168" s="87"/>
      <c r="AE168" s="87"/>
      <c r="AF168" s="87"/>
      <c r="BE168" s="110"/>
    </row>
    <row r="169" spans="26:57" ht="15" customHeight="1">
      <c r="Z169" s="71"/>
      <c r="AD169" s="87"/>
      <c r="AE169" s="87"/>
      <c r="AF169" s="87"/>
      <c r="BE169" s="110"/>
    </row>
    <row r="170" spans="26:57" ht="15" customHeight="1">
      <c r="Z170" s="71"/>
      <c r="AD170" s="87"/>
      <c r="AE170" s="87"/>
      <c r="AF170" s="87"/>
      <c r="BE170" s="110"/>
    </row>
    <row r="171" spans="26:57" ht="15" customHeight="1">
      <c r="Z171" s="71"/>
      <c r="AD171" s="87"/>
      <c r="AE171" s="87"/>
      <c r="AF171" s="87"/>
      <c r="BE171" s="110"/>
    </row>
    <row r="172" spans="26:57" ht="15" customHeight="1">
      <c r="Z172" s="71"/>
      <c r="AD172" s="87"/>
      <c r="AE172" s="87"/>
      <c r="AF172" s="87"/>
      <c r="BE172" s="110"/>
    </row>
    <row r="173" spans="26:57" ht="15" customHeight="1">
      <c r="Z173" s="71"/>
      <c r="AD173" s="87"/>
      <c r="AE173" s="87"/>
      <c r="AF173" s="87"/>
      <c r="BE173" s="110"/>
    </row>
    <row r="174" spans="26:57" ht="15" customHeight="1">
      <c r="Z174" s="71"/>
      <c r="AD174" s="87"/>
      <c r="AE174" s="87"/>
      <c r="AF174" s="87"/>
      <c r="BE174" s="110"/>
    </row>
    <row r="175" spans="26:57" ht="15" customHeight="1">
      <c r="Z175" s="71"/>
      <c r="AD175" s="87"/>
      <c r="AE175" s="87"/>
      <c r="AF175" s="87"/>
      <c r="BE175" s="110"/>
    </row>
    <row r="176" spans="26:57" ht="15" customHeight="1">
      <c r="Z176" s="71"/>
      <c r="AD176" s="87"/>
      <c r="AE176" s="87"/>
      <c r="AF176" s="87"/>
      <c r="BE176" s="110"/>
    </row>
    <row r="177" spans="26:57" ht="15" customHeight="1">
      <c r="Z177" s="71"/>
      <c r="AD177" s="87"/>
      <c r="AE177" s="87"/>
      <c r="AF177" s="87"/>
      <c r="BE177" s="110"/>
    </row>
    <row r="178" spans="26:57" ht="15" customHeight="1">
      <c r="Z178" s="71"/>
      <c r="AD178" s="87"/>
      <c r="AE178" s="87"/>
      <c r="AF178" s="87"/>
      <c r="BE178" s="110"/>
    </row>
    <row r="179" spans="26:57" ht="15" customHeight="1">
      <c r="Z179" s="71"/>
      <c r="AD179" s="87"/>
      <c r="AE179" s="87"/>
      <c r="AF179" s="87"/>
      <c r="BE179" s="110"/>
    </row>
    <row r="180" spans="26:57" ht="15" customHeight="1">
      <c r="Z180" s="71"/>
      <c r="AD180" s="87"/>
      <c r="AE180" s="87"/>
      <c r="AF180" s="87"/>
      <c r="BE180" s="110"/>
    </row>
    <row r="181" spans="26:57" ht="15" customHeight="1">
      <c r="Z181" s="71"/>
      <c r="AD181" s="87"/>
      <c r="AE181" s="87"/>
      <c r="AF181" s="87"/>
      <c r="BE181" s="110"/>
    </row>
    <row r="182" spans="26:57" ht="15" customHeight="1">
      <c r="Z182" s="71"/>
      <c r="AD182" s="87"/>
      <c r="AE182" s="87"/>
      <c r="AF182" s="87"/>
      <c r="BE182" s="110"/>
    </row>
    <row r="183" spans="26:57" ht="15" customHeight="1">
      <c r="Z183" s="71"/>
      <c r="AD183" s="87"/>
      <c r="AE183" s="87"/>
      <c r="AF183" s="87"/>
      <c r="BE183" s="110"/>
    </row>
    <row r="184" spans="26:57" ht="15" customHeight="1">
      <c r="Z184" s="71"/>
      <c r="AD184" s="87"/>
      <c r="AE184" s="87"/>
      <c r="AF184" s="87"/>
      <c r="BE184" s="110"/>
    </row>
    <row r="185" spans="26:57" ht="15" customHeight="1">
      <c r="Z185" s="71"/>
      <c r="AD185" s="87"/>
      <c r="AE185" s="87"/>
      <c r="AF185" s="87"/>
      <c r="BE185" s="110"/>
    </row>
    <row r="186" spans="26:57" ht="15" customHeight="1">
      <c r="Z186" s="71"/>
      <c r="AD186" s="87"/>
      <c r="AE186" s="87"/>
      <c r="AF186" s="87"/>
      <c r="BE186" s="110"/>
    </row>
    <row r="187" spans="26:57" ht="15" customHeight="1">
      <c r="Z187" s="71"/>
      <c r="AD187" s="87"/>
      <c r="AE187" s="87"/>
      <c r="AF187" s="87"/>
      <c r="BE187" s="110"/>
    </row>
    <row r="188" spans="26:57" ht="15" customHeight="1">
      <c r="Z188" s="71"/>
      <c r="AD188" s="87"/>
      <c r="AE188" s="87"/>
      <c r="AF188" s="87"/>
      <c r="BE188" s="110"/>
    </row>
    <row r="189" spans="26:57" ht="15" customHeight="1">
      <c r="Z189" s="71"/>
      <c r="AD189" s="87"/>
      <c r="AE189" s="87"/>
      <c r="AF189" s="87"/>
      <c r="BE189" s="110"/>
    </row>
    <row r="190" spans="26:57" ht="15" customHeight="1">
      <c r="Z190" s="71"/>
      <c r="AD190" s="87"/>
      <c r="AE190" s="87"/>
      <c r="AF190" s="87"/>
      <c r="BE190" s="110"/>
    </row>
    <row r="191" spans="26:57" ht="15" customHeight="1">
      <c r="Z191" s="71"/>
      <c r="AD191" s="87"/>
      <c r="AE191" s="87"/>
      <c r="AF191" s="87"/>
      <c r="BE191" s="110"/>
    </row>
    <row r="192" spans="26:57" ht="15" customHeight="1">
      <c r="Z192" s="71"/>
      <c r="AD192" s="87"/>
      <c r="AE192" s="87"/>
      <c r="AF192" s="87"/>
      <c r="BE192" s="110"/>
    </row>
    <row r="193" spans="26:57" ht="15" customHeight="1">
      <c r="Z193" s="71"/>
      <c r="AD193" s="87"/>
      <c r="AE193" s="87"/>
      <c r="AF193" s="87"/>
      <c r="BE193" s="110"/>
    </row>
    <row r="194" spans="26:57" ht="15" customHeight="1">
      <c r="Z194" s="71"/>
      <c r="AD194" s="87"/>
      <c r="AE194" s="87"/>
      <c r="AF194" s="87"/>
      <c r="BE194" s="110"/>
    </row>
    <row r="195" spans="26:57" ht="15" customHeight="1">
      <c r="Z195" s="71"/>
      <c r="AD195" s="87"/>
      <c r="AE195" s="87"/>
      <c r="AF195" s="87"/>
      <c r="BE195" s="110"/>
    </row>
    <row r="196" spans="26:57" ht="15" customHeight="1">
      <c r="Z196" s="71"/>
      <c r="AD196" s="87"/>
      <c r="AE196" s="87"/>
      <c r="AF196" s="87"/>
      <c r="BE196" s="110"/>
    </row>
    <row r="197" spans="26:57" ht="15" customHeight="1">
      <c r="Z197" s="71"/>
      <c r="AD197" s="87"/>
      <c r="AE197" s="87"/>
      <c r="AF197" s="87"/>
      <c r="BE197" s="110"/>
    </row>
    <row r="198" spans="26:57" ht="15" customHeight="1">
      <c r="Z198" s="71"/>
      <c r="AD198" s="87"/>
      <c r="AE198" s="87"/>
      <c r="AF198" s="87"/>
      <c r="BE198" s="110"/>
    </row>
    <row r="199" spans="26:57" ht="15" customHeight="1">
      <c r="Z199" s="71"/>
      <c r="AD199" s="87"/>
      <c r="AE199" s="87"/>
      <c r="AF199" s="87"/>
      <c r="BE199" s="110"/>
    </row>
    <row r="200" spans="26:57" ht="15" customHeight="1">
      <c r="Z200" s="71"/>
      <c r="AD200" s="87"/>
      <c r="AE200" s="87"/>
      <c r="AF200" s="87"/>
      <c r="BE200" s="110"/>
    </row>
    <row r="201" spans="26:57" ht="15" customHeight="1">
      <c r="Z201" s="71"/>
      <c r="AD201" s="87"/>
      <c r="AE201" s="87"/>
      <c r="AF201" s="87"/>
      <c r="BE201" s="110"/>
    </row>
    <row r="202" spans="26:57" ht="15" customHeight="1">
      <c r="Z202" s="71"/>
      <c r="AD202" s="87"/>
      <c r="AE202" s="87"/>
      <c r="AF202" s="87"/>
      <c r="BE202" s="110"/>
    </row>
    <row r="203" spans="26:57" ht="15" customHeight="1">
      <c r="Z203" s="71"/>
      <c r="AD203" s="87"/>
      <c r="AE203" s="87"/>
      <c r="AF203" s="87"/>
      <c r="BE203" s="110"/>
    </row>
    <row r="204" spans="26:57" ht="15" customHeight="1">
      <c r="Z204" s="71"/>
      <c r="AD204" s="87"/>
      <c r="AE204" s="87"/>
      <c r="AF204" s="87"/>
      <c r="BE204" s="110"/>
    </row>
    <row r="205" spans="26:57" ht="15" customHeight="1">
      <c r="Z205" s="71"/>
      <c r="AD205" s="87"/>
      <c r="AE205" s="87"/>
      <c r="AF205" s="87"/>
      <c r="BE205" s="110"/>
    </row>
    <row r="206" spans="26:57" ht="15" customHeight="1">
      <c r="Z206" s="71"/>
      <c r="AD206" s="87"/>
      <c r="AE206" s="87"/>
      <c r="AF206" s="87"/>
      <c r="BE206" s="110"/>
    </row>
    <row r="207" spans="26:57" ht="15" customHeight="1">
      <c r="Z207" s="71"/>
      <c r="AD207" s="87"/>
      <c r="AE207" s="87"/>
      <c r="AF207" s="87"/>
      <c r="BE207" s="110"/>
    </row>
    <row r="208" spans="26:57" ht="15" customHeight="1">
      <c r="Z208" s="71"/>
      <c r="AD208" s="87"/>
      <c r="AE208" s="87"/>
      <c r="AF208" s="87"/>
      <c r="BE208" s="110"/>
    </row>
    <row r="209" spans="26:57" ht="15" customHeight="1">
      <c r="Z209" s="71"/>
      <c r="AD209" s="87"/>
      <c r="AE209" s="87"/>
      <c r="AF209" s="87"/>
      <c r="BE209" s="110"/>
    </row>
    <row r="210" spans="26:57" ht="15" customHeight="1">
      <c r="Z210" s="71"/>
      <c r="AD210" s="87"/>
      <c r="AE210" s="87"/>
      <c r="AF210" s="87"/>
      <c r="BE210" s="110"/>
    </row>
    <row r="211" spans="26:57" ht="15" customHeight="1">
      <c r="Z211" s="71"/>
      <c r="AD211" s="87"/>
      <c r="AE211" s="87"/>
      <c r="AF211" s="87"/>
      <c r="BE211" s="110"/>
    </row>
    <row r="212" spans="26:57" ht="15" customHeight="1">
      <c r="Z212" s="71"/>
      <c r="AD212" s="87"/>
      <c r="AE212" s="87"/>
      <c r="AF212" s="87"/>
      <c r="BE212" s="110"/>
    </row>
    <row r="213" spans="26:57" ht="15" customHeight="1">
      <c r="Z213" s="71"/>
      <c r="AD213" s="87"/>
      <c r="AE213" s="87"/>
      <c r="AF213" s="87"/>
      <c r="BE213" s="110"/>
    </row>
    <row r="214" spans="26:57" ht="15" customHeight="1">
      <c r="Z214" s="71"/>
      <c r="AD214" s="87"/>
      <c r="AE214" s="87"/>
      <c r="AF214" s="87"/>
      <c r="BE214" s="110"/>
    </row>
    <row r="215" spans="26:57" ht="15" customHeight="1">
      <c r="Z215" s="71"/>
      <c r="AD215" s="87"/>
      <c r="AE215" s="87"/>
      <c r="AF215" s="87"/>
      <c r="BE215" s="110"/>
    </row>
    <row r="216" spans="26:57" ht="15" customHeight="1">
      <c r="Z216" s="71"/>
      <c r="AD216" s="87"/>
      <c r="AE216" s="87"/>
      <c r="AF216" s="87"/>
      <c r="BE216" s="110"/>
    </row>
    <row r="217" spans="26:57" ht="15" customHeight="1">
      <c r="Z217" s="71"/>
      <c r="AD217" s="87"/>
      <c r="AE217" s="87"/>
      <c r="AF217" s="87"/>
      <c r="BE217" s="110"/>
    </row>
    <row r="218" spans="26:57" ht="15" customHeight="1">
      <c r="Z218" s="71"/>
      <c r="AD218" s="87"/>
      <c r="AE218" s="87"/>
      <c r="AF218" s="87"/>
      <c r="BE218" s="110"/>
    </row>
    <row r="219" spans="26:57" ht="15" customHeight="1">
      <c r="Z219" s="71"/>
      <c r="AD219" s="87"/>
      <c r="AE219" s="87"/>
      <c r="AF219" s="87"/>
      <c r="BE219" s="110"/>
    </row>
    <row r="220" spans="26:57" ht="15" customHeight="1">
      <c r="Z220" s="71"/>
      <c r="AD220" s="87"/>
      <c r="AE220" s="87"/>
      <c r="AF220" s="87"/>
      <c r="BE220" s="110"/>
    </row>
    <row r="221" spans="26:57" ht="15" customHeight="1">
      <c r="Z221" s="71"/>
      <c r="AD221" s="87"/>
      <c r="AE221" s="87"/>
      <c r="AF221" s="87"/>
      <c r="BE221" s="110"/>
    </row>
    <row r="222" spans="26:57" ht="15" customHeight="1">
      <c r="Z222" s="71"/>
      <c r="AD222" s="87"/>
      <c r="AE222" s="87"/>
      <c r="AF222" s="87"/>
      <c r="BE222" s="110"/>
    </row>
    <row r="223" spans="26:57" ht="15" customHeight="1">
      <c r="Z223" s="71"/>
      <c r="AD223" s="87"/>
      <c r="AE223" s="87"/>
      <c r="AF223" s="87"/>
      <c r="BE223" s="110"/>
    </row>
    <row r="224" spans="26:57" ht="15" customHeight="1">
      <c r="Z224" s="71"/>
      <c r="AD224" s="87"/>
      <c r="AE224" s="87"/>
      <c r="AF224" s="87"/>
      <c r="BE224" s="110"/>
    </row>
    <row r="225" spans="26:57" ht="15" customHeight="1">
      <c r="Z225" s="71"/>
      <c r="AD225" s="87"/>
      <c r="AE225" s="87"/>
      <c r="AF225" s="87"/>
      <c r="BE225" s="110"/>
    </row>
    <row r="226" spans="26:57" ht="15" customHeight="1">
      <c r="Z226" s="71"/>
      <c r="AD226" s="87"/>
      <c r="AE226" s="87"/>
      <c r="AF226" s="87"/>
      <c r="BE226" s="110"/>
    </row>
    <row r="227" spans="26:57" ht="15" customHeight="1">
      <c r="Z227" s="71"/>
      <c r="AD227" s="87"/>
      <c r="AE227" s="87"/>
      <c r="AF227" s="87"/>
      <c r="BE227" s="110"/>
    </row>
    <row r="228" spans="26:57" ht="15" customHeight="1">
      <c r="Z228" s="71"/>
      <c r="AD228" s="87"/>
      <c r="AE228" s="87"/>
      <c r="AF228" s="87"/>
      <c r="BE228" s="110"/>
    </row>
    <row r="229" spans="26:57" ht="15" customHeight="1">
      <c r="Z229" s="71"/>
      <c r="AD229" s="87"/>
      <c r="AE229" s="87"/>
      <c r="AF229" s="87"/>
      <c r="BE229" s="110"/>
    </row>
    <row r="230" spans="26:57" ht="15" customHeight="1">
      <c r="Z230" s="71"/>
      <c r="AD230" s="87"/>
      <c r="AE230" s="87"/>
      <c r="AF230" s="87"/>
      <c r="BE230" s="110"/>
    </row>
    <row r="231" spans="26:57" ht="15" customHeight="1">
      <c r="Z231" s="71"/>
      <c r="AD231" s="87"/>
      <c r="AE231" s="87"/>
      <c r="AF231" s="87"/>
      <c r="BE231" s="110"/>
    </row>
    <row r="232" spans="26:57" ht="15" customHeight="1">
      <c r="Z232" s="71"/>
      <c r="AD232" s="87"/>
      <c r="AE232" s="87"/>
      <c r="AF232" s="87"/>
      <c r="BE232" s="110"/>
    </row>
    <row r="233" spans="26:57" ht="15" customHeight="1">
      <c r="Z233" s="71"/>
      <c r="AD233" s="87"/>
      <c r="AE233" s="87"/>
      <c r="AF233" s="87"/>
      <c r="BE233" s="110"/>
    </row>
    <row r="234" spans="26:57" ht="15" customHeight="1">
      <c r="Z234" s="71"/>
      <c r="AD234" s="87"/>
      <c r="AE234" s="87"/>
      <c r="AF234" s="87"/>
      <c r="BE234" s="110"/>
    </row>
    <row r="235" spans="26:57" ht="15" customHeight="1">
      <c r="Z235" s="71"/>
      <c r="AD235" s="87"/>
      <c r="AE235" s="87"/>
      <c r="AF235" s="87"/>
      <c r="BE235" s="110"/>
    </row>
    <row r="236" spans="26:57" ht="15" customHeight="1">
      <c r="Z236" s="71"/>
      <c r="AD236" s="87"/>
      <c r="AE236" s="87"/>
      <c r="AF236" s="87"/>
      <c r="BE236" s="110"/>
    </row>
    <row r="237" spans="26:57" ht="15" customHeight="1">
      <c r="Z237" s="71"/>
      <c r="AD237" s="87"/>
      <c r="AE237" s="87"/>
      <c r="AF237" s="87"/>
      <c r="BE237" s="110"/>
    </row>
    <row r="238" spans="26:57" ht="15" customHeight="1">
      <c r="Z238" s="71"/>
      <c r="AD238" s="87"/>
      <c r="AE238" s="87"/>
      <c r="AF238" s="87"/>
      <c r="BE238" s="110"/>
    </row>
    <row r="239" spans="26:57" ht="15" customHeight="1">
      <c r="Z239" s="71"/>
      <c r="AD239" s="87"/>
      <c r="AE239" s="87"/>
      <c r="AF239" s="87"/>
      <c r="BE239" s="110"/>
    </row>
    <row r="240" spans="26:57" ht="15" customHeight="1">
      <c r="Z240" s="71"/>
      <c r="AD240" s="87"/>
      <c r="AE240" s="87"/>
      <c r="AF240" s="87"/>
      <c r="BE240" s="110"/>
    </row>
    <row r="241" spans="26:57" ht="15" customHeight="1">
      <c r="Z241" s="71"/>
      <c r="AD241" s="87"/>
      <c r="AE241" s="87"/>
      <c r="AF241" s="87"/>
      <c r="BE241" s="110"/>
    </row>
    <row r="242" spans="26:57" ht="15" customHeight="1">
      <c r="Z242" s="71"/>
      <c r="AD242" s="87"/>
      <c r="AE242" s="87"/>
      <c r="AF242" s="87"/>
      <c r="BE242" s="110"/>
    </row>
    <row r="243" spans="26:57" ht="15" customHeight="1">
      <c r="Z243" s="71"/>
      <c r="AD243" s="87"/>
      <c r="AE243" s="87"/>
      <c r="AF243" s="87"/>
      <c r="BE243" s="110"/>
    </row>
    <row r="244" spans="26:57" ht="15" customHeight="1">
      <c r="Z244" s="71"/>
      <c r="AD244" s="87"/>
      <c r="AE244" s="87"/>
      <c r="AF244" s="87"/>
      <c r="BE244" s="110"/>
    </row>
    <row r="245" spans="26:57" ht="15" customHeight="1">
      <c r="Z245" s="71"/>
      <c r="AD245" s="87"/>
      <c r="AE245" s="87"/>
      <c r="AF245" s="87"/>
      <c r="BE245" s="110"/>
    </row>
    <row r="246" spans="26:57" ht="15" customHeight="1">
      <c r="Z246" s="71"/>
      <c r="AD246" s="87"/>
      <c r="AE246" s="87"/>
      <c r="AF246" s="87"/>
      <c r="BE246" s="110"/>
    </row>
    <row r="247" spans="26:57" ht="15" customHeight="1">
      <c r="Z247" s="71"/>
      <c r="AD247" s="87"/>
      <c r="AE247" s="87"/>
      <c r="AF247" s="87"/>
      <c r="BE247" s="110"/>
    </row>
    <row r="248" spans="26:57" ht="15" customHeight="1">
      <c r="Z248" s="71"/>
      <c r="AD248" s="87"/>
      <c r="AE248" s="87"/>
      <c r="AF248" s="87"/>
      <c r="BE248" s="110"/>
    </row>
    <row r="249" spans="26:57" ht="15" customHeight="1">
      <c r="Z249" s="71"/>
      <c r="AD249" s="87"/>
      <c r="AE249" s="87"/>
      <c r="AF249" s="87"/>
      <c r="BE249" s="110"/>
    </row>
    <row r="250" spans="26:57" ht="15" customHeight="1">
      <c r="Z250" s="71"/>
      <c r="AD250" s="87"/>
      <c r="AE250" s="87"/>
      <c r="AF250" s="87"/>
      <c r="BE250" s="110"/>
    </row>
    <row r="251" spans="26:57" ht="15" customHeight="1">
      <c r="Z251" s="71"/>
      <c r="AD251" s="87"/>
      <c r="AE251" s="87"/>
      <c r="AF251" s="87"/>
      <c r="BE251" s="110"/>
    </row>
    <row r="252" spans="26:57" ht="15" customHeight="1">
      <c r="Z252" s="71"/>
      <c r="AD252" s="87"/>
      <c r="AE252" s="87"/>
      <c r="AF252" s="87"/>
      <c r="BE252" s="110"/>
    </row>
    <row r="253" spans="26:57" ht="15" customHeight="1">
      <c r="Z253" s="71"/>
      <c r="AD253" s="87"/>
      <c r="AE253" s="87"/>
      <c r="AF253" s="87"/>
      <c r="BE253" s="110"/>
    </row>
    <row r="254" spans="26:57" ht="15" customHeight="1">
      <c r="Z254" s="71"/>
      <c r="AD254" s="87"/>
      <c r="AE254" s="87"/>
      <c r="AF254" s="87"/>
      <c r="BE254" s="110"/>
    </row>
    <row r="255" spans="26:57" ht="15" customHeight="1">
      <c r="Z255" s="71"/>
      <c r="AD255" s="87"/>
      <c r="AE255" s="87"/>
      <c r="AF255" s="87"/>
      <c r="BE255" s="110"/>
    </row>
    <row r="256" spans="26:57" ht="15" customHeight="1">
      <c r="Z256" s="71"/>
      <c r="AD256" s="87"/>
      <c r="AE256" s="87"/>
      <c r="AF256" s="87"/>
      <c r="BE256" s="110"/>
    </row>
    <row r="257" spans="26:57" ht="15" customHeight="1">
      <c r="Z257" s="71"/>
      <c r="AD257" s="87"/>
      <c r="AE257" s="87"/>
      <c r="AF257" s="87"/>
      <c r="BE257" s="110"/>
    </row>
    <row r="258" spans="26:57" ht="15" customHeight="1">
      <c r="Z258" s="71"/>
      <c r="AD258" s="87"/>
      <c r="AE258" s="87"/>
      <c r="AF258" s="87"/>
      <c r="BE258" s="110"/>
    </row>
    <row r="259" spans="26:57" ht="15" customHeight="1">
      <c r="Z259" s="71"/>
      <c r="AD259" s="87"/>
      <c r="AE259" s="87"/>
      <c r="AF259" s="87"/>
      <c r="BE259" s="110"/>
    </row>
    <row r="260" spans="26:57" ht="15" customHeight="1">
      <c r="Z260" s="71"/>
      <c r="AD260" s="87"/>
      <c r="AE260" s="87"/>
      <c r="AF260" s="87"/>
      <c r="BE260" s="110"/>
    </row>
    <row r="261" spans="26:57" ht="15" customHeight="1">
      <c r="Z261" s="71"/>
      <c r="AD261" s="87"/>
      <c r="AE261" s="87"/>
      <c r="AF261" s="87"/>
      <c r="BE261" s="110"/>
    </row>
    <row r="262" spans="26:57" ht="15" customHeight="1">
      <c r="Z262" s="71"/>
      <c r="AD262" s="87"/>
      <c r="AE262" s="87"/>
      <c r="AF262" s="87"/>
      <c r="BE262" s="110"/>
    </row>
    <row r="263" spans="26:57" ht="15" customHeight="1">
      <c r="Z263" s="71"/>
      <c r="AD263" s="87"/>
      <c r="AE263" s="87"/>
      <c r="AF263" s="87"/>
      <c r="BE263" s="110"/>
    </row>
    <row r="264" spans="26:57" ht="15" customHeight="1">
      <c r="Z264" s="71"/>
      <c r="AD264" s="87"/>
      <c r="AE264" s="87"/>
      <c r="AF264" s="87"/>
      <c r="BE264" s="110"/>
    </row>
    <row r="265" spans="26:57" ht="15" customHeight="1">
      <c r="Z265" s="71"/>
      <c r="AD265" s="87"/>
      <c r="AE265" s="87"/>
      <c r="AF265" s="87"/>
      <c r="BE265" s="110"/>
    </row>
    <row r="266" spans="26:57" ht="15" customHeight="1">
      <c r="Z266" s="71"/>
      <c r="AD266" s="87"/>
      <c r="AE266" s="87"/>
      <c r="AF266" s="87"/>
      <c r="BE266" s="110"/>
    </row>
    <row r="267" spans="26:57" ht="15" customHeight="1">
      <c r="Z267" s="71"/>
      <c r="AD267" s="87"/>
      <c r="AE267" s="87"/>
      <c r="AF267" s="87"/>
      <c r="BE267" s="110"/>
    </row>
    <row r="268" spans="26:57" ht="15" customHeight="1">
      <c r="Z268" s="71"/>
      <c r="AD268" s="87"/>
      <c r="AE268" s="87"/>
      <c r="AF268" s="87"/>
      <c r="BE268" s="110"/>
    </row>
    <row r="269" spans="26:57" ht="15" customHeight="1">
      <c r="Z269" s="71"/>
      <c r="AD269" s="87"/>
      <c r="AE269" s="87"/>
      <c r="AF269" s="87"/>
      <c r="BE269" s="110"/>
    </row>
    <row r="270" spans="26:57" ht="15" customHeight="1">
      <c r="Z270" s="71"/>
      <c r="AD270" s="87"/>
      <c r="AE270" s="87"/>
      <c r="AF270" s="87"/>
      <c r="BE270" s="110"/>
    </row>
    <row r="271" spans="26:57" ht="15" customHeight="1">
      <c r="Z271" s="71"/>
      <c r="AD271" s="87"/>
      <c r="AE271" s="87"/>
      <c r="AF271" s="87"/>
      <c r="BE271" s="110"/>
    </row>
    <row r="272" spans="26:57" ht="15" customHeight="1">
      <c r="Z272" s="71"/>
      <c r="AD272" s="87"/>
      <c r="AE272" s="87"/>
      <c r="AF272" s="87"/>
      <c r="BE272" s="110"/>
    </row>
    <row r="273" spans="26:57" ht="15" customHeight="1">
      <c r="Z273" s="71"/>
      <c r="AD273" s="87"/>
      <c r="AE273" s="87"/>
      <c r="AF273" s="87"/>
      <c r="BE273" s="110"/>
    </row>
    <row r="274" spans="26:57" ht="15" customHeight="1">
      <c r="Z274" s="71"/>
      <c r="AD274" s="87"/>
      <c r="AE274" s="87"/>
      <c r="AF274" s="87"/>
      <c r="BE274" s="110"/>
    </row>
    <row r="275" spans="26:57" ht="15" customHeight="1">
      <c r="Z275" s="71"/>
      <c r="AD275" s="87"/>
      <c r="AE275" s="87"/>
      <c r="AF275" s="87"/>
      <c r="BE275" s="110"/>
    </row>
    <row r="276" spans="26:57" ht="15" customHeight="1">
      <c r="Z276" s="71"/>
      <c r="AD276" s="87"/>
      <c r="AE276" s="87"/>
      <c r="AF276" s="87"/>
      <c r="BE276" s="110"/>
    </row>
    <row r="277" spans="26:57" ht="15" customHeight="1">
      <c r="Z277" s="71"/>
      <c r="AD277" s="87"/>
      <c r="AE277" s="87"/>
      <c r="AF277" s="87"/>
      <c r="BE277" s="110"/>
    </row>
    <row r="278" spans="26:57" ht="15" customHeight="1">
      <c r="Z278" s="71"/>
      <c r="AD278" s="87"/>
      <c r="AE278" s="87"/>
      <c r="AF278" s="87"/>
      <c r="BE278" s="110"/>
    </row>
    <row r="279" spans="26:57" ht="15" customHeight="1">
      <c r="Z279" s="71"/>
      <c r="AD279" s="87"/>
      <c r="AE279" s="87"/>
      <c r="AF279" s="87"/>
      <c r="BE279" s="110"/>
    </row>
    <row r="280" spans="26:57" ht="15" customHeight="1">
      <c r="Z280" s="71"/>
      <c r="AD280" s="87"/>
      <c r="AE280" s="87"/>
      <c r="AF280" s="87"/>
      <c r="BE280" s="110"/>
    </row>
    <row r="281" spans="26:57" ht="15" customHeight="1">
      <c r="Z281" s="71"/>
      <c r="AD281" s="87"/>
      <c r="AE281" s="87"/>
      <c r="AF281" s="87"/>
      <c r="BE281" s="110"/>
    </row>
    <row r="282" spans="26:57" ht="15" customHeight="1">
      <c r="Z282" s="71"/>
      <c r="AD282" s="87"/>
      <c r="AE282" s="87"/>
      <c r="AF282" s="87"/>
      <c r="BE282" s="110"/>
    </row>
    <row r="283" spans="26:57" ht="15" customHeight="1">
      <c r="Z283" s="71"/>
      <c r="AD283" s="87"/>
      <c r="AE283" s="87"/>
      <c r="AF283" s="87"/>
      <c r="BE283" s="110"/>
    </row>
    <row r="284" spans="26:57" ht="15" customHeight="1">
      <c r="Z284" s="71"/>
      <c r="BE284" s="110"/>
    </row>
    <row r="285" spans="26:57" ht="15" customHeight="1">
      <c r="Z285" s="71"/>
      <c r="BE285" s="110"/>
    </row>
    <row r="286" spans="26:57" ht="15" customHeight="1">
      <c r="Z286" s="71"/>
      <c r="BE286" s="110"/>
    </row>
    <row r="287" spans="26:57" ht="15" customHeight="1">
      <c r="Z287" s="71"/>
      <c r="BE287" s="110"/>
    </row>
    <row r="288" spans="26:57" ht="15" customHeight="1">
      <c r="Z288" s="71"/>
      <c r="BE288" s="110"/>
    </row>
    <row r="289" spans="26:57" ht="15" customHeight="1">
      <c r="Z289" s="71"/>
      <c r="BE289" s="110"/>
    </row>
    <row r="290" spans="26:57" ht="15" customHeight="1">
      <c r="Z290" s="71"/>
      <c r="BE290" s="110"/>
    </row>
    <row r="291" spans="26:57" ht="15" customHeight="1">
      <c r="Z291" s="71"/>
      <c r="BE291" s="110"/>
    </row>
    <row r="292" spans="26:57" ht="15" customHeight="1">
      <c r="Z292" s="71"/>
      <c r="BE292" s="110"/>
    </row>
    <row r="293" spans="26:57" ht="15" customHeight="1">
      <c r="Z293" s="71"/>
      <c r="BE293" s="110"/>
    </row>
    <row r="294" spans="26:57" ht="15" customHeight="1">
      <c r="Z294" s="71"/>
      <c r="BE294" s="110"/>
    </row>
    <row r="295" spans="26:57" ht="15" customHeight="1">
      <c r="Z295" s="71"/>
      <c r="BE295" s="110"/>
    </row>
    <row r="296" spans="26:57" ht="15" customHeight="1">
      <c r="Z296" s="71"/>
      <c r="BE296" s="110"/>
    </row>
    <row r="297" spans="26:57" ht="15" customHeight="1">
      <c r="Z297" s="71"/>
      <c r="BE297" s="110"/>
    </row>
    <row r="298" spans="26:57" ht="15" customHeight="1">
      <c r="Z298" s="71"/>
      <c r="BE298" s="110"/>
    </row>
    <row r="299" spans="26:57" ht="15" customHeight="1">
      <c r="Z299" s="71"/>
      <c r="BE299" s="110"/>
    </row>
    <row r="300" spans="26:57" ht="15" customHeight="1">
      <c r="Z300" s="71"/>
      <c r="BE300" s="110"/>
    </row>
    <row r="301" spans="26:57" ht="15" customHeight="1">
      <c r="Z301" s="71"/>
      <c r="BE301" s="110"/>
    </row>
    <row r="302" spans="26:57" ht="15" customHeight="1">
      <c r="Z302" s="71"/>
      <c r="BE302" s="110"/>
    </row>
    <row r="303" spans="26:57" ht="15" customHeight="1">
      <c r="Z303" s="71"/>
      <c r="BE303" s="110"/>
    </row>
    <row r="304" spans="26:57" ht="15" customHeight="1">
      <c r="Z304" s="71"/>
      <c r="BE304" s="110"/>
    </row>
    <row r="305" spans="26:57" ht="15" customHeight="1">
      <c r="Z305" s="71"/>
      <c r="BE305" s="110"/>
    </row>
    <row r="306" spans="26:57" ht="15" customHeight="1">
      <c r="Z306" s="71"/>
      <c r="BE306" s="110"/>
    </row>
    <row r="307" spans="26:57" ht="15" customHeight="1">
      <c r="Z307" s="71"/>
      <c r="BE307" s="110"/>
    </row>
    <row r="308" spans="26:57" ht="15" customHeight="1">
      <c r="Z308" s="71"/>
      <c r="BE308" s="110"/>
    </row>
    <row r="309" spans="26:57" ht="15" customHeight="1">
      <c r="Z309" s="71"/>
      <c r="BE309" s="110"/>
    </row>
    <row r="310" spans="26:57" ht="15" customHeight="1">
      <c r="Z310" s="71"/>
      <c r="BE310" s="110"/>
    </row>
    <row r="311" spans="26:57" ht="15" customHeight="1">
      <c r="Z311" s="71"/>
      <c r="BE311" s="110"/>
    </row>
    <row r="312" spans="26:57" ht="15" customHeight="1">
      <c r="Z312" s="71"/>
      <c r="BE312" s="110"/>
    </row>
    <row r="313" spans="26:57" ht="15" customHeight="1">
      <c r="Z313" s="71"/>
      <c r="BE313" s="110"/>
    </row>
    <row r="314" spans="26:57" ht="15" customHeight="1">
      <c r="Z314" s="71"/>
      <c r="BE314" s="110"/>
    </row>
    <row r="315" spans="26:57" ht="15" customHeight="1">
      <c r="Z315" s="71"/>
      <c r="BE315" s="110"/>
    </row>
    <row r="316" spans="26:57" ht="15" customHeight="1">
      <c r="Z316" s="71"/>
      <c r="BE316" s="110"/>
    </row>
    <row r="317" spans="26:57" ht="15" customHeight="1">
      <c r="Z317" s="71"/>
      <c r="BE317" s="110"/>
    </row>
    <row r="318" spans="26:57" ht="15" customHeight="1">
      <c r="Z318" s="71"/>
      <c r="BE318" s="110"/>
    </row>
    <row r="319" spans="26:57" ht="15" customHeight="1">
      <c r="Z319" s="71"/>
      <c r="BE319" s="110"/>
    </row>
    <row r="320" spans="26:57" ht="15" customHeight="1">
      <c r="Z320" s="71"/>
      <c r="BE320" s="110"/>
    </row>
    <row r="321" spans="26:57" ht="15" customHeight="1">
      <c r="Z321" s="71"/>
      <c r="BE321" s="110"/>
    </row>
    <row r="322" spans="26:57" ht="15" customHeight="1">
      <c r="Z322" s="71"/>
      <c r="BE322" s="110"/>
    </row>
    <row r="323" spans="26:57" ht="15" customHeight="1">
      <c r="Z323" s="71"/>
      <c r="BE323" s="110"/>
    </row>
    <row r="324" spans="26:57" ht="15" customHeight="1">
      <c r="Z324" s="71"/>
      <c r="BE324" s="110"/>
    </row>
    <row r="325" spans="26:57" ht="15" customHeight="1">
      <c r="Z325" s="71"/>
      <c r="BE325" s="110"/>
    </row>
    <row r="326" spans="26:57" ht="15" customHeight="1">
      <c r="Z326" s="71"/>
      <c r="BE326" s="110"/>
    </row>
    <row r="327" spans="26:57" ht="15" customHeight="1">
      <c r="Z327" s="71"/>
      <c r="BE327" s="110"/>
    </row>
    <row r="328" spans="26:57" ht="15" customHeight="1">
      <c r="Z328" s="71"/>
      <c r="BE328" s="110"/>
    </row>
    <row r="329" spans="26:57" ht="15" customHeight="1">
      <c r="Z329" s="71"/>
      <c r="BE329" s="110"/>
    </row>
    <row r="330" spans="26:57" ht="15" customHeight="1">
      <c r="Z330" s="71"/>
      <c r="BE330" s="110"/>
    </row>
    <row r="331" spans="26:57" ht="15" customHeight="1">
      <c r="Z331" s="71"/>
      <c r="BE331" s="110"/>
    </row>
    <row r="332" spans="26:57" ht="15" customHeight="1">
      <c r="Z332" s="71"/>
      <c r="BE332" s="110"/>
    </row>
    <row r="333" spans="26:57" ht="15" customHeight="1">
      <c r="Z333" s="71"/>
      <c r="BE333" s="110"/>
    </row>
    <row r="334" spans="26:57" ht="15" customHeight="1">
      <c r="Z334" s="71"/>
      <c r="BE334" s="110"/>
    </row>
    <row r="335" spans="26:57" ht="15" customHeight="1">
      <c r="Z335" s="71"/>
      <c r="BE335" s="110"/>
    </row>
    <row r="336" spans="26:57" ht="15" customHeight="1">
      <c r="Z336" s="71"/>
      <c r="BE336" s="110"/>
    </row>
    <row r="337" spans="26:57" ht="15" customHeight="1">
      <c r="Z337" s="71"/>
      <c r="BE337" s="110"/>
    </row>
    <row r="338" spans="26:57" ht="15" customHeight="1">
      <c r="Z338" s="71"/>
      <c r="BE338" s="110"/>
    </row>
    <row r="339" spans="26:57" ht="15" customHeight="1">
      <c r="Z339" s="71"/>
      <c r="BE339" s="110"/>
    </row>
    <row r="340" spans="26:57" ht="15" customHeight="1">
      <c r="Z340" s="71"/>
      <c r="BE340" s="110"/>
    </row>
    <row r="341" spans="26:57" ht="15" customHeight="1">
      <c r="Z341" s="71"/>
      <c r="BE341" s="110"/>
    </row>
    <row r="342" spans="26:57" ht="15" customHeight="1">
      <c r="Z342" s="71"/>
      <c r="BE342" s="110"/>
    </row>
    <row r="343" spans="26:57" ht="15" customHeight="1">
      <c r="Z343" s="71"/>
      <c r="BE343" s="110"/>
    </row>
    <row r="344" spans="26:57" ht="15" customHeight="1">
      <c r="Z344" s="71"/>
      <c r="BE344" s="110"/>
    </row>
    <row r="345" spans="26:57" ht="15" customHeight="1">
      <c r="Z345" s="71"/>
      <c r="BE345" s="110"/>
    </row>
    <row r="346" spans="26:57" ht="15" customHeight="1">
      <c r="Z346" s="71"/>
      <c r="BE346" s="110"/>
    </row>
    <row r="347" spans="26:57" ht="15" customHeight="1">
      <c r="Z347" s="71"/>
      <c r="BE347" s="110"/>
    </row>
    <row r="348" spans="26:57" ht="15" customHeight="1">
      <c r="Z348" s="71"/>
      <c r="BE348" s="110"/>
    </row>
    <row r="349" spans="26:57" ht="15" customHeight="1">
      <c r="Z349" s="71"/>
      <c r="BE349" s="110"/>
    </row>
    <row r="350" spans="26:57" ht="15" customHeight="1">
      <c r="Z350" s="71"/>
      <c r="BE350" s="110"/>
    </row>
    <row r="351" spans="26:57" ht="15" customHeight="1">
      <c r="Z351" s="71"/>
      <c r="BE351" s="110"/>
    </row>
    <row r="352" spans="26:57" ht="15" customHeight="1">
      <c r="Z352" s="71"/>
      <c r="BE352" s="110"/>
    </row>
    <row r="353" spans="26:57" ht="15" customHeight="1">
      <c r="Z353" s="71"/>
      <c r="BE353" s="110"/>
    </row>
    <row r="354" spans="26:57" ht="15" customHeight="1">
      <c r="Z354" s="71"/>
      <c r="BE354" s="110"/>
    </row>
    <row r="355" spans="26:57" ht="15" customHeight="1">
      <c r="Z355" s="71"/>
      <c r="BE355" s="110"/>
    </row>
    <row r="356" spans="26:57" ht="15" customHeight="1">
      <c r="Z356" s="71"/>
      <c r="BE356" s="110"/>
    </row>
    <row r="357" spans="26:57" ht="15" customHeight="1">
      <c r="Z357" s="71"/>
      <c r="BE357" s="110"/>
    </row>
    <row r="358" spans="26:57" ht="15" customHeight="1">
      <c r="Z358" s="71"/>
      <c r="BE358" s="110"/>
    </row>
    <row r="359" spans="26:57" ht="15" customHeight="1">
      <c r="Z359" s="71"/>
      <c r="BE359" s="110"/>
    </row>
    <row r="360" spans="26:57" ht="15" customHeight="1">
      <c r="Z360" s="71"/>
      <c r="BE360" s="110"/>
    </row>
    <row r="361" spans="26:57" ht="15" customHeight="1">
      <c r="Z361" s="71"/>
      <c r="BE361" s="110"/>
    </row>
    <row r="362" spans="26:57" ht="15" customHeight="1">
      <c r="Z362" s="71"/>
      <c r="BE362" s="110"/>
    </row>
    <row r="363" spans="26:57" ht="15" customHeight="1">
      <c r="Z363" s="71"/>
      <c r="BE363" s="110"/>
    </row>
    <row r="364" spans="26:57" ht="15" customHeight="1">
      <c r="Z364" s="71"/>
      <c r="BE364" s="110"/>
    </row>
    <row r="365" spans="26:57" ht="15" customHeight="1">
      <c r="Z365" s="71"/>
      <c r="BE365" s="110"/>
    </row>
    <row r="366" spans="26:57" ht="15" customHeight="1">
      <c r="Z366" s="71"/>
      <c r="BE366" s="110"/>
    </row>
    <row r="367" spans="26:57" ht="15" customHeight="1">
      <c r="Z367" s="71"/>
      <c r="BE367" s="110"/>
    </row>
    <row r="368" spans="26:57" ht="15" customHeight="1">
      <c r="Z368" s="71"/>
      <c r="BE368" s="110"/>
    </row>
    <row r="369" spans="26:57" ht="15" customHeight="1">
      <c r="Z369" s="71"/>
      <c r="BE369" s="110"/>
    </row>
    <row r="370" spans="26:57" ht="15" customHeight="1">
      <c r="Z370" s="71"/>
      <c r="BE370" s="110"/>
    </row>
    <row r="371" spans="26:57" ht="15" customHeight="1">
      <c r="Z371" s="71"/>
      <c r="BE371" s="110"/>
    </row>
    <row r="372" spans="26:57" ht="15" customHeight="1">
      <c r="Z372" s="71"/>
      <c r="BE372" s="110"/>
    </row>
    <row r="373" spans="26:57" ht="15" customHeight="1">
      <c r="Z373" s="71"/>
      <c r="BE373" s="110"/>
    </row>
    <row r="374" spans="26:57" ht="15" customHeight="1">
      <c r="Z374" s="71"/>
      <c r="BE374" s="110"/>
    </row>
    <row r="375" spans="26:57" ht="15" customHeight="1">
      <c r="Z375" s="71"/>
      <c r="BE375" s="110"/>
    </row>
    <row r="376" spans="26:57" ht="15" customHeight="1">
      <c r="Z376" s="71"/>
      <c r="BE376" s="110"/>
    </row>
    <row r="377" spans="26:57" ht="15" customHeight="1">
      <c r="Z377" s="71"/>
      <c r="BE377" s="110"/>
    </row>
    <row r="378" spans="26:57" ht="15" customHeight="1">
      <c r="Z378" s="71"/>
      <c r="BE378" s="110"/>
    </row>
    <row r="379" spans="26:57" ht="15" customHeight="1">
      <c r="Z379" s="71"/>
      <c r="BE379" s="110"/>
    </row>
    <row r="380" spans="26:57" ht="15" customHeight="1">
      <c r="Z380" s="71"/>
      <c r="BE380" s="110"/>
    </row>
    <row r="381" spans="26:57" ht="15" customHeight="1">
      <c r="Z381" s="71"/>
      <c r="BE381" s="110"/>
    </row>
    <row r="382" spans="26:57" ht="15" customHeight="1">
      <c r="Z382" s="71"/>
      <c r="BE382" s="110"/>
    </row>
    <row r="383" spans="26:57" ht="15" customHeight="1">
      <c r="Z383" s="71"/>
      <c r="BE383" s="110"/>
    </row>
    <row r="384" spans="26:57" ht="15" customHeight="1">
      <c r="Z384" s="71"/>
      <c r="BE384" s="110"/>
    </row>
    <row r="385" spans="26:57" ht="15" customHeight="1">
      <c r="Z385" s="71"/>
      <c r="BE385" s="110"/>
    </row>
    <row r="386" spans="26:57" ht="15" customHeight="1">
      <c r="Z386" s="71"/>
      <c r="BE386" s="110"/>
    </row>
    <row r="387" spans="26:57" ht="15" customHeight="1">
      <c r="Z387" s="71"/>
      <c r="BE387" s="110"/>
    </row>
    <row r="388" spans="26:57" ht="15" customHeight="1">
      <c r="Z388" s="71"/>
      <c r="BE388" s="110"/>
    </row>
    <row r="389" spans="26:57" ht="15" customHeight="1">
      <c r="Z389" s="71"/>
      <c r="BE389" s="110"/>
    </row>
    <row r="390" spans="26:57" ht="15" customHeight="1">
      <c r="Z390" s="71"/>
      <c r="BE390" s="110"/>
    </row>
    <row r="391" spans="26:57" ht="15" customHeight="1">
      <c r="Z391" s="71"/>
      <c r="BE391" s="110"/>
    </row>
    <row r="392" spans="26:57" ht="15" customHeight="1">
      <c r="Z392" s="71"/>
      <c r="BE392" s="110"/>
    </row>
    <row r="393" spans="26:57" ht="15" customHeight="1">
      <c r="Z393" s="71"/>
      <c r="BE393" s="110"/>
    </row>
    <row r="394" spans="26:57" ht="15" customHeight="1">
      <c r="Z394" s="71"/>
      <c r="BE394" s="110"/>
    </row>
    <row r="395" spans="26:57" ht="15" customHeight="1">
      <c r="Z395" s="71"/>
      <c r="BE395" s="110"/>
    </row>
    <row r="396" spans="26:57" ht="15" customHeight="1">
      <c r="Z396" s="71"/>
      <c r="BE396" s="110"/>
    </row>
    <row r="397" spans="26:57" ht="15" customHeight="1">
      <c r="Z397" s="71"/>
      <c r="BE397" s="110"/>
    </row>
    <row r="398" spans="26:57" ht="15" customHeight="1">
      <c r="Z398" s="71"/>
      <c r="BE398" s="110"/>
    </row>
    <row r="399" spans="26:57" ht="15" customHeight="1">
      <c r="Z399" s="71"/>
      <c r="BE399" s="110"/>
    </row>
    <row r="400" spans="26:57" ht="15" customHeight="1">
      <c r="Z400" s="71"/>
      <c r="BE400" s="110"/>
    </row>
    <row r="401" spans="26:57" ht="15" customHeight="1">
      <c r="Z401" s="71"/>
      <c r="BE401" s="110"/>
    </row>
    <row r="402" spans="26:57" ht="15" customHeight="1">
      <c r="Z402" s="71"/>
      <c r="BE402" s="110"/>
    </row>
    <row r="403" spans="26:57" ht="15" customHeight="1">
      <c r="Z403" s="71"/>
      <c r="BE403" s="110"/>
    </row>
    <row r="404" spans="26:57" ht="15" customHeight="1">
      <c r="Z404" s="71"/>
      <c r="BE404" s="110"/>
    </row>
    <row r="405" spans="26:57" ht="15" customHeight="1">
      <c r="Z405" s="71"/>
      <c r="BE405" s="110"/>
    </row>
    <row r="406" spans="26:57" ht="15" customHeight="1">
      <c r="Z406" s="71"/>
      <c r="BE406" s="110"/>
    </row>
    <row r="407" spans="26:57" ht="15" customHeight="1">
      <c r="Z407" s="71"/>
      <c r="BE407" s="110"/>
    </row>
    <row r="408" spans="26:57" ht="15" customHeight="1">
      <c r="Z408" s="71"/>
      <c r="BE408" s="110"/>
    </row>
    <row r="409" spans="26:57" ht="15" customHeight="1">
      <c r="Z409" s="71"/>
      <c r="BE409" s="110"/>
    </row>
    <row r="410" spans="26:57" ht="15" customHeight="1">
      <c r="Z410" s="71"/>
      <c r="BE410" s="110"/>
    </row>
    <row r="411" spans="26:57" ht="15" customHeight="1">
      <c r="Z411" s="71"/>
      <c r="BE411" s="110"/>
    </row>
    <row r="412" spans="26:57" ht="15" customHeight="1">
      <c r="Z412" s="71"/>
      <c r="BE412" s="110"/>
    </row>
    <row r="413" spans="26:57" ht="15" customHeight="1">
      <c r="Z413" s="71"/>
      <c r="BE413" s="110"/>
    </row>
    <row r="414" spans="26:57" ht="15" customHeight="1">
      <c r="Z414" s="71"/>
      <c r="BE414" s="110"/>
    </row>
    <row r="415" spans="26:57" ht="15" customHeight="1">
      <c r="Z415" s="71"/>
      <c r="BE415" s="110"/>
    </row>
    <row r="416" spans="26:57" ht="15" customHeight="1">
      <c r="Z416" s="71"/>
      <c r="BE416" s="110"/>
    </row>
    <row r="417" spans="26:57" ht="15" customHeight="1">
      <c r="Z417" s="71"/>
      <c r="BE417" s="110"/>
    </row>
    <row r="418" spans="26:57" ht="15" customHeight="1">
      <c r="Z418" s="71"/>
      <c r="BE418" s="110"/>
    </row>
    <row r="419" spans="26:57" ht="15" customHeight="1">
      <c r="Z419" s="71"/>
      <c r="BE419" s="110"/>
    </row>
    <row r="420" spans="26:57" ht="15" customHeight="1">
      <c r="Z420" s="71"/>
      <c r="BE420" s="110"/>
    </row>
    <row r="421" spans="26:57" ht="15" customHeight="1">
      <c r="Z421" s="71"/>
      <c r="BE421" s="110"/>
    </row>
    <row r="422" spans="26:57" ht="15" customHeight="1">
      <c r="Z422" s="71"/>
      <c r="BE422" s="110"/>
    </row>
    <row r="423" spans="26:57" ht="15" customHeight="1">
      <c r="Z423" s="71"/>
      <c r="BE423" s="110"/>
    </row>
    <row r="424" spans="26:57" ht="15" customHeight="1">
      <c r="Z424" s="71"/>
      <c r="BE424" s="110"/>
    </row>
    <row r="425" spans="26:57" ht="15" customHeight="1">
      <c r="Z425" s="71"/>
      <c r="BE425" s="110"/>
    </row>
    <row r="426" spans="26:57" ht="15" customHeight="1">
      <c r="Z426" s="71"/>
      <c r="BE426" s="110"/>
    </row>
    <row r="427" spans="26:57" ht="15" customHeight="1">
      <c r="Z427" s="71"/>
      <c r="BE427" s="110"/>
    </row>
    <row r="428" spans="26:57" ht="15" customHeight="1">
      <c r="Z428" s="71"/>
      <c r="BE428" s="110"/>
    </row>
    <row r="429" spans="26:57" ht="15" customHeight="1">
      <c r="Z429" s="71"/>
      <c r="BE429" s="110"/>
    </row>
    <row r="430" spans="26:57" ht="15" customHeight="1">
      <c r="Z430" s="71"/>
      <c r="BE430" s="110"/>
    </row>
    <row r="431" spans="26:57" ht="15" customHeight="1">
      <c r="Z431" s="71"/>
      <c r="BE431" s="110"/>
    </row>
    <row r="432" spans="26:57" ht="15" customHeight="1">
      <c r="Z432" s="71"/>
      <c r="BE432" s="110"/>
    </row>
    <row r="433" spans="26:57" ht="15" customHeight="1">
      <c r="Z433" s="71"/>
      <c r="BE433" s="110"/>
    </row>
    <row r="434" spans="26:57" ht="15" customHeight="1">
      <c r="Z434" s="71"/>
      <c r="BE434" s="110"/>
    </row>
    <row r="435" spans="26:57" ht="15" customHeight="1">
      <c r="Z435" s="71"/>
      <c r="BE435" s="110"/>
    </row>
    <row r="436" spans="26:57" ht="15" customHeight="1">
      <c r="Z436" s="71"/>
      <c r="BE436" s="110"/>
    </row>
    <row r="437" spans="26:57" ht="15" customHeight="1">
      <c r="Z437" s="71"/>
      <c r="BE437" s="110"/>
    </row>
    <row r="438" spans="26:57" ht="15" customHeight="1">
      <c r="Z438" s="71"/>
      <c r="BE438" s="110"/>
    </row>
    <row r="439" spans="26:57" ht="15" customHeight="1">
      <c r="Z439" s="71"/>
      <c r="BE439" s="110"/>
    </row>
    <row r="440" spans="26:57" ht="15" customHeight="1">
      <c r="Z440" s="71"/>
      <c r="BE440" s="110"/>
    </row>
    <row r="441" spans="26:57" ht="15" customHeight="1">
      <c r="Z441" s="71"/>
      <c r="BE441" s="110"/>
    </row>
    <row r="442" spans="26:57" ht="15" customHeight="1">
      <c r="Z442" s="71"/>
      <c r="BE442" s="110"/>
    </row>
    <row r="443" spans="26:57" ht="15" customHeight="1">
      <c r="Z443" s="71"/>
      <c r="BE443" s="110"/>
    </row>
    <row r="444" spans="26:57" ht="15" customHeight="1">
      <c r="Z444" s="71"/>
      <c r="BE444" s="110"/>
    </row>
    <row r="445" spans="26:57" ht="15" customHeight="1">
      <c r="Z445" s="71"/>
      <c r="BE445" s="110"/>
    </row>
    <row r="446" spans="26:57" ht="15" customHeight="1">
      <c r="Z446" s="71"/>
      <c r="BE446" s="110"/>
    </row>
    <row r="447" spans="26:57" ht="15" customHeight="1">
      <c r="Z447" s="71"/>
      <c r="BE447" s="110"/>
    </row>
    <row r="448" spans="26:57" ht="15" customHeight="1">
      <c r="Z448" s="71"/>
      <c r="BE448" s="110"/>
    </row>
    <row r="449" spans="26:57" ht="15" customHeight="1">
      <c r="Z449" s="71"/>
      <c r="BE449" s="110"/>
    </row>
    <row r="450" spans="26:57" ht="15" customHeight="1">
      <c r="Z450" s="71"/>
      <c r="BE450" s="110"/>
    </row>
    <row r="451" spans="26:57" ht="15" customHeight="1">
      <c r="Z451" s="71"/>
      <c r="BE451" s="110"/>
    </row>
    <row r="452" spans="26:57" ht="15" customHeight="1">
      <c r="Z452" s="71"/>
      <c r="BE452" s="110"/>
    </row>
    <row r="453" spans="26:57" ht="15" customHeight="1">
      <c r="Z453" s="71"/>
      <c r="BE453" s="110"/>
    </row>
    <row r="454" spans="26:57" ht="15" customHeight="1">
      <c r="Z454" s="71"/>
      <c r="BE454" s="110"/>
    </row>
    <row r="455" spans="26:57" ht="15" customHeight="1">
      <c r="Z455" s="71"/>
      <c r="BE455" s="110"/>
    </row>
    <row r="456" spans="26:57" ht="15" customHeight="1">
      <c r="Z456" s="71"/>
      <c r="BE456" s="110"/>
    </row>
    <row r="457" spans="26:57" ht="15" customHeight="1">
      <c r="Z457" s="71"/>
      <c r="BE457" s="110"/>
    </row>
    <row r="458" spans="26:57" ht="15" customHeight="1">
      <c r="Z458" s="71"/>
      <c r="BE458" s="110"/>
    </row>
    <row r="459" spans="26:57" ht="15" customHeight="1">
      <c r="Z459" s="71"/>
      <c r="BE459" s="110"/>
    </row>
    <row r="460" spans="26:57" ht="15" customHeight="1">
      <c r="Z460" s="71"/>
      <c r="BE460" s="110"/>
    </row>
    <row r="461" spans="26:57" ht="15" customHeight="1">
      <c r="Z461" s="71"/>
      <c r="BE461" s="110"/>
    </row>
    <row r="462" spans="26:57" ht="15" customHeight="1">
      <c r="Z462" s="71"/>
      <c r="BE462" s="110"/>
    </row>
    <row r="463" spans="26:57" ht="15" customHeight="1">
      <c r="Z463" s="71"/>
      <c r="BE463" s="110"/>
    </row>
    <row r="464" spans="26:57" ht="15" customHeight="1">
      <c r="Z464" s="71"/>
      <c r="BE464" s="110"/>
    </row>
    <row r="465" spans="26:57" ht="15" customHeight="1">
      <c r="Z465" s="71"/>
      <c r="BE465" s="110"/>
    </row>
    <row r="466" spans="26:57" ht="15" customHeight="1">
      <c r="Z466" s="71"/>
      <c r="BE466" s="110"/>
    </row>
    <row r="467" spans="26:57" ht="15" customHeight="1">
      <c r="Z467" s="71"/>
      <c r="BE467" s="110"/>
    </row>
    <row r="468" spans="26:57" ht="15" customHeight="1">
      <c r="Z468" s="71"/>
      <c r="BE468" s="110"/>
    </row>
    <row r="469" spans="26:57" ht="15" customHeight="1">
      <c r="Z469" s="71"/>
      <c r="BE469" s="110"/>
    </row>
    <row r="470" spans="26:57" ht="15" customHeight="1">
      <c r="Z470" s="71"/>
      <c r="BE470" s="110"/>
    </row>
    <row r="471" spans="26:57" ht="15" customHeight="1">
      <c r="Z471" s="71"/>
      <c r="BE471" s="110"/>
    </row>
    <row r="472" spans="26:57" ht="15" customHeight="1">
      <c r="Z472" s="71"/>
      <c r="BE472" s="110"/>
    </row>
    <row r="473" spans="26:57" ht="15" customHeight="1">
      <c r="Z473" s="71"/>
      <c r="BE473" s="110"/>
    </row>
    <row r="474" spans="26:57" ht="15" customHeight="1">
      <c r="Z474" s="71"/>
      <c r="BE474" s="110"/>
    </row>
    <row r="475" spans="26:57" ht="15" customHeight="1">
      <c r="Z475" s="71"/>
      <c r="BE475" s="110"/>
    </row>
    <row r="476" spans="26:57" ht="15" customHeight="1">
      <c r="Z476" s="71"/>
      <c r="BE476" s="110"/>
    </row>
    <row r="477" spans="26:57" ht="15" customHeight="1">
      <c r="Z477" s="71"/>
      <c r="BE477" s="110"/>
    </row>
    <row r="478" spans="26:57" ht="15" customHeight="1">
      <c r="Z478" s="71"/>
      <c r="BE478" s="110"/>
    </row>
    <row r="479" spans="26:57" ht="15" customHeight="1">
      <c r="Z479" s="71"/>
      <c r="BE479" s="110"/>
    </row>
    <row r="480" spans="26:57" ht="15" customHeight="1">
      <c r="Z480" s="71"/>
      <c r="BE480" s="110"/>
    </row>
    <row r="481" spans="26:57" ht="15" customHeight="1">
      <c r="Z481" s="71"/>
      <c r="BE481" s="110"/>
    </row>
    <row r="482" spans="26:57" ht="15" customHeight="1">
      <c r="Z482" s="71"/>
      <c r="BE482" s="110"/>
    </row>
    <row r="483" spans="26:57" ht="15" customHeight="1">
      <c r="Z483" s="71"/>
      <c r="BE483" s="110"/>
    </row>
    <row r="484" spans="26:57" ht="15" customHeight="1">
      <c r="Z484" s="71"/>
      <c r="BE484" s="110"/>
    </row>
    <row r="485" spans="26:57" ht="15" customHeight="1">
      <c r="Z485" s="71"/>
      <c r="BE485" s="110"/>
    </row>
    <row r="486" spans="26:57" ht="15" customHeight="1">
      <c r="Z486" s="71"/>
      <c r="BE486" s="110"/>
    </row>
    <row r="487" spans="26:57" ht="15" customHeight="1">
      <c r="Z487" s="71"/>
      <c r="BE487" s="110"/>
    </row>
    <row r="488" spans="26:57" ht="15" customHeight="1">
      <c r="Z488" s="71"/>
      <c r="BE488" s="110"/>
    </row>
    <row r="489" spans="26:57" ht="15" customHeight="1">
      <c r="Z489" s="71"/>
      <c r="BE489" s="110"/>
    </row>
    <row r="490" spans="26:57" ht="15" customHeight="1">
      <c r="Z490" s="71"/>
      <c r="BE490" s="110"/>
    </row>
    <row r="491" spans="26:57" ht="15" customHeight="1">
      <c r="Z491" s="71"/>
      <c r="BE491" s="110"/>
    </row>
    <row r="492" spans="26:57" ht="15" customHeight="1">
      <c r="Z492" s="71"/>
      <c r="BE492" s="110"/>
    </row>
    <row r="493" spans="26:57" ht="15" customHeight="1">
      <c r="Z493" s="71"/>
      <c r="BE493" s="110"/>
    </row>
    <row r="494" spans="26:57" ht="15" customHeight="1">
      <c r="Z494" s="71"/>
      <c r="BE494" s="110"/>
    </row>
    <row r="495" spans="26:57" ht="15" customHeight="1">
      <c r="Z495" s="71"/>
      <c r="BE495" s="110"/>
    </row>
    <row r="496" spans="26:57" ht="15" customHeight="1">
      <c r="Z496" s="71"/>
      <c r="BE496" s="110"/>
    </row>
    <row r="497" spans="26:57" ht="15" customHeight="1">
      <c r="Z497" s="71"/>
      <c r="BE497" s="110"/>
    </row>
    <row r="498" spans="26:57" ht="15" customHeight="1">
      <c r="Z498" s="71"/>
      <c r="BE498" s="110"/>
    </row>
    <row r="499" spans="26:57" ht="15" customHeight="1">
      <c r="Z499" s="71"/>
      <c r="BE499" s="110"/>
    </row>
    <row r="500" spans="26:57" ht="15" customHeight="1">
      <c r="Z500" s="71"/>
      <c r="BE500" s="110"/>
    </row>
    <row r="501" spans="26:57" ht="15" customHeight="1">
      <c r="Z501" s="71"/>
      <c r="BE501" s="110"/>
    </row>
    <row r="502" spans="26:57" ht="15" customHeight="1">
      <c r="Z502" s="71"/>
      <c r="BE502" s="110"/>
    </row>
    <row r="503" spans="26:57" ht="15" customHeight="1">
      <c r="Z503" s="71"/>
      <c r="BE503" s="110"/>
    </row>
    <row r="504" spans="26:57" ht="15" customHeight="1">
      <c r="Z504" s="71"/>
      <c r="BE504" s="110"/>
    </row>
    <row r="505" spans="26:57" ht="15" customHeight="1">
      <c r="Z505" s="71"/>
      <c r="BE505" s="110"/>
    </row>
    <row r="506" spans="26:57" ht="15" customHeight="1">
      <c r="Z506" s="71"/>
      <c r="BE506" s="110"/>
    </row>
    <row r="507" spans="26:57" ht="15" customHeight="1">
      <c r="Z507" s="71"/>
      <c r="BE507" s="110"/>
    </row>
    <row r="508" spans="26:57" ht="15" customHeight="1">
      <c r="Z508" s="71"/>
      <c r="BE508" s="110"/>
    </row>
    <row r="509" spans="26:57" ht="15" customHeight="1">
      <c r="Z509" s="71"/>
      <c r="BE509" s="110"/>
    </row>
    <row r="510" spans="26:57" ht="15" customHeight="1">
      <c r="Z510" s="71"/>
      <c r="BE510" s="110"/>
    </row>
    <row r="511" spans="26:57" ht="15" customHeight="1">
      <c r="Z511" s="71"/>
      <c r="BE511" s="110"/>
    </row>
    <row r="512" spans="26:57" ht="15" customHeight="1">
      <c r="Z512" s="71"/>
      <c r="BE512" s="110"/>
    </row>
    <row r="513" spans="26:57" ht="15" customHeight="1">
      <c r="Z513" s="71"/>
      <c r="BE513" s="110"/>
    </row>
    <row r="514" spans="26:57" ht="15" customHeight="1">
      <c r="Z514" s="71"/>
      <c r="BE514" s="110"/>
    </row>
    <row r="515" spans="26:57" ht="15" customHeight="1">
      <c r="Z515" s="71"/>
      <c r="BE515" s="110"/>
    </row>
    <row r="516" spans="26:57" ht="15" customHeight="1">
      <c r="Z516" s="71"/>
      <c r="BE516" s="110"/>
    </row>
    <row r="517" spans="26:57" ht="15" customHeight="1">
      <c r="Z517" s="71"/>
      <c r="BE517" s="110"/>
    </row>
    <row r="518" spans="26:57" ht="15" customHeight="1">
      <c r="Z518" s="71"/>
      <c r="BE518" s="110"/>
    </row>
    <row r="519" spans="26:57" ht="15" customHeight="1">
      <c r="Z519" s="71"/>
      <c r="BE519" s="110"/>
    </row>
    <row r="520" spans="26:57" ht="15" customHeight="1">
      <c r="Z520" s="71"/>
      <c r="BE520" s="110"/>
    </row>
    <row r="521" spans="26:57" ht="15" customHeight="1">
      <c r="Z521" s="71"/>
      <c r="BE521" s="110"/>
    </row>
    <row r="522" spans="26:57" ht="15" customHeight="1">
      <c r="Z522" s="71"/>
      <c r="BE522" s="110"/>
    </row>
    <row r="523" spans="26:57" ht="15" customHeight="1">
      <c r="Z523" s="71"/>
      <c r="BE523" s="110"/>
    </row>
    <row r="524" spans="26:57" ht="15" customHeight="1">
      <c r="Z524" s="71"/>
      <c r="BE524" s="110"/>
    </row>
    <row r="525" spans="26:57" ht="15" customHeight="1">
      <c r="Z525" s="71"/>
      <c r="BE525" s="110"/>
    </row>
    <row r="526" spans="26:57" ht="15" customHeight="1">
      <c r="Z526" s="71"/>
      <c r="BE526" s="110"/>
    </row>
    <row r="527" spans="26:57" ht="15" customHeight="1">
      <c r="Z527" s="71"/>
      <c r="BE527" s="110"/>
    </row>
    <row r="528" spans="26:57" ht="15" customHeight="1">
      <c r="Z528" s="71"/>
      <c r="BE528" s="110"/>
    </row>
    <row r="529" spans="26:57" ht="15" customHeight="1">
      <c r="Z529" s="71"/>
      <c r="BE529" s="110"/>
    </row>
    <row r="530" spans="26:57" ht="15" customHeight="1">
      <c r="Z530" s="71"/>
      <c r="BE530" s="110"/>
    </row>
    <row r="531" spans="26:57" ht="15" customHeight="1">
      <c r="Z531" s="71"/>
      <c r="BE531" s="110"/>
    </row>
    <row r="532" spans="26:57" ht="15" customHeight="1">
      <c r="Z532" s="71"/>
      <c r="BE532" s="110"/>
    </row>
    <row r="533" spans="26:57" ht="15" customHeight="1">
      <c r="Z533" s="71"/>
      <c r="BE533" s="110"/>
    </row>
    <row r="534" spans="26:57" ht="15" customHeight="1">
      <c r="Z534" s="71"/>
      <c r="BE534" s="110"/>
    </row>
    <row r="535" spans="26:57" ht="15" customHeight="1">
      <c r="Z535" s="71"/>
      <c r="BE535" s="110"/>
    </row>
    <row r="536" spans="26:57" ht="15" customHeight="1">
      <c r="Z536" s="71"/>
      <c r="BE536" s="110"/>
    </row>
    <row r="537" spans="26:57" ht="15" customHeight="1">
      <c r="Z537" s="71"/>
      <c r="BE537" s="110"/>
    </row>
    <row r="538" spans="26:57" ht="15" customHeight="1">
      <c r="Z538" s="71"/>
      <c r="BE538" s="110"/>
    </row>
    <row r="539" spans="26:57" ht="15" customHeight="1">
      <c r="Z539" s="71"/>
      <c r="BE539" s="110"/>
    </row>
    <row r="540" spans="26:57" ht="15" customHeight="1">
      <c r="Z540" s="71"/>
      <c r="BE540" s="110"/>
    </row>
    <row r="541" spans="26:57" ht="15" customHeight="1">
      <c r="Z541" s="71"/>
      <c r="BE541" s="110"/>
    </row>
    <row r="542" spans="26:57" ht="15" customHeight="1">
      <c r="Z542" s="71"/>
      <c r="BE542" s="110"/>
    </row>
    <row r="543" spans="26:57" ht="15" customHeight="1">
      <c r="Z543" s="71"/>
      <c r="BE543" s="110"/>
    </row>
    <row r="544" spans="26:57" ht="15" customHeight="1">
      <c r="Z544" s="71"/>
      <c r="BE544" s="110"/>
    </row>
    <row r="545" spans="26:57" ht="15" customHeight="1">
      <c r="Z545" s="71"/>
      <c r="BE545" s="110"/>
    </row>
    <row r="546" spans="26:57" ht="15" customHeight="1">
      <c r="Z546" s="71"/>
      <c r="BE546" s="110"/>
    </row>
    <row r="547" spans="26:57" ht="15" customHeight="1">
      <c r="Z547" s="71"/>
      <c r="BE547" s="110"/>
    </row>
    <row r="548" spans="26:57" ht="15" customHeight="1">
      <c r="Z548" s="71"/>
      <c r="BE548" s="110"/>
    </row>
    <row r="549" spans="26:57" ht="15" customHeight="1">
      <c r="Z549" s="71"/>
      <c r="BE549" s="110"/>
    </row>
    <row r="550" spans="26:57" ht="15" customHeight="1">
      <c r="Z550" s="71"/>
      <c r="BE550" s="110"/>
    </row>
    <row r="551" spans="26:57" ht="15" customHeight="1">
      <c r="Z551" s="71"/>
      <c r="BE551" s="110"/>
    </row>
    <row r="552" spans="26:57" ht="15" customHeight="1">
      <c r="Z552" s="71"/>
      <c r="BE552" s="110"/>
    </row>
    <row r="553" spans="26:57" ht="15" customHeight="1">
      <c r="Z553" s="71"/>
      <c r="BE553" s="110"/>
    </row>
    <row r="554" spans="26:57" ht="15" customHeight="1">
      <c r="Z554" s="71"/>
      <c r="BE554" s="110"/>
    </row>
    <row r="555" spans="26:57" ht="15" customHeight="1">
      <c r="Z555" s="71"/>
      <c r="BE555" s="110"/>
    </row>
    <row r="556" spans="26:57" ht="15" customHeight="1">
      <c r="Z556" s="71"/>
      <c r="BE556" s="110"/>
    </row>
    <row r="557" spans="26:57" ht="15" customHeight="1">
      <c r="Z557" s="71"/>
      <c r="BE557" s="110"/>
    </row>
    <row r="558" spans="26:57" ht="15" customHeight="1">
      <c r="Z558" s="71"/>
      <c r="BE558" s="110"/>
    </row>
    <row r="559" spans="26:57" ht="15" customHeight="1">
      <c r="Z559" s="71"/>
      <c r="BE559" s="110"/>
    </row>
    <row r="560" spans="26:57" ht="15" customHeight="1">
      <c r="Z560" s="71"/>
      <c r="BE560" s="110"/>
    </row>
    <row r="561" spans="26:57" ht="15" customHeight="1">
      <c r="Z561" s="71"/>
      <c r="BE561" s="110"/>
    </row>
    <row r="562" spans="26:57" ht="15" customHeight="1">
      <c r="Z562" s="71"/>
      <c r="BE562" s="110"/>
    </row>
    <row r="563" spans="26:57" ht="15" customHeight="1">
      <c r="Z563" s="71"/>
      <c r="BE563" s="110"/>
    </row>
    <row r="564" spans="26:57" ht="15" customHeight="1">
      <c r="Z564" s="71"/>
      <c r="BE564" s="110"/>
    </row>
    <row r="565" spans="26:57" ht="15" customHeight="1">
      <c r="Z565" s="71"/>
      <c r="BE565" s="110"/>
    </row>
    <row r="566" spans="26:57" ht="15" customHeight="1">
      <c r="Z566" s="71"/>
      <c r="BE566" s="110"/>
    </row>
    <row r="567" spans="26:57" ht="15" customHeight="1">
      <c r="Z567" s="71"/>
      <c r="BE567" s="110"/>
    </row>
    <row r="568" spans="26:57" ht="15" customHeight="1">
      <c r="Z568" s="71"/>
      <c r="BE568" s="110"/>
    </row>
    <row r="569" spans="26:57" ht="15" customHeight="1">
      <c r="Z569" s="71"/>
      <c r="BE569" s="110"/>
    </row>
    <row r="570" spans="26:57" ht="15" customHeight="1">
      <c r="Z570" s="71"/>
      <c r="BE570" s="110"/>
    </row>
    <row r="571" spans="26:57" ht="15" customHeight="1">
      <c r="Z571" s="71"/>
      <c r="BE571" s="110"/>
    </row>
    <row r="572" spans="26:57" ht="15" customHeight="1">
      <c r="Z572" s="71"/>
      <c r="BE572" s="110"/>
    </row>
    <row r="573" spans="26:57" ht="15" customHeight="1">
      <c r="Z573" s="71"/>
      <c r="BE573" s="110"/>
    </row>
    <row r="574" spans="26:57" ht="15" customHeight="1">
      <c r="Z574" s="71"/>
      <c r="BE574" s="110"/>
    </row>
    <row r="575" spans="26:57" ht="15" customHeight="1">
      <c r="Z575" s="71"/>
      <c r="BE575" s="110"/>
    </row>
    <row r="576" spans="26:57" ht="15" customHeight="1">
      <c r="Z576" s="71"/>
      <c r="BE576" s="110"/>
    </row>
    <row r="577" spans="26:57" ht="15" customHeight="1">
      <c r="Z577" s="71"/>
      <c r="BE577" s="110"/>
    </row>
    <row r="578" spans="26:57" ht="15" customHeight="1">
      <c r="Z578" s="71"/>
      <c r="BE578" s="110"/>
    </row>
    <row r="579" spans="26:57" ht="15" customHeight="1">
      <c r="Z579" s="71"/>
      <c r="BE579" s="110"/>
    </row>
    <row r="580" spans="26:57" ht="15" customHeight="1">
      <c r="Z580" s="71"/>
      <c r="BE580" s="110"/>
    </row>
    <row r="581" spans="26:57" ht="15" customHeight="1">
      <c r="Z581" s="71"/>
      <c r="BE581" s="110"/>
    </row>
    <row r="582" spans="26:57" ht="15" customHeight="1">
      <c r="Z582" s="71"/>
      <c r="BE582" s="110"/>
    </row>
    <row r="583" spans="26:57" ht="15" customHeight="1">
      <c r="Z583" s="71"/>
      <c r="BE583" s="110"/>
    </row>
    <row r="584" spans="26:57" ht="15" customHeight="1">
      <c r="Z584" s="71"/>
      <c r="BE584" s="110"/>
    </row>
    <row r="585" spans="26:57" ht="15" customHeight="1">
      <c r="Z585" s="71"/>
      <c r="BE585" s="110"/>
    </row>
    <row r="586" spans="26:57" ht="15" customHeight="1">
      <c r="Z586" s="71"/>
      <c r="BE586" s="110"/>
    </row>
    <row r="587" spans="26:57" ht="15" customHeight="1">
      <c r="Z587" s="71"/>
      <c r="BE587" s="110"/>
    </row>
    <row r="588" spans="26:57" ht="15" customHeight="1">
      <c r="Z588" s="71"/>
      <c r="BE588" s="110"/>
    </row>
    <row r="589" spans="26:57" ht="15" customHeight="1">
      <c r="Z589" s="71"/>
      <c r="BE589" s="110"/>
    </row>
    <row r="590" spans="26:57" ht="15" customHeight="1">
      <c r="Z590" s="71"/>
      <c r="BE590" s="110"/>
    </row>
    <row r="591" spans="26:57" ht="15" customHeight="1">
      <c r="Z591" s="71"/>
      <c r="BE591" s="110"/>
    </row>
    <row r="592" spans="26:57" ht="15" customHeight="1">
      <c r="Z592" s="71"/>
      <c r="BE592" s="110"/>
    </row>
    <row r="593" spans="26:57" ht="15" customHeight="1">
      <c r="Z593" s="71"/>
      <c r="BE593" s="110"/>
    </row>
    <row r="594" spans="26:57" ht="15" customHeight="1">
      <c r="Z594" s="71"/>
      <c r="BE594" s="110"/>
    </row>
    <row r="595" spans="26:57" ht="15" customHeight="1">
      <c r="Z595" s="71"/>
      <c r="BE595" s="110"/>
    </row>
    <row r="596" spans="26:57" ht="15" customHeight="1">
      <c r="Z596" s="71"/>
      <c r="BE596" s="110"/>
    </row>
    <row r="597" spans="26:57" ht="15" customHeight="1">
      <c r="Z597" s="71"/>
      <c r="BE597" s="110"/>
    </row>
    <row r="598" spans="26:57" ht="15" customHeight="1">
      <c r="Z598" s="71"/>
      <c r="BE598" s="110"/>
    </row>
    <row r="599" spans="26:57" ht="15" customHeight="1">
      <c r="Z599" s="71"/>
      <c r="BE599" s="110"/>
    </row>
    <row r="600" spans="26:57" ht="15" customHeight="1">
      <c r="Z600" s="71"/>
      <c r="BE600" s="110"/>
    </row>
    <row r="601" spans="26:57" ht="15" customHeight="1">
      <c r="Z601" s="71"/>
      <c r="BE601" s="110"/>
    </row>
    <row r="602" spans="26:57" ht="15" customHeight="1">
      <c r="Z602" s="71"/>
      <c r="BE602" s="110"/>
    </row>
    <row r="603" spans="26:57" ht="15" customHeight="1">
      <c r="Z603" s="71"/>
      <c r="BE603" s="110"/>
    </row>
    <row r="604" spans="26:57" ht="15" customHeight="1">
      <c r="Z604" s="71"/>
      <c r="BE604" s="110"/>
    </row>
    <row r="605" spans="26:57" ht="15" customHeight="1">
      <c r="Z605" s="71"/>
      <c r="BE605" s="110"/>
    </row>
    <row r="606" spans="26:57" ht="15" customHeight="1">
      <c r="Z606" s="71"/>
      <c r="BE606" s="110"/>
    </row>
    <row r="607" spans="26:57" ht="15" customHeight="1">
      <c r="Z607" s="71"/>
      <c r="BE607" s="110"/>
    </row>
    <row r="608" spans="26:57" ht="15" customHeight="1">
      <c r="Z608" s="71"/>
      <c r="BE608" s="110"/>
    </row>
    <row r="609" spans="26:57" ht="15" customHeight="1">
      <c r="Z609" s="71"/>
      <c r="BE609" s="110"/>
    </row>
    <row r="610" spans="26:57" ht="15" customHeight="1">
      <c r="Z610" s="71"/>
      <c r="BE610" s="110"/>
    </row>
    <row r="611" spans="26:57" ht="15" customHeight="1">
      <c r="Z611" s="71"/>
      <c r="BE611" s="110"/>
    </row>
    <row r="612" spans="26:57" ht="15" customHeight="1">
      <c r="Z612" s="71"/>
      <c r="BE612" s="110"/>
    </row>
    <row r="613" spans="26:57" ht="15" customHeight="1">
      <c r="Z613" s="71"/>
      <c r="BE613" s="110"/>
    </row>
    <row r="614" spans="26:57" ht="15" customHeight="1">
      <c r="Z614" s="71"/>
      <c r="BE614" s="110"/>
    </row>
    <row r="615" spans="26:57" ht="15" customHeight="1">
      <c r="Z615" s="71"/>
      <c r="BE615" s="110"/>
    </row>
    <row r="616" spans="26:57" ht="15" customHeight="1">
      <c r="Z616" s="71"/>
      <c r="BE616" s="110"/>
    </row>
    <row r="617" spans="26:57" ht="15" customHeight="1">
      <c r="Z617" s="71"/>
      <c r="BE617" s="110"/>
    </row>
    <row r="618" spans="26:57" ht="15" customHeight="1">
      <c r="Z618" s="71"/>
      <c r="BE618" s="110"/>
    </row>
    <row r="619" spans="26:57" ht="15" customHeight="1">
      <c r="Z619" s="71"/>
      <c r="BE619" s="110"/>
    </row>
    <row r="620" spans="26:57" ht="15" customHeight="1">
      <c r="Z620" s="71"/>
      <c r="BE620" s="110"/>
    </row>
    <row r="621" spans="26:57" ht="15" customHeight="1">
      <c r="Z621" s="71"/>
      <c r="BE621" s="110"/>
    </row>
    <row r="622" spans="26:57" ht="15" customHeight="1">
      <c r="Z622" s="71"/>
      <c r="BE622" s="110"/>
    </row>
    <row r="623" spans="26:57" ht="15" customHeight="1">
      <c r="Z623" s="71"/>
      <c r="BE623" s="110"/>
    </row>
    <row r="624" spans="26:57" ht="15" customHeight="1">
      <c r="Z624" s="71"/>
      <c r="BE624" s="110"/>
    </row>
    <row r="625" spans="26:57" ht="15" customHeight="1">
      <c r="Z625" s="71"/>
      <c r="BE625" s="110"/>
    </row>
    <row r="626" spans="26:57" ht="15" customHeight="1">
      <c r="Z626" s="71"/>
      <c r="BE626" s="110"/>
    </row>
    <row r="627" spans="26:57" ht="15" customHeight="1">
      <c r="Z627" s="71"/>
      <c r="BE627" s="110"/>
    </row>
    <row r="628" spans="26:57" ht="15" customHeight="1">
      <c r="Z628" s="71"/>
      <c r="BE628" s="110"/>
    </row>
    <row r="629" spans="26:57" ht="15" customHeight="1">
      <c r="Z629" s="71"/>
      <c r="BE629" s="110"/>
    </row>
    <row r="630" spans="26:57" ht="15" customHeight="1">
      <c r="Z630" s="71"/>
      <c r="BE630" s="110"/>
    </row>
    <row r="631" spans="26:57" ht="15" customHeight="1">
      <c r="Z631" s="71"/>
      <c r="BE631" s="110"/>
    </row>
    <row r="632" spans="26:57" ht="15" customHeight="1">
      <c r="Z632" s="71"/>
      <c r="BE632" s="110"/>
    </row>
    <row r="633" spans="26:57" ht="15" customHeight="1">
      <c r="Z633" s="71"/>
      <c r="BE633" s="110"/>
    </row>
    <row r="634" spans="26:57" ht="15" customHeight="1">
      <c r="Z634" s="71"/>
      <c r="BE634" s="110"/>
    </row>
    <row r="635" spans="26:57" ht="15" customHeight="1">
      <c r="Z635" s="71"/>
      <c r="BE635" s="110"/>
    </row>
    <row r="636" spans="26:57" ht="15" customHeight="1">
      <c r="Z636" s="71"/>
      <c r="BE636" s="110"/>
    </row>
    <row r="637" spans="26:57" ht="15" customHeight="1">
      <c r="Z637" s="71"/>
      <c r="BE637" s="110"/>
    </row>
    <row r="638" spans="26:57" ht="15" customHeight="1">
      <c r="Z638" s="71"/>
      <c r="BE638" s="110"/>
    </row>
    <row r="639" spans="26:57" ht="15" customHeight="1">
      <c r="Z639" s="71"/>
      <c r="BE639" s="110"/>
    </row>
    <row r="640" spans="26:57" ht="15" customHeight="1">
      <c r="Z640" s="71"/>
      <c r="BE640" s="110"/>
    </row>
    <row r="641" spans="26:57" ht="15" customHeight="1">
      <c r="Z641" s="71"/>
      <c r="BE641" s="110"/>
    </row>
    <row r="642" spans="26:57" ht="15" customHeight="1">
      <c r="Z642" s="71"/>
      <c r="BE642" s="110"/>
    </row>
    <row r="643" spans="26:57" ht="15" customHeight="1">
      <c r="Z643" s="71"/>
      <c r="BE643" s="110"/>
    </row>
    <row r="644" spans="26:57" ht="15" customHeight="1">
      <c r="Z644" s="71"/>
      <c r="BE644" s="110"/>
    </row>
    <row r="645" spans="26:57" ht="15" customHeight="1">
      <c r="Z645" s="71"/>
      <c r="BE645" s="110"/>
    </row>
    <row r="646" spans="26:57" ht="15" customHeight="1">
      <c r="Z646" s="71"/>
      <c r="BE646" s="110"/>
    </row>
    <row r="647" spans="26:57" ht="15" customHeight="1">
      <c r="Z647" s="71"/>
      <c r="BE647" s="110"/>
    </row>
    <row r="648" spans="26:57" ht="15" customHeight="1">
      <c r="Z648" s="71"/>
      <c r="BE648" s="110"/>
    </row>
    <row r="649" spans="26:57" ht="15" customHeight="1">
      <c r="Z649" s="71"/>
      <c r="BE649" s="110"/>
    </row>
    <row r="650" spans="26:57" ht="15" customHeight="1">
      <c r="Z650" s="71"/>
      <c r="BE650" s="110"/>
    </row>
    <row r="651" spans="26:57" ht="15" customHeight="1">
      <c r="Z651" s="71"/>
      <c r="BE651" s="110"/>
    </row>
    <row r="652" spans="26:57" ht="15" customHeight="1">
      <c r="Z652" s="71"/>
      <c r="BE652" s="110"/>
    </row>
    <row r="653" spans="26:57" ht="15" customHeight="1">
      <c r="Z653" s="71"/>
      <c r="BE653" s="110"/>
    </row>
    <row r="654" spans="26:57" ht="15" customHeight="1">
      <c r="Z654" s="71"/>
      <c r="BE654" s="110"/>
    </row>
    <row r="655" spans="26:57" ht="15" customHeight="1">
      <c r="Z655" s="71"/>
      <c r="BE655" s="110"/>
    </row>
    <row r="656" spans="26:57" ht="15" customHeight="1">
      <c r="Z656" s="71"/>
      <c r="BE656" s="110"/>
    </row>
    <row r="657" spans="26:57" ht="15" customHeight="1">
      <c r="Z657" s="71"/>
      <c r="BE657" s="110"/>
    </row>
    <row r="658" spans="26:57" ht="15" customHeight="1">
      <c r="Z658" s="71"/>
      <c r="BE658" s="110"/>
    </row>
    <row r="659" spans="26:57" ht="15" customHeight="1">
      <c r="Z659" s="71"/>
      <c r="BE659" s="110"/>
    </row>
    <row r="660" spans="26:57" ht="15" customHeight="1">
      <c r="Z660" s="71"/>
      <c r="BE660" s="110"/>
    </row>
    <row r="661" spans="26:57" ht="15" customHeight="1">
      <c r="Z661" s="71"/>
      <c r="BE661" s="110"/>
    </row>
    <row r="662" spans="26:57" ht="15" customHeight="1">
      <c r="Z662" s="71"/>
      <c r="BE662" s="110"/>
    </row>
    <row r="663" spans="26:57" ht="15" customHeight="1">
      <c r="Z663" s="71"/>
      <c r="BE663" s="110"/>
    </row>
    <row r="664" spans="26:57" ht="15" customHeight="1">
      <c r="Z664" s="71"/>
      <c r="BE664" s="110"/>
    </row>
    <row r="665" spans="26:57" ht="15" customHeight="1">
      <c r="Z665" s="71"/>
      <c r="BE665" s="110"/>
    </row>
    <row r="666" spans="26:57" ht="15" customHeight="1">
      <c r="Z666" s="71"/>
      <c r="BE666" s="110"/>
    </row>
    <row r="667" spans="26:57" ht="15" customHeight="1">
      <c r="Z667" s="71"/>
      <c r="BE667" s="110"/>
    </row>
    <row r="668" spans="26:57" ht="15" customHeight="1">
      <c r="Z668" s="71"/>
      <c r="BE668" s="110"/>
    </row>
    <row r="669" spans="26:57" ht="15" customHeight="1">
      <c r="Z669" s="71"/>
      <c r="BE669" s="110"/>
    </row>
    <row r="670" spans="26:57" ht="15" customHeight="1">
      <c r="Z670" s="71"/>
      <c r="BE670" s="110"/>
    </row>
    <row r="671" spans="26:57" ht="15" customHeight="1">
      <c r="Z671" s="71"/>
      <c r="BE671" s="110"/>
    </row>
    <row r="672" spans="26:57" ht="15" customHeight="1">
      <c r="Z672" s="71"/>
      <c r="BE672" s="110"/>
    </row>
    <row r="673" spans="26:57" ht="15" customHeight="1">
      <c r="Z673" s="71"/>
      <c r="BE673" s="110"/>
    </row>
    <row r="674" spans="26:57" ht="15" customHeight="1">
      <c r="Z674" s="71"/>
      <c r="BE674" s="110"/>
    </row>
    <row r="675" spans="26:57" ht="15" customHeight="1">
      <c r="Z675" s="71"/>
      <c r="BE675" s="110"/>
    </row>
    <row r="676" spans="26:57" ht="15" customHeight="1">
      <c r="Z676" s="71"/>
      <c r="BE676" s="110"/>
    </row>
    <row r="677" spans="26:57" ht="15" customHeight="1">
      <c r="Z677" s="71"/>
      <c r="BE677" s="110"/>
    </row>
    <row r="678" spans="26:57" ht="15" customHeight="1">
      <c r="Z678" s="71"/>
      <c r="BE678" s="110"/>
    </row>
    <row r="679" spans="26:57" ht="15" customHeight="1">
      <c r="Z679" s="71"/>
      <c r="BE679" s="110"/>
    </row>
    <row r="680" spans="26:57" ht="15" customHeight="1">
      <c r="Z680" s="71"/>
      <c r="BE680" s="110"/>
    </row>
    <row r="681" spans="26:57" ht="15" customHeight="1">
      <c r="Z681" s="71"/>
      <c r="BE681" s="110"/>
    </row>
    <row r="682" spans="26:57" ht="15" customHeight="1">
      <c r="Z682" s="71"/>
      <c r="BE682" s="110"/>
    </row>
    <row r="683" spans="26:57" ht="15" customHeight="1">
      <c r="Z683" s="71"/>
      <c r="BE683" s="110"/>
    </row>
    <row r="684" spans="26:57" ht="15" customHeight="1">
      <c r="Z684" s="71"/>
      <c r="BE684" s="110"/>
    </row>
    <row r="685" spans="26:57" ht="15" customHeight="1">
      <c r="Z685" s="71"/>
      <c r="BE685" s="110"/>
    </row>
    <row r="686" spans="26:57" ht="15" customHeight="1">
      <c r="Z686" s="71"/>
      <c r="BE686" s="110"/>
    </row>
    <row r="687" spans="26:57" ht="15" customHeight="1">
      <c r="Z687" s="71"/>
      <c r="BE687" s="110"/>
    </row>
    <row r="688" spans="26:57" ht="15" customHeight="1">
      <c r="Z688" s="71"/>
      <c r="BE688" s="110"/>
    </row>
    <row r="689" spans="26:57" ht="15" customHeight="1">
      <c r="Z689" s="71"/>
      <c r="BE689" s="110"/>
    </row>
    <row r="690" spans="26:57" ht="15" customHeight="1">
      <c r="Z690" s="71"/>
      <c r="BE690" s="110"/>
    </row>
    <row r="691" spans="26:57" ht="15" customHeight="1">
      <c r="Z691" s="71"/>
      <c r="BE691" s="110"/>
    </row>
    <row r="692" spans="26:57" ht="15" customHeight="1">
      <c r="Z692" s="71"/>
      <c r="BE692" s="110"/>
    </row>
    <row r="693" spans="26:57" ht="15" customHeight="1">
      <c r="Z693" s="71"/>
      <c r="BE693" s="110"/>
    </row>
    <row r="694" spans="26:57" ht="15" customHeight="1">
      <c r="Z694" s="71"/>
      <c r="BE694" s="110"/>
    </row>
    <row r="695" spans="26:57" ht="15" customHeight="1">
      <c r="Z695" s="71"/>
      <c r="BE695" s="110"/>
    </row>
    <row r="696" spans="26:57" ht="15" customHeight="1">
      <c r="Z696" s="71"/>
      <c r="BE696" s="110"/>
    </row>
    <row r="697" spans="26:57" ht="15" customHeight="1">
      <c r="Z697" s="71"/>
      <c r="BE697" s="110"/>
    </row>
    <row r="698" spans="26:57" ht="15" customHeight="1">
      <c r="Z698" s="71"/>
      <c r="BE698" s="110"/>
    </row>
    <row r="699" spans="26:57" ht="15" customHeight="1">
      <c r="Z699" s="71"/>
      <c r="BE699" s="110"/>
    </row>
    <row r="700" spans="26:57" ht="15" customHeight="1">
      <c r="Z700" s="71"/>
      <c r="BE700" s="110"/>
    </row>
    <row r="701" spans="26:57" ht="15" customHeight="1">
      <c r="Z701" s="71"/>
      <c r="BE701" s="110"/>
    </row>
    <row r="702" spans="26:57" ht="15" customHeight="1">
      <c r="Z702" s="71"/>
      <c r="BE702" s="110"/>
    </row>
    <row r="703" spans="26:57" ht="15" customHeight="1">
      <c r="Z703" s="71"/>
      <c r="BE703" s="110"/>
    </row>
    <row r="704" spans="26:57" ht="15" customHeight="1">
      <c r="Z704" s="71"/>
      <c r="BE704" s="110"/>
    </row>
    <row r="705" spans="26:57" ht="15" customHeight="1">
      <c r="Z705" s="71"/>
      <c r="BE705" s="110"/>
    </row>
    <row r="706" spans="26:57" ht="15" customHeight="1">
      <c r="Z706" s="71"/>
      <c r="BE706" s="110"/>
    </row>
    <row r="707" spans="26:57" ht="15" customHeight="1">
      <c r="Z707" s="71"/>
      <c r="BE707" s="110"/>
    </row>
    <row r="708" spans="26:57" ht="15" customHeight="1">
      <c r="Z708" s="71"/>
      <c r="BE708" s="110"/>
    </row>
    <row r="709" spans="26:57" ht="15" customHeight="1">
      <c r="Z709" s="71"/>
      <c r="BE709" s="110"/>
    </row>
    <row r="710" spans="26:57" ht="15" customHeight="1">
      <c r="Z710" s="71"/>
      <c r="BE710" s="110"/>
    </row>
    <row r="711" spans="26:57" ht="15" customHeight="1">
      <c r="Z711" s="71"/>
      <c r="BE711" s="110"/>
    </row>
    <row r="712" spans="26:57" ht="15" customHeight="1">
      <c r="Z712" s="71"/>
      <c r="BE712" s="110"/>
    </row>
    <row r="713" spans="26:57" ht="15" customHeight="1">
      <c r="Z713" s="71"/>
      <c r="BE713" s="110"/>
    </row>
    <row r="714" spans="26:57" ht="15" customHeight="1">
      <c r="Z714" s="71"/>
      <c r="BE714" s="110"/>
    </row>
    <row r="715" spans="26:57" ht="15" customHeight="1">
      <c r="Z715" s="71"/>
      <c r="BE715" s="110"/>
    </row>
    <row r="716" spans="26:57" ht="15" customHeight="1">
      <c r="Z716" s="71"/>
      <c r="BE716" s="110"/>
    </row>
    <row r="717" spans="26:57" ht="15" customHeight="1">
      <c r="Z717" s="71"/>
      <c r="BE717" s="110"/>
    </row>
    <row r="718" spans="26:57" ht="15" customHeight="1">
      <c r="Z718" s="71"/>
      <c r="BE718" s="110"/>
    </row>
    <row r="719" spans="26:57" ht="15" customHeight="1">
      <c r="Z719" s="71"/>
      <c r="BE719" s="110"/>
    </row>
    <row r="720" spans="26:57" ht="15" customHeight="1">
      <c r="Z720" s="71"/>
      <c r="BE720" s="110"/>
    </row>
    <row r="721" spans="26:57" ht="15" customHeight="1">
      <c r="Z721" s="71"/>
      <c r="BE721" s="110"/>
    </row>
    <row r="722" spans="26:57" ht="15" customHeight="1">
      <c r="Z722" s="71"/>
      <c r="BE722" s="110"/>
    </row>
    <row r="723" spans="26:57" ht="15" customHeight="1">
      <c r="Z723" s="71"/>
      <c r="BE723" s="110"/>
    </row>
    <row r="724" spans="26:57" ht="15" customHeight="1">
      <c r="Z724" s="71"/>
      <c r="BE724" s="110"/>
    </row>
    <row r="725" spans="26:57" ht="15" customHeight="1">
      <c r="Z725" s="71"/>
      <c r="BE725" s="110"/>
    </row>
    <row r="726" spans="26:57" ht="15" customHeight="1">
      <c r="Z726" s="71"/>
      <c r="BE726" s="110"/>
    </row>
    <row r="727" spans="26:57" ht="15" customHeight="1">
      <c r="Z727" s="71"/>
      <c r="BE727" s="110"/>
    </row>
    <row r="728" spans="26:57" ht="15" customHeight="1">
      <c r="Z728" s="71"/>
      <c r="BE728" s="110"/>
    </row>
    <row r="729" spans="26:57" ht="15" customHeight="1">
      <c r="Z729" s="71"/>
      <c r="BE729" s="110"/>
    </row>
    <row r="730" spans="26:57" ht="15" customHeight="1">
      <c r="Z730" s="71"/>
      <c r="BE730" s="110"/>
    </row>
    <row r="731" spans="26:57" ht="15" customHeight="1">
      <c r="Z731" s="71"/>
      <c r="BE731" s="110"/>
    </row>
    <row r="732" spans="26:57" ht="15" customHeight="1">
      <c r="Z732" s="71"/>
      <c r="BE732" s="110"/>
    </row>
    <row r="733" spans="26:57" ht="15" customHeight="1">
      <c r="Z733" s="71"/>
      <c r="BE733" s="110"/>
    </row>
    <row r="734" spans="26:57" ht="15" customHeight="1">
      <c r="Z734" s="71"/>
      <c r="BE734" s="110"/>
    </row>
    <row r="735" spans="26:57" ht="15" customHeight="1">
      <c r="Z735" s="71"/>
      <c r="BE735" s="110"/>
    </row>
    <row r="736" spans="26:57" ht="15" customHeight="1">
      <c r="Z736" s="71"/>
      <c r="BE736" s="110"/>
    </row>
    <row r="737" spans="26:57" ht="15" customHeight="1">
      <c r="Z737" s="71"/>
      <c r="BE737" s="110"/>
    </row>
    <row r="738" spans="26:57" ht="15" customHeight="1">
      <c r="Z738" s="71"/>
      <c r="BE738" s="110"/>
    </row>
    <row r="739" spans="26:57" ht="15" customHeight="1">
      <c r="Z739" s="71"/>
      <c r="BE739" s="110"/>
    </row>
    <row r="740" spans="26:57" ht="15" customHeight="1">
      <c r="Z740" s="71"/>
      <c r="BE740" s="110"/>
    </row>
    <row r="741" spans="26:57" ht="15" customHeight="1">
      <c r="Z741" s="71"/>
      <c r="BE741" s="110"/>
    </row>
    <row r="742" spans="26:57" ht="15" customHeight="1">
      <c r="Z742" s="71"/>
      <c r="BE742" s="110"/>
    </row>
    <row r="743" spans="26:57" ht="15" customHeight="1">
      <c r="Z743" s="71"/>
      <c r="BE743" s="110"/>
    </row>
    <row r="744" spans="26:57" ht="15" customHeight="1">
      <c r="Z744" s="71"/>
      <c r="BE744" s="110"/>
    </row>
    <row r="745" spans="26:57" ht="15" customHeight="1">
      <c r="Z745" s="71"/>
      <c r="BE745" s="110"/>
    </row>
    <row r="746" spans="26:57" ht="15" customHeight="1">
      <c r="Z746" s="71"/>
      <c r="BE746" s="110"/>
    </row>
    <row r="747" spans="26:57" ht="15" customHeight="1">
      <c r="Z747" s="71"/>
      <c r="BE747" s="110"/>
    </row>
    <row r="748" spans="26:57" ht="15" customHeight="1">
      <c r="Z748" s="71"/>
      <c r="BE748" s="110"/>
    </row>
    <row r="749" spans="26:57" ht="15" customHeight="1">
      <c r="Z749" s="71"/>
      <c r="BE749" s="110"/>
    </row>
    <row r="750" spans="26:57" ht="15" customHeight="1">
      <c r="Z750" s="71"/>
      <c r="BE750" s="110"/>
    </row>
    <row r="751" spans="26:57" ht="15" customHeight="1">
      <c r="Z751" s="71"/>
      <c r="BE751" s="110"/>
    </row>
    <row r="752" spans="26:57" ht="15" customHeight="1">
      <c r="Z752" s="71"/>
      <c r="BE752" s="110"/>
    </row>
    <row r="753" spans="26:57" ht="15" customHeight="1">
      <c r="Z753" s="71"/>
      <c r="BE753" s="110"/>
    </row>
    <row r="754" spans="26:57" ht="15" customHeight="1">
      <c r="Z754" s="71"/>
      <c r="BE754" s="110"/>
    </row>
    <row r="755" spans="26:57" ht="15" customHeight="1">
      <c r="Z755" s="71"/>
      <c r="BE755" s="110"/>
    </row>
    <row r="756" spans="26:57" ht="15" customHeight="1">
      <c r="Z756" s="71"/>
      <c r="BE756" s="110"/>
    </row>
    <row r="757" spans="26:57" ht="15" customHeight="1">
      <c r="Z757" s="71"/>
      <c r="BE757" s="110"/>
    </row>
    <row r="758" spans="26:57" ht="15" customHeight="1">
      <c r="Z758" s="71"/>
      <c r="BE758" s="110"/>
    </row>
    <row r="759" spans="26:57" ht="15" customHeight="1">
      <c r="Z759" s="71"/>
      <c r="BE759" s="110"/>
    </row>
    <row r="760" spans="26:57" ht="15" customHeight="1">
      <c r="Z760" s="71"/>
      <c r="BE760" s="110"/>
    </row>
    <row r="761" spans="26:57" ht="15" customHeight="1">
      <c r="Z761" s="71"/>
      <c r="BE761" s="110"/>
    </row>
    <row r="762" spans="26:57" ht="15" customHeight="1">
      <c r="Z762" s="71"/>
      <c r="BE762" s="110"/>
    </row>
    <row r="763" spans="26:57" ht="15" customHeight="1">
      <c r="Z763" s="71"/>
      <c r="BE763" s="110"/>
    </row>
    <row r="764" spans="26:57" ht="15" customHeight="1">
      <c r="Z764" s="71"/>
      <c r="BE764" s="110"/>
    </row>
    <row r="765" spans="26:57" ht="15" customHeight="1">
      <c r="Z765" s="71"/>
      <c r="BE765" s="110"/>
    </row>
    <row r="766" spans="26:57" ht="15" customHeight="1">
      <c r="Z766" s="71"/>
      <c r="BE766" s="110"/>
    </row>
    <row r="767" spans="26:57" ht="15" customHeight="1">
      <c r="Z767" s="71"/>
      <c r="BE767" s="110"/>
    </row>
    <row r="768" spans="26:57" ht="15" customHeight="1">
      <c r="Z768" s="71"/>
      <c r="BE768" s="110"/>
    </row>
    <row r="769" spans="26:57" ht="15" customHeight="1">
      <c r="Z769" s="71"/>
      <c r="BE769" s="110"/>
    </row>
    <row r="770" spans="26:57" ht="15" customHeight="1">
      <c r="Z770" s="71"/>
      <c r="BE770" s="110"/>
    </row>
    <row r="771" spans="26:57" ht="15" customHeight="1">
      <c r="Z771" s="71"/>
      <c r="BE771" s="110"/>
    </row>
    <row r="772" spans="26:57" ht="15" customHeight="1">
      <c r="Z772" s="71"/>
      <c r="BE772" s="110"/>
    </row>
    <row r="773" spans="26:57" ht="15" customHeight="1">
      <c r="Z773" s="71"/>
      <c r="BE773" s="110"/>
    </row>
    <row r="774" spans="26:57" ht="15" customHeight="1">
      <c r="Z774" s="71"/>
      <c r="BE774" s="110"/>
    </row>
    <row r="775" spans="26:57" ht="15" customHeight="1">
      <c r="Z775" s="71"/>
      <c r="BE775" s="110"/>
    </row>
    <row r="776" spans="26:57" ht="15" customHeight="1">
      <c r="Z776" s="71"/>
      <c r="BE776" s="110"/>
    </row>
    <row r="777" spans="26:57" ht="15" customHeight="1">
      <c r="Z777" s="71"/>
      <c r="BE777" s="110"/>
    </row>
    <row r="778" spans="26:57" ht="15" customHeight="1">
      <c r="Z778" s="71"/>
      <c r="BE778" s="110"/>
    </row>
    <row r="779" spans="26:57" ht="15" customHeight="1">
      <c r="Z779" s="71"/>
      <c r="BE779" s="110"/>
    </row>
    <row r="780" spans="26:57" ht="15" customHeight="1">
      <c r="Z780" s="71"/>
      <c r="BE780" s="110"/>
    </row>
    <row r="781" spans="26:57" ht="15" customHeight="1">
      <c r="Z781" s="71"/>
      <c r="BE781" s="110"/>
    </row>
    <row r="782" spans="26:57" ht="15" customHeight="1">
      <c r="Z782" s="71"/>
      <c r="BE782" s="110"/>
    </row>
    <row r="783" spans="26:57" ht="15" customHeight="1">
      <c r="Z783" s="71"/>
      <c r="BE783" s="110"/>
    </row>
    <row r="784" spans="26:57" ht="15" customHeight="1">
      <c r="Z784" s="71"/>
      <c r="BE784" s="110"/>
    </row>
    <row r="785" spans="26:57" ht="15" customHeight="1">
      <c r="Z785" s="71"/>
      <c r="BE785" s="110"/>
    </row>
    <row r="786" spans="26:57" ht="15" customHeight="1">
      <c r="Z786" s="71"/>
      <c r="BE786" s="110"/>
    </row>
    <row r="787" spans="26:57" ht="15" customHeight="1">
      <c r="Z787" s="71"/>
      <c r="BE787" s="110"/>
    </row>
    <row r="788" spans="26:57" ht="15" customHeight="1">
      <c r="Z788" s="71"/>
      <c r="BE788" s="110"/>
    </row>
    <row r="789" spans="26:57" ht="15" customHeight="1">
      <c r="Z789" s="71"/>
      <c r="BE789" s="110"/>
    </row>
    <row r="790" spans="26:57" ht="15" customHeight="1">
      <c r="Z790" s="71"/>
      <c r="BE790" s="110"/>
    </row>
    <row r="791" spans="26:57" ht="15" customHeight="1">
      <c r="Z791" s="71"/>
      <c r="BE791" s="110"/>
    </row>
    <row r="792" spans="26:57" ht="15" customHeight="1">
      <c r="Z792" s="71"/>
      <c r="BE792" s="110"/>
    </row>
    <row r="793" spans="26:57" ht="15" customHeight="1">
      <c r="Z793" s="71"/>
      <c r="BE793" s="110"/>
    </row>
    <row r="794" spans="26:57" ht="15" customHeight="1">
      <c r="Z794" s="71"/>
      <c r="BE794" s="110"/>
    </row>
    <row r="795" spans="26:57" ht="15" customHeight="1">
      <c r="Z795" s="71"/>
      <c r="BE795" s="110"/>
    </row>
    <row r="796" spans="26:57" ht="15" customHeight="1">
      <c r="Z796" s="71"/>
      <c r="BE796" s="110"/>
    </row>
    <row r="797" spans="26:57" ht="15" customHeight="1">
      <c r="Z797" s="71"/>
      <c r="BE797" s="110"/>
    </row>
    <row r="798" spans="26:57" ht="15" customHeight="1">
      <c r="Z798" s="71"/>
      <c r="BE798" s="110"/>
    </row>
    <row r="799" spans="26:57" ht="15" customHeight="1">
      <c r="Z799" s="71"/>
      <c r="BE799" s="110"/>
    </row>
    <row r="800" spans="26:57" ht="15" customHeight="1">
      <c r="Z800" s="71"/>
      <c r="BE800" s="110"/>
    </row>
    <row r="801" spans="26:57" ht="15" customHeight="1">
      <c r="Z801" s="71"/>
      <c r="BE801" s="110"/>
    </row>
    <row r="802" spans="26:57" ht="15" customHeight="1">
      <c r="Z802" s="71"/>
      <c r="BE802" s="110"/>
    </row>
    <row r="803" spans="26:57" ht="15" customHeight="1">
      <c r="Z803" s="71"/>
      <c r="BE803" s="110"/>
    </row>
    <row r="804" spans="26:57" ht="15" customHeight="1">
      <c r="Z804" s="71"/>
      <c r="BE804" s="110"/>
    </row>
    <row r="805" spans="26:57" ht="15" customHeight="1">
      <c r="Z805" s="71"/>
      <c r="BE805" s="110"/>
    </row>
    <row r="806" spans="26:57" ht="15" customHeight="1">
      <c r="Z806" s="71"/>
      <c r="BE806" s="110"/>
    </row>
    <row r="807" spans="26:57" ht="15" customHeight="1">
      <c r="Z807" s="71"/>
      <c r="BE807" s="110"/>
    </row>
    <row r="808" spans="26:57" ht="15" customHeight="1">
      <c r="Z808" s="71"/>
      <c r="BE808" s="110"/>
    </row>
    <row r="809" spans="26:57" ht="15" customHeight="1">
      <c r="Z809" s="71"/>
      <c r="BE809" s="110"/>
    </row>
    <row r="810" spans="26:57" ht="15" customHeight="1">
      <c r="Z810" s="71"/>
      <c r="BE810" s="110"/>
    </row>
    <row r="811" spans="26:57" ht="15" customHeight="1">
      <c r="Z811" s="71"/>
      <c r="BE811" s="110"/>
    </row>
    <row r="812" spans="26:57" ht="15" customHeight="1">
      <c r="Z812" s="71"/>
      <c r="BE812" s="110"/>
    </row>
    <row r="813" spans="26:57" ht="15" customHeight="1">
      <c r="Z813" s="71"/>
      <c r="BE813" s="110"/>
    </row>
    <row r="814" spans="26:57" ht="15" customHeight="1">
      <c r="Z814" s="71"/>
      <c r="BE814" s="110"/>
    </row>
    <row r="815" spans="26:57" ht="15" customHeight="1">
      <c r="Z815" s="71"/>
      <c r="BE815" s="110"/>
    </row>
    <row r="816" spans="26:57" ht="15" customHeight="1">
      <c r="Z816" s="71"/>
      <c r="BE816" s="110"/>
    </row>
    <row r="817" spans="26:57" ht="15" customHeight="1">
      <c r="Z817" s="71"/>
      <c r="BE817" s="110"/>
    </row>
    <row r="818" spans="26:57" ht="15" customHeight="1">
      <c r="Z818" s="71"/>
      <c r="BE818" s="110"/>
    </row>
    <row r="819" spans="26:57" ht="15" customHeight="1">
      <c r="Z819" s="71"/>
      <c r="BE819" s="110"/>
    </row>
    <row r="820" spans="26:57" ht="15" customHeight="1">
      <c r="Z820" s="71"/>
      <c r="BE820" s="110"/>
    </row>
    <row r="821" spans="26:57" ht="15" customHeight="1">
      <c r="Z821" s="71"/>
      <c r="BE821" s="110"/>
    </row>
    <row r="822" spans="26:57" ht="15" customHeight="1">
      <c r="Z822" s="71"/>
      <c r="BE822" s="110"/>
    </row>
    <row r="823" spans="26:57" ht="15" customHeight="1">
      <c r="Z823" s="71"/>
      <c r="BE823" s="110"/>
    </row>
    <row r="824" spans="26:57" ht="15" customHeight="1">
      <c r="Z824" s="71"/>
      <c r="BE824" s="110"/>
    </row>
    <row r="825" spans="26:57" ht="15" customHeight="1">
      <c r="Z825" s="71"/>
      <c r="BE825" s="110"/>
    </row>
    <row r="826" spans="26:57" ht="15" customHeight="1">
      <c r="Z826" s="71"/>
      <c r="BE826" s="110"/>
    </row>
    <row r="827" spans="26:57" ht="15" customHeight="1">
      <c r="Z827" s="71"/>
      <c r="BE827" s="110"/>
    </row>
    <row r="828" spans="26:57" ht="15" customHeight="1">
      <c r="Z828" s="71"/>
      <c r="BE828" s="110"/>
    </row>
    <row r="829" spans="26:57" ht="15" customHeight="1">
      <c r="Z829" s="71"/>
      <c r="BE829" s="110"/>
    </row>
    <row r="830" spans="26:57" ht="15" customHeight="1">
      <c r="Z830" s="71"/>
      <c r="BE830" s="110"/>
    </row>
    <row r="831" spans="26:57" ht="15" customHeight="1">
      <c r="Z831" s="71"/>
      <c r="BE831" s="110"/>
    </row>
    <row r="832" spans="26:57" ht="15" customHeight="1">
      <c r="Z832" s="71"/>
      <c r="BE832" s="110"/>
    </row>
    <row r="833" spans="26:57" ht="15" customHeight="1">
      <c r="Z833" s="71"/>
      <c r="BE833" s="110"/>
    </row>
    <row r="834" spans="26:57" ht="15" customHeight="1">
      <c r="Z834" s="71"/>
      <c r="BE834" s="110"/>
    </row>
    <row r="835" spans="26:57" ht="15" customHeight="1">
      <c r="Z835" s="71"/>
      <c r="BE835" s="110"/>
    </row>
    <row r="836" spans="26:57" ht="15" customHeight="1">
      <c r="Z836" s="71"/>
      <c r="BE836" s="110"/>
    </row>
    <row r="837" spans="26:57" ht="15" customHeight="1">
      <c r="Z837" s="71"/>
      <c r="BE837" s="110"/>
    </row>
    <row r="838" spans="26:57" ht="15" customHeight="1">
      <c r="Z838" s="71"/>
      <c r="BE838" s="110"/>
    </row>
    <row r="839" spans="26:57" ht="15" customHeight="1">
      <c r="Z839" s="71"/>
      <c r="BE839" s="110"/>
    </row>
    <row r="840" spans="26:57" ht="15" customHeight="1">
      <c r="Z840" s="71"/>
      <c r="BE840" s="110"/>
    </row>
    <row r="841" spans="26:57" ht="15" customHeight="1">
      <c r="Z841" s="71"/>
      <c r="BE841" s="110"/>
    </row>
    <row r="842" spans="26:57" ht="15" customHeight="1">
      <c r="Z842" s="71"/>
      <c r="BE842" s="110"/>
    </row>
    <row r="843" spans="26:57" ht="15" customHeight="1">
      <c r="Z843" s="71"/>
      <c r="BE843" s="110"/>
    </row>
    <row r="844" spans="26:57" ht="15" customHeight="1">
      <c r="Z844" s="71"/>
      <c r="BE844" s="110"/>
    </row>
    <row r="845" spans="26:57" ht="15" customHeight="1">
      <c r="Z845" s="71"/>
      <c r="BE845" s="110"/>
    </row>
    <row r="846" spans="26:57" ht="15" customHeight="1">
      <c r="Z846" s="71"/>
      <c r="BE846" s="110"/>
    </row>
    <row r="847" spans="26:57" ht="15" customHeight="1">
      <c r="Z847" s="71"/>
      <c r="BE847" s="110"/>
    </row>
    <row r="848" spans="26:57" ht="15" customHeight="1">
      <c r="Z848" s="71"/>
      <c r="BE848" s="110"/>
    </row>
    <row r="849" spans="26:57" ht="15" customHeight="1">
      <c r="Z849" s="71"/>
      <c r="BE849" s="110"/>
    </row>
    <row r="850" spans="26:57" ht="15" customHeight="1">
      <c r="Z850" s="71"/>
      <c r="BE850" s="110"/>
    </row>
    <row r="851" spans="26:57" ht="15" customHeight="1">
      <c r="Z851" s="71"/>
      <c r="BE851" s="110"/>
    </row>
    <row r="852" spans="26:57" ht="15" customHeight="1">
      <c r="Z852" s="71"/>
      <c r="BE852" s="110"/>
    </row>
    <row r="853" spans="26:57" ht="15" customHeight="1">
      <c r="Z853" s="71"/>
      <c r="BE853" s="110"/>
    </row>
    <row r="854" spans="26:57" ht="15" customHeight="1">
      <c r="Z854" s="71"/>
      <c r="BE854" s="110"/>
    </row>
    <row r="855" spans="26:57" ht="15" customHeight="1">
      <c r="Z855" s="71"/>
      <c r="BE855" s="110"/>
    </row>
    <row r="856" spans="26:57" ht="15" customHeight="1">
      <c r="Z856" s="71"/>
      <c r="BE856" s="110"/>
    </row>
    <row r="857" spans="26:57" ht="15" customHeight="1">
      <c r="Z857" s="71"/>
      <c r="BE857" s="110"/>
    </row>
    <row r="858" spans="26:57" ht="15" customHeight="1">
      <c r="Z858" s="71"/>
      <c r="BE858" s="110"/>
    </row>
    <row r="859" spans="26:57" ht="15" customHeight="1">
      <c r="Z859" s="71"/>
      <c r="BE859" s="110"/>
    </row>
    <row r="860" spans="26:57" ht="15" customHeight="1">
      <c r="Z860" s="71"/>
      <c r="BE860" s="110"/>
    </row>
    <row r="861" spans="26:57" ht="15" customHeight="1">
      <c r="Z861" s="71"/>
      <c r="BE861" s="110"/>
    </row>
    <row r="862" spans="26:57" ht="15" customHeight="1">
      <c r="Z862" s="71"/>
      <c r="BE862" s="110"/>
    </row>
    <row r="863" spans="26:57" ht="15" customHeight="1">
      <c r="Z863" s="71"/>
      <c r="BE863" s="110"/>
    </row>
    <row r="864" spans="26:57" ht="15" customHeight="1">
      <c r="Z864" s="71"/>
      <c r="BE864" s="110"/>
    </row>
    <row r="865" spans="26:57" ht="15" customHeight="1">
      <c r="Z865" s="71"/>
      <c r="BE865" s="110"/>
    </row>
    <row r="866" spans="26:57" ht="15" customHeight="1">
      <c r="Z866" s="71"/>
      <c r="BE866" s="110"/>
    </row>
    <row r="867" spans="26:57" ht="15" customHeight="1">
      <c r="Z867" s="71"/>
      <c r="BE867" s="110"/>
    </row>
    <row r="868" spans="26:57" ht="15" customHeight="1">
      <c r="Z868" s="71"/>
      <c r="BE868" s="110"/>
    </row>
    <row r="869" spans="26:57" ht="15" customHeight="1">
      <c r="Z869" s="71"/>
      <c r="BE869" s="110"/>
    </row>
    <row r="870" spans="26:57" ht="15" customHeight="1">
      <c r="Z870" s="71"/>
      <c r="BE870" s="110"/>
    </row>
    <row r="871" spans="26:57" ht="15" customHeight="1">
      <c r="Z871" s="71"/>
      <c r="BE871" s="110"/>
    </row>
    <row r="872" spans="26:57" ht="15" customHeight="1">
      <c r="Z872" s="71"/>
      <c r="BE872" s="110"/>
    </row>
    <row r="873" spans="26:57" ht="15" customHeight="1">
      <c r="Z873" s="71"/>
      <c r="BE873" s="110"/>
    </row>
    <row r="874" spans="26:57" ht="15" customHeight="1">
      <c r="Z874" s="71"/>
      <c r="BE874" s="110"/>
    </row>
    <row r="875" spans="26:57" ht="15" customHeight="1">
      <c r="Z875" s="71"/>
      <c r="BE875" s="110"/>
    </row>
    <row r="876" spans="26:57" ht="15" customHeight="1">
      <c r="Z876" s="71"/>
      <c r="BE876" s="110"/>
    </row>
    <row r="877" spans="26:57" ht="15" customHeight="1">
      <c r="Z877" s="71"/>
      <c r="BE877" s="110"/>
    </row>
    <row r="878" spans="26:57" ht="15" customHeight="1">
      <c r="Z878" s="71"/>
      <c r="BE878" s="110"/>
    </row>
    <row r="879" spans="26:57" ht="15" customHeight="1">
      <c r="Z879" s="71"/>
      <c r="BE879" s="110"/>
    </row>
    <row r="880" spans="26:57" ht="15" customHeight="1">
      <c r="Z880" s="71"/>
      <c r="BE880" s="110"/>
    </row>
    <row r="881" spans="26:57" ht="15" customHeight="1">
      <c r="Z881" s="71"/>
      <c r="BE881" s="110"/>
    </row>
    <row r="882" spans="26:57" ht="15" customHeight="1">
      <c r="Z882" s="71"/>
      <c r="BE882" s="110"/>
    </row>
    <row r="883" spans="26:57" ht="15" customHeight="1">
      <c r="Z883" s="71"/>
      <c r="BE883" s="110"/>
    </row>
    <row r="884" spans="26:57" ht="15" customHeight="1">
      <c r="Z884" s="71"/>
      <c r="BE884" s="110"/>
    </row>
    <row r="885" spans="26:57" ht="15" customHeight="1">
      <c r="Z885" s="71"/>
      <c r="BE885" s="110"/>
    </row>
    <row r="886" spans="26:57" ht="15" customHeight="1">
      <c r="Z886" s="71"/>
      <c r="BE886" s="110"/>
    </row>
    <row r="887" spans="26:57" ht="15" customHeight="1">
      <c r="Z887" s="71"/>
      <c r="BE887" s="110"/>
    </row>
    <row r="888" spans="26:57" ht="15" customHeight="1">
      <c r="Z888" s="71"/>
      <c r="BE888" s="110"/>
    </row>
    <row r="889" spans="26:57" ht="15" customHeight="1">
      <c r="Z889" s="71"/>
      <c r="BE889" s="110"/>
    </row>
    <row r="890" spans="26:57" ht="15" customHeight="1">
      <c r="Z890" s="71"/>
      <c r="BE890" s="110"/>
    </row>
    <row r="891" spans="26:57" ht="15" customHeight="1">
      <c r="Z891" s="71"/>
      <c r="BE891" s="110"/>
    </row>
    <row r="892" spans="26:57" ht="15" customHeight="1">
      <c r="Z892" s="71"/>
      <c r="BE892" s="110"/>
    </row>
    <row r="893" spans="26:57" ht="15" customHeight="1">
      <c r="Z893" s="71"/>
      <c r="BE893" s="110"/>
    </row>
    <row r="894" spans="26:57" ht="15" customHeight="1">
      <c r="Z894" s="71"/>
      <c r="BE894" s="110"/>
    </row>
    <row r="895" spans="26:57" ht="15" customHeight="1">
      <c r="Z895" s="71"/>
      <c r="BE895" s="110"/>
    </row>
    <row r="896" spans="26:57" ht="15" customHeight="1">
      <c r="Z896" s="71"/>
      <c r="BE896" s="110"/>
    </row>
    <row r="897" spans="26:57" ht="15" customHeight="1">
      <c r="Z897" s="71"/>
      <c r="BE897" s="110"/>
    </row>
    <row r="898" spans="26:57" ht="15" customHeight="1">
      <c r="Z898" s="71"/>
      <c r="BE898" s="110"/>
    </row>
    <row r="899" spans="26:57" ht="15" customHeight="1">
      <c r="Z899" s="71"/>
      <c r="BE899" s="110"/>
    </row>
    <row r="900" spans="26:57" ht="15" customHeight="1">
      <c r="Z900" s="71"/>
      <c r="BE900" s="110"/>
    </row>
    <row r="901" spans="26:57" ht="15" customHeight="1">
      <c r="Z901" s="71"/>
      <c r="BE901" s="110"/>
    </row>
    <row r="902" spans="26:57" ht="15" customHeight="1">
      <c r="Z902" s="71"/>
      <c r="BE902" s="110"/>
    </row>
    <row r="903" spans="26:57" ht="15" customHeight="1">
      <c r="Z903" s="71"/>
      <c r="BE903" s="110"/>
    </row>
    <row r="904" spans="26:57" ht="15" customHeight="1">
      <c r="Z904" s="71"/>
      <c r="BE904" s="110"/>
    </row>
    <row r="905" spans="26:57" ht="15" customHeight="1">
      <c r="Z905" s="71"/>
      <c r="BE905" s="110"/>
    </row>
    <row r="906" spans="26:57" ht="15" customHeight="1">
      <c r="Z906" s="71"/>
      <c r="BE906" s="110"/>
    </row>
    <row r="907" spans="26:57" ht="15" customHeight="1">
      <c r="Z907" s="71"/>
      <c r="BE907" s="110"/>
    </row>
    <row r="908" spans="26:57" ht="15" customHeight="1">
      <c r="Z908" s="71"/>
      <c r="BE908" s="110"/>
    </row>
    <row r="909" spans="26:57" ht="15" customHeight="1">
      <c r="Z909" s="71"/>
      <c r="BE909" s="110"/>
    </row>
    <row r="910" spans="26:57" ht="15" customHeight="1">
      <c r="Z910" s="71"/>
      <c r="BE910" s="110"/>
    </row>
    <row r="911" spans="26:57" ht="15" customHeight="1">
      <c r="Z911" s="71"/>
      <c r="BE911" s="110"/>
    </row>
    <row r="912" spans="26:57" ht="15" customHeight="1">
      <c r="Z912" s="71"/>
      <c r="BE912" s="110"/>
    </row>
    <row r="913" spans="26:57" ht="15" customHeight="1">
      <c r="Z913" s="71"/>
      <c r="BE913" s="110"/>
    </row>
    <row r="914" spans="26:57" ht="15" customHeight="1">
      <c r="Z914" s="71"/>
      <c r="BE914" s="110"/>
    </row>
    <row r="915" spans="26:57" ht="15" customHeight="1">
      <c r="Z915" s="71"/>
      <c r="BE915" s="110"/>
    </row>
    <row r="916" spans="26:57" ht="15" customHeight="1">
      <c r="Z916" s="71"/>
      <c r="BE916" s="110"/>
    </row>
    <row r="917" spans="26:57" ht="15" customHeight="1">
      <c r="Z917" s="71"/>
      <c r="BE917" s="110"/>
    </row>
    <row r="918" spans="26:57" ht="15" customHeight="1">
      <c r="Z918" s="71"/>
      <c r="BE918" s="110"/>
    </row>
    <row r="919" spans="26:57" ht="15" customHeight="1">
      <c r="Z919" s="71"/>
      <c r="BE919" s="110"/>
    </row>
    <row r="920" spans="26:57" ht="15" customHeight="1">
      <c r="Z920" s="71"/>
      <c r="BE920" s="110"/>
    </row>
    <row r="921" spans="26:57" ht="15" customHeight="1">
      <c r="Z921" s="71"/>
      <c r="BE921" s="110"/>
    </row>
    <row r="922" spans="26:57" ht="15" customHeight="1">
      <c r="Z922" s="71"/>
      <c r="BE922" s="110"/>
    </row>
    <row r="923" spans="26:57" ht="15" customHeight="1">
      <c r="Z923" s="71"/>
      <c r="BE923" s="110"/>
    </row>
    <row r="924" spans="26:57" ht="15" customHeight="1">
      <c r="Z924" s="71"/>
      <c r="BE924" s="110"/>
    </row>
    <row r="925" spans="26:57" ht="15" customHeight="1">
      <c r="Z925" s="71"/>
      <c r="BE925" s="110"/>
    </row>
    <row r="926" spans="26:57" ht="15" customHeight="1">
      <c r="Z926" s="71"/>
      <c r="BE926" s="110"/>
    </row>
    <row r="927" spans="26:57" ht="15" customHeight="1">
      <c r="Z927" s="71"/>
      <c r="BE927" s="110"/>
    </row>
    <row r="928" spans="26:57" ht="15" customHeight="1">
      <c r="Z928" s="71"/>
      <c r="BE928" s="110"/>
    </row>
    <row r="929" spans="26:57" ht="15" customHeight="1">
      <c r="Z929" s="71"/>
      <c r="BE929" s="110"/>
    </row>
    <row r="930" spans="26:57" ht="15" customHeight="1">
      <c r="Z930" s="71"/>
      <c r="BE930" s="110"/>
    </row>
    <row r="931" spans="26:57" ht="15" customHeight="1">
      <c r="Z931" s="71"/>
      <c r="BE931" s="110"/>
    </row>
    <row r="932" spans="26:57" ht="15" customHeight="1">
      <c r="Z932" s="71"/>
      <c r="BE932" s="110"/>
    </row>
    <row r="933" spans="26:57" ht="15" customHeight="1">
      <c r="Z933" s="71"/>
      <c r="BE933" s="110"/>
    </row>
    <row r="934" spans="26:57" ht="15" customHeight="1">
      <c r="Z934" s="71"/>
      <c r="BE934" s="110"/>
    </row>
    <row r="935" spans="26:57" ht="15" customHeight="1">
      <c r="Z935" s="71"/>
      <c r="BE935" s="110"/>
    </row>
    <row r="936" spans="26:57" ht="15" customHeight="1">
      <c r="Z936" s="71"/>
      <c r="BE936" s="110"/>
    </row>
    <row r="937" spans="26:57" ht="15" customHeight="1">
      <c r="Z937" s="71"/>
      <c r="BE937" s="110"/>
    </row>
    <row r="938" spans="26:57" ht="15" customHeight="1">
      <c r="Z938" s="71"/>
      <c r="BE938" s="110"/>
    </row>
    <row r="939" spans="26:57" ht="15" customHeight="1">
      <c r="Z939" s="71"/>
      <c r="BE939" s="110"/>
    </row>
    <row r="940" spans="26:57" ht="15" customHeight="1">
      <c r="Z940" s="71"/>
      <c r="BE940" s="110"/>
    </row>
    <row r="941" spans="26:57" ht="15" customHeight="1">
      <c r="Z941" s="71"/>
      <c r="BE941" s="110"/>
    </row>
    <row r="942" spans="26:57" ht="15" customHeight="1">
      <c r="Z942" s="71"/>
      <c r="BE942" s="110"/>
    </row>
    <row r="943" spans="26:57" ht="15" customHeight="1">
      <c r="Z943" s="71"/>
      <c r="BE943" s="110"/>
    </row>
    <row r="944" spans="26:57" ht="15" customHeight="1">
      <c r="Z944" s="71"/>
      <c r="BE944" s="110"/>
    </row>
    <row r="945" spans="26:57" ht="15" customHeight="1">
      <c r="Z945" s="71"/>
      <c r="BE945" s="110"/>
    </row>
    <row r="946" spans="26:57" ht="15" customHeight="1">
      <c r="Z946" s="71"/>
      <c r="BE946" s="110"/>
    </row>
    <row r="947" spans="26:57" ht="15" customHeight="1">
      <c r="Z947" s="71"/>
      <c r="BE947" s="110"/>
    </row>
    <row r="948" spans="26:57" ht="15" customHeight="1">
      <c r="Z948" s="71"/>
      <c r="BE948" s="110"/>
    </row>
    <row r="949" spans="26:57" ht="15" customHeight="1">
      <c r="Z949" s="71"/>
      <c r="BE949" s="110"/>
    </row>
    <row r="950" spans="26:57" ht="15" customHeight="1">
      <c r="Z950" s="71"/>
      <c r="BE950" s="110"/>
    </row>
    <row r="951" spans="26:57" ht="15" customHeight="1">
      <c r="Z951" s="71"/>
      <c r="BE951" s="110"/>
    </row>
    <row r="952" spans="26:57" ht="15" customHeight="1">
      <c r="Z952" s="71"/>
      <c r="BE952" s="110"/>
    </row>
    <row r="953" spans="26:57" ht="15" customHeight="1">
      <c r="Z953" s="71"/>
      <c r="BE953" s="110"/>
    </row>
    <row r="954" spans="26:57" ht="15" customHeight="1">
      <c r="Z954" s="71"/>
      <c r="BE954" s="110"/>
    </row>
    <row r="955" spans="26:57" ht="15" customHeight="1">
      <c r="Z955" s="71"/>
      <c r="BE955" s="110"/>
    </row>
    <row r="956" spans="26:57" ht="15" customHeight="1">
      <c r="Z956" s="71"/>
      <c r="BE956" s="110"/>
    </row>
    <row r="957" spans="26:57" ht="15" customHeight="1">
      <c r="Z957" s="71"/>
      <c r="BE957" s="110"/>
    </row>
    <row r="958" spans="26:57" ht="15" customHeight="1">
      <c r="Z958" s="71"/>
      <c r="BE958" s="110"/>
    </row>
    <row r="959" spans="26:57" ht="15" customHeight="1">
      <c r="Z959" s="71"/>
      <c r="BE959" s="110"/>
    </row>
    <row r="960" spans="26:57" ht="15" customHeight="1">
      <c r="Z960" s="71"/>
      <c r="BE960" s="110"/>
    </row>
    <row r="961" spans="26:57" ht="15" customHeight="1">
      <c r="Z961" s="71"/>
      <c r="BE961" s="110"/>
    </row>
    <row r="962" spans="26:57" ht="15" customHeight="1">
      <c r="Z962" s="71"/>
      <c r="BE962" s="110"/>
    </row>
    <row r="963" spans="26:57" ht="15" customHeight="1">
      <c r="Z963" s="71"/>
      <c r="BE963" s="110"/>
    </row>
    <row r="964" spans="26:57" ht="15" customHeight="1">
      <c r="Z964" s="71"/>
      <c r="BE964" s="110"/>
    </row>
    <row r="965" spans="26:57" ht="15" customHeight="1">
      <c r="Z965" s="71"/>
      <c r="BE965" s="110"/>
    </row>
    <row r="966" spans="26:57" ht="15" customHeight="1">
      <c r="Z966" s="71"/>
      <c r="BE966" s="110"/>
    </row>
    <row r="967" spans="26:57" ht="15" customHeight="1">
      <c r="Z967" s="71"/>
      <c r="BE967" s="110"/>
    </row>
    <row r="968" spans="26:57" ht="15" customHeight="1">
      <c r="Z968" s="71"/>
      <c r="BE968" s="110"/>
    </row>
    <row r="969" spans="26:57" ht="15" customHeight="1">
      <c r="Z969" s="71"/>
      <c r="BE969" s="110"/>
    </row>
    <row r="970" spans="26:57" ht="15" customHeight="1">
      <c r="Z970" s="71"/>
      <c r="BE970" s="110"/>
    </row>
    <row r="971" spans="26:57" ht="15" customHeight="1">
      <c r="Z971" s="71"/>
      <c r="BE971" s="110"/>
    </row>
    <row r="972" spans="26:57" ht="15" customHeight="1">
      <c r="Z972" s="71"/>
      <c r="BE972" s="110"/>
    </row>
    <row r="973" spans="26:57" ht="15" customHeight="1">
      <c r="Z973" s="71"/>
      <c r="BE973" s="110"/>
    </row>
    <row r="974" spans="26:57" ht="15" customHeight="1">
      <c r="Z974" s="71"/>
      <c r="BE974" s="110"/>
    </row>
    <row r="975" spans="26:57" ht="15" customHeight="1">
      <c r="Z975" s="71"/>
      <c r="BE975" s="110"/>
    </row>
    <row r="976" spans="26:57" ht="15" customHeight="1">
      <c r="Z976" s="71"/>
      <c r="BE976" s="110"/>
    </row>
    <row r="977" spans="26:57" ht="15" customHeight="1">
      <c r="Z977" s="71"/>
      <c r="BE977" s="110"/>
    </row>
    <row r="978" spans="26:57" ht="15" customHeight="1">
      <c r="Z978" s="71"/>
      <c r="BE978" s="110"/>
    </row>
    <row r="979" spans="26:57" ht="15" customHeight="1">
      <c r="Z979" s="71"/>
      <c r="BE979" s="110"/>
    </row>
    <row r="980" spans="26:57" ht="15" customHeight="1">
      <c r="Z980" s="71"/>
      <c r="BE980" s="110"/>
    </row>
    <row r="981" spans="26:57" ht="15" customHeight="1">
      <c r="Z981" s="71"/>
      <c r="BE981" s="110"/>
    </row>
    <row r="982" spans="26:57" ht="15" customHeight="1">
      <c r="Z982" s="71"/>
      <c r="BE982" s="110"/>
    </row>
    <row r="983" spans="26:57" ht="15" customHeight="1">
      <c r="Z983" s="71"/>
      <c r="BE983" s="110"/>
    </row>
    <row r="984" spans="26:57" ht="15" customHeight="1">
      <c r="Z984" s="71"/>
      <c r="BE984" s="110"/>
    </row>
    <row r="985" spans="26:57" ht="15" customHeight="1">
      <c r="Z985" s="71"/>
      <c r="BE985" s="110"/>
    </row>
    <row r="986" spans="26:57" ht="15" customHeight="1">
      <c r="Z986" s="71"/>
      <c r="BE986" s="110"/>
    </row>
    <row r="987" spans="26:57" ht="15" customHeight="1">
      <c r="Z987" s="71"/>
      <c r="BE987" s="110"/>
    </row>
    <row r="988" spans="26:57" ht="15" customHeight="1">
      <c r="Z988" s="71"/>
      <c r="BE988" s="110"/>
    </row>
    <row r="989" spans="26:57" ht="15" customHeight="1">
      <c r="Z989" s="71"/>
      <c r="BE989" s="110"/>
    </row>
    <row r="990" spans="26:57" ht="15" customHeight="1">
      <c r="Z990" s="71"/>
      <c r="BE990" s="110"/>
    </row>
    <row r="991" spans="26:57" ht="15" customHeight="1">
      <c r="Z991" s="71"/>
      <c r="BE991" s="110"/>
    </row>
    <row r="992" spans="26:57" ht="15" customHeight="1">
      <c r="Z992" s="71"/>
      <c r="BE992" s="110"/>
    </row>
    <row r="993" spans="26:57" ht="15" customHeight="1">
      <c r="Z993" s="71"/>
      <c r="BE993" s="110"/>
    </row>
    <row r="994" spans="26:57" ht="15" customHeight="1">
      <c r="Z994" s="71"/>
      <c r="BE994" s="110"/>
    </row>
    <row r="995" spans="26:57" ht="15" customHeight="1">
      <c r="Z995" s="71"/>
      <c r="BE995" s="110"/>
    </row>
    <row r="996" spans="26:57" ht="15" customHeight="1">
      <c r="Z996" s="71"/>
      <c r="BE996" s="110"/>
    </row>
    <row r="997" spans="26:57" ht="15" customHeight="1">
      <c r="Z997" s="71"/>
      <c r="BE997" s="110"/>
    </row>
    <row r="998" spans="26:57" ht="15" customHeight="1">
      <c r="Z998" s="71"/>
      <c r="BE998" s="110"/>
    </row>
    <row r="999" spans="26:57" ht="15" customHeight="1">
      <c r="Z999" s="71"/>
      <c r="BE999" s="110"/>
    </row>
    <row r="1000" spans="26:57" ht="15" customHeight="1">
      <c r="Z1000" s="71"/>
      <c r="BE1000" s="110"/>
    </row>
    <row r="1001" spans="26:57" ht="15" customHeight="1">
      <c r="Z1001" s="71"/>
      <c r="BE1001" s="110"/>
    </row>
    <row r="1002" spans="26:57" ht="15" customHeight="1">
      <c r="Z1002" s="71"/>
      <c r="BE1002" s="110"/>
    </row>
    <row r="1003" spans="26:57" ht="15" customHeight="1">
      <c r="Z1003" s="71"/>
      <c r="BE1003" s="110"/>
    </row>
    <row r="1004" spans="26:57" ht="15" customHeight="1">
      <c r="Z1004" s="71"/>
      <c r="BE1004" s="110"/>
    </row>
    <row r="1005" spans="26:57" ht="15" customHeight="1">
      <c r="Z1005" s="71"/>
      <c r="BE1005" s="110"/>
    </row>
    <row r="1006" spans="26:57" ht="15" customHeight="1">
      <c r="Z1006" s="71"/>
      <c r="BE1006" s="110"/>
    </row>
    <row r="1007" spans="26:57" ht="15" customHeight="1">
      <c r="Z1007" s="71"/>
      <c r="BE1007" s="110"/>
    </row>
    <row r="1008" spans="26:57" ht="15" customHeight="1">
      <c r="Z1008" s="71"/>
      <c r="BE1008" s="110"/>
    </row>
    <row r="1009" spans="26:57" ht="15" customHeight="1">
      <c r="Z1009" s="71"/>
      <c r="BE1009" s="110"/>
    </row>
    <row r="1010" spans="26:57" ht="15" customHeight="1">
      <c r="Z1010" s="71"/>
      <c r="BE1010" s="110"/>
    </row>
    <row r="1011" spans="26:57" ht="15" customHeight="1">
      <c r="Z1011" s="71"/>
      <c r="BE1011" s="110"/>
    </row>
    <row r="1012" spans="26:57" ht="15" customHeight="1">
      <c r="Z1012" s="71"/>
      <c r="BE1012" s="110"/>
    </row>
    <row r="1013" spans="26:57" ht="15" customHeight="1">
      <c r="Z1013" s="71"/>
      <c r="BE1013" s="110"/>
    </row>
    <row r="1014" spans="26:57" ht="15" customHeight="1">
      <c r="Z1014" s="71"/>
      <c r="BE1014" s="110"/>
    </row>
    <row r="1015" spans="26:57" ht="15" customHeight="1">
      <c r="Z1015" s="71"/>
    </row>
    <row r="1016" spans="26:57" ht="15" customHeight="1">
      <c r="Z1016" s="71"/>
    </row>
    <row r="1017" spans="26:57" ht="15" customHeight="1">
      <c r="Z1017" s="71"/>
    </row>
    <row r="1018" spans="26:57" ht="15" customHeight="1">
      <c r="Z1018" s="71"/>
    </row>
    <row r="1019" spans="26:57" ht="15" customHeight="1">
      <c r="Z1019" s="71"/>
    </row>
    <row r="1020" spans="26:57" ht="15" customHeight="1">
      <c r="Z1020" s="71"/>
    </row>
    <row r="1021" spans="26:57" ht="15" customHeight="1">
      <c r="Z1021" s="71"/>
    </row>
    <row r="1022" spans="26:57" ht="15" customHeight="1">
      <c r="Z1022" s="71"/>
    </row>
    <row r="1023" spans="26:57" ht="15" customHeight="1">
      <c r="Z1023" s="71"/>
    </row>
    <row r="1024" spans="26:57" ht="15" customHeight="1">
      <c r="Z1024" s="71"/>
    </row>
    <row r="1025" spans="26:26" ht="15" customHeight="1">
      <c r="Z1025" s="71"/>
    </row>
    <row r="1026" spans="26:26" ht="15" customHeight="1">
      <c r="Z1026" s="71"/>
    </row>
    <row r="1027" spans="26:26" ht="15" customHeight="1">
      <c r="Z1027" s="71"/>
    </row>
    <row r="1028" spans="26:26" ht="15" customHeight="1">
      <c r="Z1028" s="71"/>
    </row>
    <row r="1029" spans="26:26" ht="15" customHeight="1">
      <c r="Z1029" s="71"/>
    </row>
    <row r="1030" spans="26:26" ht="15" customHeight="1">
      <c r="Z1030" s="71"/>
    </row>
    <row r="1031" spans="26:26" ht="15" customHeight="1">
      <c r="Z1031" s="71"/>
    </row>
    <row r="1032" spans="26:26" ht="15" customHeight="1">
      <c r="Z1032" s="71"/>
    </row>
    <row r="1033" spans="26:26" ht="15" customHeight="1">
      <c r="Z1033" s="71"/>
    </row>
    <row r="1034" spans="26:26" ht="15" customHeight="1">
      <c r="Z1034" s="71"/>
    </row>
    <row r="1035" spans="26:26" ht="15" customHeight="1">
      <c r="Z1035" s="71"/>
    </row>
    <row r="1036" spans="26:26" ht="15" customHeight="1">
      <c r="Z1036" s="71"/>
    </row>
    <row r="1037" spans="26:26" ht="15" customHeight="1">
      <c r="Z1037" s="71"/>
    </row>
    <row r="1038" spans="26:26" ht="15" customHeight="1">
      <c r="Z1038" s="71"/>
    </row>
    <row r="1039" spans="26:26" ht="15" customHeight="1">
      <c r="Z1039" s="71"/>
    </row>
    <row r="1040" spans="26:26" ht="15" customHeight="1">
      <c r="Z1040" s="71"/>
    </row>
    <row r="1041" spans="26:26" ht="15" customHeight="1">
      <c r="Z1041" s="71"/>
    </row>
    <row r="1042" spans="26:26" ht="15" customHeight="1">
      <c r="Z1042" s="71"/>
    </row>
    <row r="1043" spans="26:26" ht="15" customHeight="1">
      <c r="Z1043" s="71"/>
    </row>
    <row r="1044" spans="26:26" ht="15" customHeight="1">
      <c r="Z1044" s="71"/>
    </row>
    <row r="1045" spans="26:26" ht="15" customHeight="1">
      <c r="Z1045" s="71"/>
    </row>
    <row r="1046" spans="26:26" ht="15" customHeight="1">
      <c r="Z1046" s="71"/>
    </row>
    <row r="1047" spans="26:26" ht="15" customHeight="1">
      <c r="Z1047" s="71"/>
    </row>
    <row r="1048" spans="26:26" ht="15" customHeight="1">
      <c r="Z1048" s="71"/>
    </row>
    <row r="1049" spans="26:26" ht="15" customHeight="1">
      <c r="Z1049" s="71"/>
    </row>
    <row r="1050" spans="26:26" ht="15" customHeight="1">
      <c r="Z1050" s="71"/>
    </row>
    <row r="1051" spans="26:26" ht="15" customHeight="1">
      <c r="Z1051" s="71"/>
    </row>
    <row r="1052" spans="26:26" ht="15" customHeight="1">
      <c r="Z1052" s="71"/>
    </row>
    <row r="1053" spans="26:26" ht="15" customHeight="1">
      <c r="Z1053" s="71"/>
    </row>
    <row r="1054" spans="26:26" ht="15" customHeight="1">
      <c r="Z1054" s="71"/>
    </row>
    <row r="1055" spans="26:26" ht="15" customHeight="1">
      <c r="Z1055" s="71"/>
    </row>
    <row r="1056" spans="26:26" ht="15" customHeight="1">
      <c r="Z1056" s="71"/>
    </row>
    <row r="1057" spans="26:26" ht="15" customHeight="1">
      <c r="Z1057" s="71"/>
    </row>
    <row r="1058" spans="26:26" ht="15" customHeight="1">
      <c r="Z1058" s="71"/>
    </row>
    <row r="1059" spans="26:26" ht="15" customHeight="1">
      <c r="Z1059" s="71"/>
    </row>
    <row r="1060" spans="26:26" ht="15" customHeight="1">
      <c r="Z1060" s="71"/>
    </row>
    <row r="1061" spans="26:26" ht="15" customHeight="1">
      <c r="Z1061" s="71"/>
    </row>
    <row r="1062" spans="26:26" ht="15" customHeight="1">
      <c r="Z1062" s="71"/>
    </row>
    <row r="1063" spans="26:26" ht="15" customHeight="1">
      <c r="Z1063" s="71"/>
    </row>
    <row r="1064" spans="26:26" ht="15" customHeight="1">
      <c r="Z1064" s="71"/>
    </row>
    <row r="1065" spans="26:26" ht="15" customHeight="1">
      <c r="Z1065" s="71"/>
    </row>
    <row r="1066" spans="26:26" ht="15" customHeight="1">
      <c r="Z1066" s="71"/>
    </row>
    <row r="1067" spans="26:26" ht="15" customHeight="1">
      <c r="Z1067" s="71"/>
    </row>
    <row r="1068" spans="26:26" ht="15" customHeight="1">
      <c r="Z1068" s="71"/>
    </row>
    <row r="1069" spans="26:26" ht="15" customHeight="1">
      <c r="Z1069" s="71"/>
    </row>
    <row r="1070" spans="26:26" ht="15" customHeight="1">
      <c r="Z1070" s="71"/>
    </row>
    <row r="1071" spans="26:26" ht="15" customHeight="1">
      <c r="Z1071" s="71"/>
    </row>
    <row r="1072" spans="26:26" ht="15" customHeight="1">
      <c r="Z1072" s="71"/>
    </row>
    <row r="1073" spans="26:26" ht="15" customHeight="1">
      <c r="Z1073" s="71"/>
    </row>
    <row r="1074" spans="26:26" ht="15" customHeight="1">
      <c r="Z1074" s="71"/>
    </row>
    <row r="1075" spans="26:26" ht="15" customHeight="1">
      <c r="Z1075" s="71"/>
    </row>
    <row r="1076" spans="26:26" ht="15" customHeight="1">
      <c r="Z1076" s="71"/>
    </row>
    <row r="1077" spans="26:26" ht="15" customHeight="1">
      <c r="Z1077" s="71"/>
    </row>
    <row r="1078" spans="26:26" ht="15" customHeight="1">
      <c r="Z1078" s="71"/>
    </row>
    <row r="1079" spans="26:26" ht="15" customHeight="1">
      <c r="Z1079" s="71"/>
    </row>
    <row r="1080" spans="26:26" ht="15" customHeight="1">
      <c r="Z1080" s="71"/>
    </row>
    <row r="1081" spans="26:26" ht="15" customHeight="1">
      <c r="Z1081" s="71"/>
    </row>
    <row r="1082" spans="26:26" ht="15" customHeight="1">
      <c r="Z1082" s="71"/>
    </row>
    <row r="1083" spans="26:26" ht="15" customHeight="1">
      <c r="Z1083" s="71"/>
    </row>
    <row r="1084" spans="26:26" ht="15" customHeight="1">
      <c r="Z1084" s="71"/>
    </row>
    <row r="1085" spans="26:26" ht="15" customHeight="1">
      <c r="Z1085" s="71"/>
    </row>
    <row r="1086" spans="26:26" ht="15" customHeight="1">
      <c r="Z1086" s="71"/>
    </row>
    <row r="1087" spans="26:26" ht="15" customHeight="1">
      <c r="Z1087" s="71"/>
    </row>
    <row r="1088" spans="26:26" ht="15" customHeight="1">
      <c r="Z1088" s="71"/>
    </row>
    <row r="1089" spans="26:26" ht="15" customHeight="1">
      <c r="Z1089" s="71"/>
    </row>
    <row r="1090" spans="26:26" ht="15" customHeight="1">
      <c r="Z1090" s="71"/>
    </row>
    <row r="1091" spans="26:26" ht="15" customHeight="1">
      <c r="Z1091" s="71"/>
    </row>
    <row r="1092" spans="26:26" ht="15" customHeight="1">
      <c r="Z1092" s="71"/>
    </row>
    <row r="1093" spans="26:26" ht="15" customHeight="1">
      <c r="Z1093" s="71"/>
    </row>
    <row r="1094" spans="26:26" ht="15" customHeight="1">
      <c r="Z1094" s="71"/>
    </row>
    <row r="1095" spans="26:26" ht="15" customHeight="1">
      <c r="Z1095" s="71"/>
    </row>
    <row r="1096" spans="26:26" ht="15" customHeight="1">
      <c r="Z1096" s="71"/>
    </row>
    <row r="1097" spans="26:26" ht="15" customHeight="1">
      <c r="Z1097" s="71"/>
    </row>
    <row r="1098" spans="26:26" ht="15" customHeight="1">
      <c r="Z1098" s="71"/>
    </row>
    <row r="1099" spans="26:26" ht="15" customHeight="1">
      <c r="Z1099" s="71"/>
    </row>
    <row r="1100" spans="26:26" ht="15" customHeight="1">
      <c r="Z1100" s="71"/>
    </row>
    <row r="1101" spans="26:26" ht="15" customHeight="1">
      <c r="Z1101" s="71"/>
    </row>
    <row r="1102" spans="26:26" ht="15" customHeight="1">
      <c r="Z1102" s="71"/>
    </row>
    <row r="1103" spans="26:26" ht="15" customHeight="1">
      <c r="Z1103" s="71"/>
    </row>
    <row r="1104" spans="26:26" ht="15" customHeight="1">
      <c r="Z1104" s="71"/>
    </row>
    <row r="1105" spans="26:26" ht="15" customHeight="1">
      <c r="Z1105" s="71"/>
    </row>
    <row r="1106" spans="26:26" ht="15" customHeight="1">
      <c r="Z1106" s="71"/>
    </row>
    <row r="1107" spans="26:26" ht="15" customHeight="1">
      <c r="Z1107" s="71"/>
    </row>
    <row r="1108" spans="26:26" ht="15" customHeight="1">
      <c r="Z1108" s="71"/>
    </row>
    <row r="1109" spans="26:26" ht="15" customHeight="1">
      <c r="Z1109" s="71"/>
    </row>
    <row r="1110" spans="26:26" ht="15" customHeight="1">
      <c r="Z1110" s="71"/>
    </row>
    <row r="1111" spans="26:26" ht="15" customHeight="1">
      <c r="Z1111" s="71"/>
    </row>
    <row r="1112" spans="26:26" ht="15" customHeight="1">
      <c r="Z1112" s="71"/>
    </row>
  </sheetData>
  <mergeCells count="3">
    <mergeCell ref="AH8:AJ8"/>
    <mergeCell ref="K4:AA5"/>
    <mergeCell ref="AI4:BD5"/>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GFSR Chapter 2 Oct. 2020</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8.'!_Toc5072485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Schneider, Patrick</cp:lastModifiedBy>
  <cp:lastPrinted>2019-10-11T15:24:11Z</cp:lastPrinted>
  <dcterms:created xsi:type="dcterms:W3CDTF">2015-04-10T15:46:56Z</dcterms:created>
  <dcterms:modified xsi:type="dcterms:W3CDTF">2020-10-20T19:5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